/v>
          </cell>
          <cell r="AE76">
            <v>-0.32949796319007874</v>
          </cell>
          <cell r="AF76">
            <v>-7.763206958770752E-2</v>
          </cell>
          <cell r="AG76">
            <v>-1.1088201999664307</v>
          </cell>
          <cell r="AH76">
            <v>-0.21422280371189117</v>
          </cell>
          <cell r="AI76">
            <v>-0.74172741174697876</v>
          </cell>
          <cell r="AJ76">
            <v>-0.27576592564582825</v>
          </cell>
          <cell r="AK76">
            <v>0.69773238897323608</v>
          </cell>
          <cell r="AL76">
            <v>1.1586387157440186</v>
          </cell>
          <cell r="AM76">
            <v>-0.11695350706577301</v>
          </cell>
          <cell r="AN76">
            <v>-0.12433421611785889</v>
          </cell>
          <cell r="AO76">
            <v>-0.35167771577835083</v>
          </cell>
          <cell r="AP76">
            <v>-8.0546453595161438E-2</v>
          </cell>
          <cell r="AQ76">
            <v>-1.266316294670105</v>
          </cell>
          <cell r="AR76">
            <v>-0.20636992156505585</v>
          </cell>
          <cell r="AS76">
            <v>-1.0414605140686035</v>
          </cell>
          <cell r="AT76">
            <v>-0.2344851940870285</v>
          </cell>
          <cell r="AU76">
            <v>-0.38294053077697754</v>
          </cell>
          <cell r="AV76">
            <v>-0.12575073540210724</v>
          </cell>
          <cell r="AW76">
            <v>-0.13518017530441284</v>
          </cell>
          <cell r="AX76">
            <v>-8.3725735545158386E-2</v>
          </cell>
          <cell r="AY76">
            <v>-0.77114194631576538</v>
          </cell>
          <cell r="AZ76">
            <v>-0.24562004208564758</v>
          </cell>
          <cell r="BA76">
            <v>-0.38319230079650879</v>
          </cell>
          <cell r="BB76">
            <v>-0.21056786179542542</v>
          </cell>
        </row>
        <row r="77">
          <cell r="B77" t="str">
            <v>GMB</v>
          </cell>
          <cell r="C77">
            <v>-0.46699920296669006</v>
          </cell>
          <cell r="D77">
            <v>-6.3609220087528229E-2</v>
          </cell>
          <cell r="E77">
            <v>-0.3091532289981842</v>
          </cell>
          <cell r="F77">
            <v>-7.1355104446411133E-2</v>
          </cell>
          <cell r="G77">
            <v>-0.40818870067596436</v>
          </cell>
          <cell r="H77">
            <v>-6.4832031726837158E-2</v>
          </cell>
          <cell r="I77">
            <v>-0.25168958306312561</v>
          </cell>
          <cell r="J77">
            <v>-0.16882577538490295</v>
          </cell>
          <cell r="K77">
            <v>1.6961078643798828</v>
          </cell>
          <cell r="L77">
            <v>1.1662349700927734</v>
          </cell>
          <cell r="M77">
            <v>-0.32407474517822266</v>
          </cell>
          <cell r="N77">
            <v>-0.24939563870429993</v>
          </cell>
          <cell r="O77">
            <v>-0.6133037805557251</v>
          </cell>
          <cell r="P77">
            <v>-0.12848939001560211</v>
          </cell>
          <cell r="Q77">
            <v>-0.22573617100715637</v>
          </cell>
          <cell r="R77">
            <v>-0.1223786324262619</v>
          </cell>
          <cell r="T77">
            <v>-0.15459182858467102</v>
          </cell>
          <cell r="U77">
            <v>0.53804463148117065</v>
          </cell>
          <cell r="V77">
            <v>1.0728704929351807</v>
          </cell>
          <cell r="W77">
            <v>-0.3601524829864502</v>
          </cell>
          <cell r="X77">
            <v>-0.65116655826568604</v>
          </cell>
          <cell r="Y77">
            <v>-0.22583948075771332</v>
          </cell>
          <cell r="Z77">
            <v>-0.44726970791816711</v>
          </cell>
          <cell r="AA77">
            <v>0.85036832094192505</v>
          </cell>
          <cell r="AB77">
            <v>0.86294496059417725</v>
          </cell>
          <cell r="AC77">
            <v>-0.12728627026081085</v>
          </cell>
          <cell r="AD77">
            <v>-0.12663981318473816</v>
          </cell>
          <cell r="AE77">
            <v>-0.34873208403587341</v>
          </cell>
          <cell r="AF77">
            <v>-7.763206958770752E-2</v>
          </cell>
          <cell r="AG77">
            <v>-0.7660796046257019</v>
          </cell>
          <cell r="AH77">
            <v>-0.21422280371189117</v>
          </cell>
          <cell r="AI77">
            <v>-0.50491124391555786</v>
          </cell>
          <cell r="AJ77">
            <v>-0.27576592564582825</v>
          </cell>
          <cell r="AK77">
            <v>0.69773238897323608</v>
          </cell>
          <cell r="AL77">
            <v>1.1586387157440186</v>
          </cell>
          <cell r="AM77">
            <v>-0.148609459400177</v>
          </cell>
          <cell r="AN77">
            <v>-0.12433421611785889</v>
          </cell>
          <cell r="AO77">
            <v>-0.37755489349365234</v>
          </cell>
          <cell r="AP77">
            <v>-8.0546453595161438E-2</v>
          </cell>
          <cell r="AQ77">
            <v>-0.87690675258636475</v>
          </cell>
          <cell r="AR77">
            <v>-0.20636992156505585</v>
          </cell>
          <cell r="AS77">
            <v>-0.71315222978591919</v>
          </cell>
          <cell r="AT77">
            <v>-0.2344851940870285</v>
          </cell>
          <cell r="AU77">
            <v>-0.4778599739074707</v>
          </cell>
          <cell r="AV77">
            <v>-0.12575073540210724</v>
          </cell>
          <cell r="AW77">
            <v>-0.15895266830921173</v>
          </cell>
          <cell r="AX77">
            <v>-8.3725735545158386E-2</v>
          </cell>
          <cell r="AY77">
            <v>-0.53862577676773071</v>
          </cell>
          <cell r="AZ77">
            <v>-0.24562004208564758</v>
          </cell>
          <cell r="BA77">
            <v>-0.26259714365005493</v>
          </cell>
          <cell r="BB77">
            <v>-0.21056786179542542</v>
          </cell>
        </row>
        <row r="78">
          <cell r="B78" t="str">
            <v>GEO</v>
          </cell>
          <cell r="C78">
            <v>-0.37782979011535645</v>
          </cell>
          <cell r="D78">
            <v>-6.3609220087528229E-2</v>
          </cell>
          <cell r="E78">
            <v>-0.27755966782569885</v>
          </cell>
          <cell r="F78">
            <v>-7.1355104446411133E-2</v>
          </cell>
          <cell r="H78">
            <v>-6.4832031726837158E-2</v>
          </cell>
          <cell r="I78">
            <v>-0.35362637042999268</v>
          </cell>
          <cell r="J78">
            <v>-0.16882577538490295</v>
          </cell>
          <cell r="K78">
            <v>1.6961078643798828</v>
          </cell>
          <cell r="L78">
            <v>1.1662349700927734</v>
          </cell>
          <cell r="M78">
            <v>-0.11795825511217117</v>
          </cell>
          <cell r="N78">
            <v>-0.24939563870429993</v>
          </cell>
          <cell r="O78">
            <v>-0.15172743797302246</v>
          </cell>
          <cell r="P78">
            <v>-0.12848939001560211</v>
          </cell>
          <cell r="Q78">
            <v>-0.31956961750984192</v>
          </cell>
          <cell r="R78">
            <v>-0.1223786324262619</v>
          </cell>
          <cell r="S78">
            <v>-0.15189993381500244</v>
          </cell>
          <cell r="T78">
            <v>-0.15459182858467102</v>
          </cell>
          <cell r="U78">
            <v>0.53804463148117065</v>
          </cell>
          <cell r="V78">
            <v>1.0728704929351807</v>
          </cell>
          <cell r="W78">
            <v>-0.21688744425773621</v>
          </cell>
          <cell r="X78">
            <v>-0.65116655826568604</v>
          </cell>
          <cell r="Y78">
            <v>-3.8690995424985886E-2</v>
          </cell>
          <cell r="Z78">
            <v>-0.44726970791816711</v>
          </cell>
          <cell r="AA78">
            <v>0.85036832094192505</v>
          </cell>
          <cell r="AB78">
            <v>0.86294496059417725</v>
          </cell>
          <cell r="AC78">
            <v>-0.13015370070934296</v>
          </cell>
          <cell r="AD78">
            <v>-0.12663981318473816</v>
          </cell>
          <cell r="AE78">
            <v>-0.39849516749382019</v>
          </cell>
          <cell r="AF78">
            <v>-7.763206958770752E-2</v>
          </cell>
          <cell r="AG78">
            <v>-0.74123573303222656</v>
          </cell>
          <cell r="AH78">
            <v>-0.21422280371189117</v>
          </cell>
          <cell r="AI78">
            <v>-0.49299094080924988</v>
          </cell>
          <cell r="AJ78">
            <v>-0.27576592564582825</v>
          </cell>
          <cell r="AK78">
            <v>0.69773238897323608</v>
          </cell>
          <cell r="AL78">
            <v>1.1586387157440186</v>
          </cell>
          <cell r="AM78">
            <v>-0.14857843518257141</v>
          </cell>
          <cell r="AN78">
            <v>-0.12433421611785889</v>
          </cell>
          <cell r="AO78">
            <v>-0.42249417304992676</v>
          </cell>
          <cell r="AP78">
            <v>-8.0546453595161438E-2</v>
          </cell>
          <cell r="AQ78">
            <v>-0.83995723724365234</v>
          </cell>
          <cell r="AR78">
            <v>-0.20636992156505585</v>
          </cell>
          <cell r="AS78">
            <v>-0.6857527494430542</v>
          </cell>
          <cell r="AT78">
            <v>-0.2344851940870285</v>
          </cell>
          <cell r="AU78">
            <v>-0.35584911704063416</v>
          </cell>
          <cell r="AV78">
            <v>-0.12575073540210724</v>
          </cell>
          <cell r="AW78">
            <v>-0.11950592696666718</v>
          </cell>
          <cell r="AX78">
            <v>-8.3725735545158386E-2</v>
          </cell>
          <cell r="AY78">
            <v>-0.51098108291625977</v>
          </cell>
          <cell r="AZ78">
            <v>-0.24562004208564758</v>
          </cell>
          <cell r="BA78">
            <v>-0.24442757666110992</v>
          </cell>
          <cell r="BB78">
            <v>-0.21056786179542542</v>
          </cell>
        </row>
        <row r="79">
          <cell r="B79" t="str">
            <v>DEU</v>
          </cell>
          <cell r="C79">
            <v>-0.62012511491775513</v>
          </cell>
          <cell r="D79">
            <v>-6.3609220087528229E-2</v>
          </cell>
          <cell r="E79">
            <v>-0.45939642190933228</v>
          </cell>
          <cell r="F79">
            <v>-7.1355104446411133E-2</v>
          </cell>
          <cell r="H79">
            <v>-6.4832031726837158E-2</v>
          </cell>
          <cell r="I79">
            <v>-0.34259161353111267</v>
          </cell>
          <cell r="J79">
            <v>-0.16882577538490295</v>
          </cell>
          <cell r="K79">
            <v>1.6961078643798828</v>
          </cell>
          <cell r="L79">
            <v>1.1662349700927734</v>
          </cell>
          <cell r="M79">
            <v>-0.25437071919441223</v>
          </cell>
          <cell r="N79">
            <v>-0.24939563870429993</v>
          </cell>
          <cell r="O79">
            <v>-0.19259263575077057</v>
          </cell>
          <cell r="P79">
            <v>-0.12848939001560211</v>
          </cell>
          <cell r="Q79">
            <v>-0.26884084939956665</v>
          </cell>
          <cell r="R79">
            <v>-0.1223786324262619</v>
          </cell>
          <cell r="S79">
            <v>-0.17556768655776978</v>
          </cell>
          <cell r="T79">
            <v>-0.15459182858467102</v>
          </cell>
          <cell r="U79">
            <v>0.53804463148117065</v>
          </cell>
          <cell r="V79">
            <v>1.0728704929351807</v>
          </cell>
          <cell r="X79">
            <v>-0.65116655826568604</v>
          </cell>
          <cell r="Z79">
            <v>-0.44726970791816711</v>
          </cell>
          <cell r="AA79">
            <v>0.85036832094192505</v>
          </cell>
          <cell r="AB79">
            <v>0.86294496059417725</v>
          </cell>
          <cell r="AC79">
            <v>-0.22030812501907349</v>
          </cell>
          <cell r="AD79">
            <v>-0.12663981318473816</v>
          </cell>
          <cell r="AE79">
            <v>-0.57374435663223267</v>
          </cell>
          <cell r="AF79">
            <v>-7.763206958770752E-2</v>
          </cell>
          <cell r="AG79">
            <v>-1.009127140045166</v>
          </cell>
          <cell r="AH79">
            <v>-0.21422280371189117</v>
          </cell>
          <cell r="AI79">
            <v>-0.68621671199798584</v>
          </cell>
          <cell r="AJ79">
            <v>-0.27576592564582825</v>
          </cell>
          <cell r="AK79">
            <v>0.69773238897323608</v>
          </cell>
          <cell r="AL79">
            <v>1.1586387157440186</v>
          </cell>
          <cell r="AM79">
            <v>-0.23613260686397552</v>
          </cell>
          <cell r="AN79">
            <v>-0.12433421611785889</v>
          </cell>
          <cell r="AO79">
            <v>-0.60743731260299683</v>
          </cell>
          <cell r="AP79">
            <v>-8.0546453595161438E-2</v>
          </cell>
          <cell r="AQ79">
            <v>-1.1392955780029297</v>
          </cell>
          <cell r="AR79">
            <v>-0.20636992156505585</v>
          </cell>
          <cell r="AS79">
            <v>-0.94082385301589966</v>
          </cell>
          <cell r="AT79">
            <v>-0.2344851940870285</v>
          </cell>
          <cell r="AU79">
            <v>-0.38372713327407837</v>
          </cell>
          <cell r="AV79">
            <v>-0.12575073540210724</v>
          </cell>
          <cell r="AW79">
            <v>-0.17744804918766022</v>
          </cell>
          <cell r="AX79">
            <v>-8.3725735545158386E-2</v>
          </cell>
          <cell r="AY79">
            <v>-0.70821535587310791</v>
          </cell>
          <cell r="AZ79">
            <v>-0.24562004208564758</v>
          </cell>
          <cell r="BA79">
            <v>-0.36176002025604248</v>
          </cell>
          <cell r="BB79">
            <v>-0.21056786179542542</v>
          </cell>
        </row>
        <row r="80">
          <cell r="B80" t="str">
            <v>GHA</v>
          </cell>
          <cell r="C80">
            <v>-0.38671240210533142</v>
          </cell>
          <cell r="D80">
            <v>-6.3609220087528229E-2</v>
          </cell>
          <cell r="E80">
            <v>-0.26790338754653931</v>
          </cell>
          <cell r="F80">
            <v>-7.1355104446411133E-2</v>
          </cell>
          <cell r="G80">
            <v>-0.30528450012207031</v>
          </cell>
          <cell r="H80">
            <v>-6.4832031726837158E-2</v>
          </cell>
          <cell r="I80">
            <v>-0.23833540081977844</v>
          </cell>
          <cell r="J80">
            <v>-0.16882577538490295</v>
          </cell>
          <cell r="K80">
            <v>1.6961078643798828</v>
          </cell>
          <cell r="L80">
            <v>1.1662349700927734</v>
          </cell>
          <cell r="M80">
            <v>-0.26339349150657654</v>
          </cell>
          <cell r="N80">
            <v>-0.24939563870429993</v>
          </cell>
          <cell r="O80">
            <v>-0.47501969337463379</v>
          </cell>
          <cell r="P80">
            <v>-0.12848939001560211</v>
          </cell>
          <cell r="Q80">
            <v>-0.19036173820495605</v>
          </cell>
          <cell r="R80">
            <v>-0.1223786324262619</v>
          </cell>
          <cell r="S80">
            <v>-8.8420875370502472E-2</v>
          </cell>
          <cell r="T80">
            <v>-0.15459182858467102</v>
          </cell>
          <cell r="U80">
            <v>0.53804463148117065</v>
          </cell>
          <cell r="V80">
            <v>1.0728704929351807</v>
          </cell>
          <cell r="W80">
            <v>-0.32478675246238708</v>
          </cell>
          <cell r="X80">
            <v>-0.65116655826568604</v>
          </cell>
          <cell r="Y80">
            <v>-0.1564030796289444</v>
          </cell>
          <cell r="Z80">
            <v>-0.44726970791816711</v>
          </cell>
          <cell r="AA80">
            <v>0.85036832094192505</v>
          </cell>
          <cell r="AB80">
            <v>0.86294496059417725</v>
          </cell>
          <cell r="AC80">
            <v>-0.10086823254823685</v>
          </cell>
          <cell r="AD80">
            <v>-0.12663981318473816</v>
          </cell>
          <cell r="AE80">
            <v>-0.31602117419242859</v>
          </cell>
          <cell r="AF80">
            <v>-7.763206958770752E-2</v>
          </cell>
          <cell r="AG80">
            <v>-0.68022972345352173</v>
          </cell>
          <cell r="AH80">
            <v>-0.21422280371189117</v>
          </cell>
          <cell r="AI80">
            <v>-0.44392132759094238</v>
          </cell>
          <cell r="AJ80">
            <v>-0.27576592564582825</v>
          </cell>
          <cell r="AK80">
            <v>0.69773238897323608</v>
          </cell>
          <cell r="AL80">
            <v>1.1586387157440186</v>
          </cell>
          <cell r="AM80">
            <v>-0.11655333638191223</v>
          </cell>
          <cell r="AN80">
            <v>-0.12433421611785889</v>
          </cell>
          <cell r="AO80">
            <v>-0.33694794774055481</v>
          </cell>
          <cell r="AP80">
            <v>-8.0546453595161438E-2</v>
          </cell>
          <cell r="AQ80">
            <v>-0.77628260850906372</v>
          </cell>
          <cell r="AR80">
            <v>-0.20636992156505585</v>
          </cell>
          <cell r="AS80">
            <v>-0.62920665740966797</v>
          </cell>
          <cell r="AT80">
            <v>-0.2344851940870285</v>
          </cell>
          <cell r="AU80">
            <v>-0.40839672088623047</v>
          </cell>
          <cell r="AV80">
            <v>-0.12575073540210724</v>
          </cell>
          <cell r="AW80">
            <v>-0.12243755161762238</v>
          </cell>
          <cell r="AX80">
            <v>-8.3725735545158386E-2</v>
          </cell>
          <cell r="AY80">
            <v>-0.46278980374336243</v>
          </cell>
          <cell r="AZ80">
            <v>-0.24562004208564758</v>
          </cell>
          <cell r="BA80">
            <v>-0.21092130243778229</v>
          </cell>
          <cell r="BB80">
            <v>-0.21056786179542542</v>
          </cell>
        </row>
        <row r="81">
          <cell r="B81" t="str">
            <v>GIB</v>
          </cell>
          <cell r="D81">
            <v>-6.3609220087528229E-2</v>
          </cell>
          <cell r="F81">
            <v>-7.1355104446411133E-2</v>
          </cell>
          <cell r="H81">
            <v>-6.4832031726837158E-2</v>
          </cell>
          <cell r="J81">
            <v>-0.16882577538490295</v>
          </cell>
          <cell r="K81">
            <v>1.6961078643798828</v>
          </cell>
          <cell r="L81">
            <v>1.1662349700927734</v>
          </cell>
          <cell r="N81">
            <v>-0.24939563870429993</v>
          </cell>
          <cell r="P81">
            <v>-0.12848939001560211</v>
          </cell>
          <cell r="R81">
            <v>-0.1223786324262619</v>
          </cell>
          <cell r="T81">
            <v>-0.15459182858467102</v>
          </cell>
          <cell r="U81">
            <v>0.53804463148117065</v>
          </cell>
          <cell r="V81">
            <v>1.0728704929351807</v>
          </cell>
          <cell r="X81">
            <v>-0.65116655826568604</v>
          </cell>
          <cell r="Z81">
            <v>-0.44726970791816711</v>
          </cell>
          <cell r="AA81">
            <v>0.85036832094192505</v>
          </cell>
          <cell r="AB81">
            <v>0.86294496059417725</v>
          </cell>
          <cell r="AD81">
            <v>-0.12663981318473816</v>
          </cell>
          <cell r="AF81">
            <v>-7.763206958770752E-2</v>
          </cell>
          <cell r="AH81">
            <v>-0.21422280371189117</v>
          </cell>
          <cell r="AJ81">
            <v>-0.27576592564582825</v>
          </cell>
          <cell r="AK81">
            <v>0.69773238897323608</v>
          </cell>
          <cell r="AL81">
            <v>1.1586387157440186</v>
          </cell>
          <cell r="AN81">
            <v>-0.12433421611785889</v>
          </cell>
          <cell r="AP81">
            <v>-8.0546453595161438E-2</v>
          </cell>
          <cell r="AR81">
            <v>-0.20636992156505585</v>
          </cell>
          <cell r="AT81">
            <v>-0.2344851940870285</v>
          </cell>
          <cell r="AV81">
            <v>-0.12575073540210724</v>
          </cell>
          <cell r="AX81">
            <v>-8.3725735545158386E-2</v>
          </cell>
          <cell r="AZ81">
            <v>-0.24562004208564758</v>
          </cell>
          <cell r="BB81">
            <v>-0.21056786179542542</v>
          </cell>
        </row>
        <row r="82">
          <cell r="B82" t="str">
            <v>GRC</v>
          </cell>
          <cell r="C82">
            <v>-0.63796919584274292</v>
          </cell>
          <cell r="D82">
            <v>-6.3609220087528229E-2</v>
          </cell>
          <cell r="E82">
            <v>-0.49070999026298523</v>
          </cell>
          <cell r="F82">
            <v>-7.1355104446411133E-2</v>
          </cell>
          <cell r="G82">
            <v>-0.28432396054267883</v>
          </cell>
          <cell r="H82">
            <v>-6.4832031726837158E-2</v>
          </cell>
          <cell r="I82">
            <v>-0.30681613087654114</v>
          </cell>
          <cell r="J82">
            <v>-0.16882577538490295</v>
          </cell>
          <cell r="K82">
            <v>1.6961078643798828</v>
          </cell>
          <cell r="L82">
            <v>1.1662349700927734</v>
          </cell>
          <cell r="M82">
            <v>-0.1066974401473999</v>
          </cell>
          <cell r="N82">
            <v>-0.24939563870429993</v>
          </cell>
          <cell r="O82">
            <v>-8.4435835480690002E-2</v>
          </cell>
          <cell r="P82">
            <v>-0.12848939001560211</v>
          </cell>
          <cell r="Q82">
            <v>-0.26695269346237183</v>
          </cell>
          <cell r="R82">
            <v>-0.1223786324262619</v>
          </cell>
          <cell r="S82">
            <v>-0.21920491755008698</v>
          </cell>
          <cell r="T82">
            <v>-0.15459182858467102</v>
          </cell>
          <cell r="U82">
            <v>0.53804463148117065</v>
          </cell>
          <cell r="V82">
            <v>1.0728704929351807</v>
          </cell>
          <cell r="X82">
            <v>-0.65116655826568604</v>
          </cell>
          <cell r="Z82">
            <v>-0.44726970791816711</v>
          </cell>
          <cell r="AA82">
            <v>0.85036832094192505</v>
          </cell>
          <cell r="AB82">
            <v>0.86294496059417725</v>
          </cell>
          <cell r="AC82">
            <v>-0.22349885106086731</v>
          </cell>
          <cell r="AD82">
            <v>-0.12663981318473816</v>
          </cell>
          <cell r="AE82">
            <v>-0.55430346727371216</v>
          </cell>
          <cell r="AF82">
            <v>-7.763206958770752E-2</v>
          </cell>
          <cell r="AG82">
            <v>-1.0215048789978027</v>
          </cell>
          <cell r="AH82">
            <v>-0.21422280371189117</v>
          </cell>
          <cell r="AI82">
            <v>-0.69484084844589233</v>
          </cell>
          <cell r="AJ82">
            <v>-0.27576592564582825</v>
          </cell>
          <cell r="AK82">
            <v>0.69773238897323608</v>
          </cell>
          <cell r="AL82">
            <v>1.1586387157440186</v>
          </cell>
          <cell r="AM82">
            <v>-0.25106549263000488</v>
          </cell>
          <cell r="AN82">
            <v>-0.12433421611785889</v>
          </cell>
          <cell r="AO82">
            <v>-0.5955890417098999</v>
          </cell>
          <cell r="AP82">
            <v>-8.0546453595161438E-2</v>
          </cell>
          <cell r="AQ82">
            <v>-1.1530689001083374</v>
          </cell>
          <cell r="AR82">
            <v>-0.20636992156505585</v>
          </cell>
          <cell r="AS82">
            <v>-0.95260506868362427</v>
          </cell>
          <cell r="AT82">
            <v>-0.2344851940870285</v>
          </cell>
          <cell r="AU82">
            <v>-0.45136979222297668</v>
          </cell>
          <cell r="AV82">
            <v>-0.12575073540210724</v>
          </cell>
          <cell r="AW82">
            <v>-0.1738223135471344</v>
          </cell>
          <cell r="AX82">
            <v>-8.3725735545158386E-2</v>
          </cell>
          <cell r="AY82">
            <v>-0.71477699279785156</v>
          </cell>
          <cell r="AZ82">
            <v>-0.24562004208564758</v>
          </cell>
          <cell r="BA82">
            <v>-0.36390244960784912</v>
          </cell>
          <cell r="BB82">
            <v>-0.21056786179542542</v>
          </cell>
        </row>
        <row r="83">
          <cell r="B83" t="str">
            <v>GRL</v>
          </cell>
          <cell r="D83">
            <v>-6.3609220087528229E-2</v>
          </cell>
          <cell r="F83">
            <v>-7.1355104446411133E-2</v>
          </cell>
          <cell r="H83">
            <v>-6.4832031726837158E-2</v>
          </cell>
          <cell r="J83">
            <v>-0.16882577538490295</v>
          </cell>
          <cell r="K83">
            <v>1.6961078643798828</v>
          </cell>
          <cell r="L83">
            <v>1.1662349700927734</v>
          </cell>
          <cell r="N83">
            <v>-0.24939563870429993</v>
          </cell>
          <cell r="P83">
            <v>-0.12848939001560211</v>
          </cell>
          <cell r="R83">
            <v>-0.1223786324262619</v>
          </cell>
          <cell r="T83">
            <v>-0.15459182858467102</v>
          </cell>
          <cell r="U83">
            <v>0.53804463148117065</v>
          </cell>
          <cell r="V83">
            <v>1.0728704929351807</v>
          </cell>
          <cell r="X83">
            <v>-0.65116655826568604</v>
          </cell>
          <cell r="Z83">
            <v>-0.44726970791816711</v>
          </cell>
          <cell r="AA83">
            <v>0.85036832094192505</v>
          </cell>
          <cell r="AB83">
            <v>0.86294496059417725</v>
          </cell>
          <cell r="AD83">
            <v>-0.12663981318473816</v>
          </cell>
          <cell r="AF83">
            <v>-7.763206958770752E-2</v>
          </cell>
          <cell r="AH83">
            <v>-0.21422280371189117</v>
          </cell>
          <cell r="AJ83">
            <v>-0.27576592564582825</v>
          </cell>
          <cell r="AK83">
            <v>0.69773238897323608</v>
          </cell>
          <cell r="AL83">
            <v>1.1586387157440186</v>
          </cell>
          <cell r="AN83">
            <v>-0.12433421611785889</v>
          </cell>
          <cell r="AP83">
            <v>-8.0546453595161438E-2</v>
          </cell>
          <cell r="AR83">
            <v>-0.20636992156505585</v>
          </cell>
          <cell r="AT83">
            <v>-0.2344851940870285</v>
          </cell>
          <cell r="AV83">
            <v>-0.12575073540210724</v>
          </cell>
          <cell r="AX83">
            <v>-8.3725735545158386E-2</v>
          </cell>
          <cell r="AZ83">
            <v>-0.24562004208564758</v>
          </cell>
          <cell r="BB83">
            <v>-0.21056786179542542</v>
          </cell>
        </row>
        <row r="84">
          <cell r="B84" t="str">
            <v>GRD</v>
          </cell>
          <cell r="D84">
            <v>-6.3609220087528229E-2</v>
          </cell>
          <cell r="F84">
            <v>-7.1355104446411133E-2</v>
          </cell>
          <cell r="H84">
            <v>-6.4832031726837158E-2</v>
          </cell>
          <cell r="J84">
            <v>-0.16882577538490295</v>
          </cell>
          <cell r="K84">
            <v>1.6961078643798828</v>
          </cell>
          <cell r="L84">
            <v>1.1662349700927734</v>
          </cell>
          <cell r="N84">
            <v>-0.24939563870429993</v>
          </cell>
          <cell r="O84">
            <v>-0.15754930675029755</v>
          </cell>
          <cell r="P84">
            <v>-0.12848939001560211</v>
          </cell>
          <cell r="R84">
            <v>-0.1223786324262619</v>
          </cell>
          <cell r="T84">
            <v>-0.15459182858467102</v>
          </cell>
          <cell r="U84">
            <v>0.53804463148117065</v>
          </cell>
          <cell r="V84">
            <v>1.0728704929351807</v>
          </cell>
          <cell r="X84">
            <v>-0.65116655826568604</v>
          </cell>
          <cell r="Z84">
            <v>-0.44726970791816711</v>
          </cell>
          <cell r="AA84">
            <v>0.85036832094192505</v>
          </cell>
          <cell r="AB84">
            <v>0.86294496059417725</v>
          </cell>
          <cell r="AD84">
            <v>-0.12663981318473816</v>
          </cell>
          <cell r="AF84">
            <v>-7.763206958770752E-2</v>
          </cell>
          <cell r="AH84">
            <v>-0.21422280371189117</v>
          </cell>
          <cell r="AJ84">
            <v>-0.27576592564582825</v>
          </cell>
          <cell r="AK84">
            <v>0.69773238897323608</v>
          </cell>
          <cell r="AL84">
            <v>1.1586387157440186</v>
          </cell>
          <cell r="AN84">
            <v>-0.12433421611785889</v>
          </cell>
          <cell r="AP84">
            <v>-8.0546453595161438E-2</v>
          </cell>
          <cell r="AR84">
            <v>-0.20636992156505585</v>
          </cell>
          <cell r="AT84">
            <v>-0.2344851940870285</v>
          </cell>
          <cell r="AV84">
            <v>-0.12575073540210724</v>
          </cell>
          <cell r="AX84">
            <v>-8.3725735545158386E-2</v>
          </cell>
          <cell r="AZ84">
            <v>-0.24562004208564758</v>
          </cell>
          <cell r="BB84">
            <v>-0.21056786179542542</v>
          </cell>
        </row>
        <row r="85">
          <cell r="B85" t="str">
            <v>GUM</v>
          </cell>
          <cell r="D85">
            <v>-6.3609220087528229E-2</v>
          </cell>
          <cell r="F85">
            <v>-7.1355104446411133E-2</v>
          </cell>
          <cell r="H85">
            <v>-6.4832031726837158E-2</v>
          </cell>
          <cell r="J85">
            <v>-0.16882577538490295</v>
          </cell>
          <cell r="K85">
            <v>1.6961078643798828</v>
          </cell>
          <cell r="L85">
            <v>1.1662349700927734</v>
          </cell>
          <cell r="N85">
            <v>-0.24939563870429993</v>
          </cell>
          <cell r="P85">
            <v>-0.12848939001560211</v>
          </cell>
          <cell r="R85">
            <v>-0.1223786324262619</v>
          </cell>
          <cell r="T85">
            <v>-0.15459182858467102</v>
          </cell>
          <cell r="U85">
            <v>0.53804463148117065</v>
          </cell>
          <cell r="V85">
            <v>1.0728704929351807</v>
          </cell>
          <cell r="X85">
            <v>-0.65116655826568604</v>
          </cell>
          <cell r="Z85">
            <v>-0.44726970791816711</v>
          </cell>
          <cell r="AA85">
            <v>0.85036832094192505</v>
          </cell>
          <cell r="AB85">
            <v>0.86294496059417725</v>
          </cell>
          <cell r="AD85">
            <v>-0.12663981318473816</v>
          </cell>
          <cell r="AF85">
            <v>-7.763206958770752E-2</v>
          </cell>
          <cell r="AH85">
            <v>-0.21422280371189117</v>
          </cell>
          <cell r="AJ85">
            <v>-0.27576592564582825</v>
          </cell>
          <cell r="AK85">
            <v>0.69773238897323608</v>
          </cell>
          <cell r="AL85">
            <v>1.1586387157440186</v>
          </cell>
          <cell r="AN85">
            <v>-0.12433421611785889</v>
          </cell>
          <cell r="AP85">
            <v>-8.0546453595161438E-2</v>
          </cell>
          <cell r="AR85">
            <v>-0.20636992156505585</v>
          </cell>
          <cell r="AT85">
            <v>-0.2344851940870285</v>
          </cell>
          <cell r="AV85">
            <v>-0.12575073540210724</v>
          </cell>
          <cell r="AX85">
            <v>-8.3725735545158386E-2</v>
          </cell>
          <cell r="AZ85">
            <v>-0.24562004208564758</v>
          </cell>
          <cell r="BB85">
            <v>-0.21056786179542542</v>
          </cell>
        </row>
        <row r="86">
          <cell r="B86" t="str">
            <v>GTM</v>
          </cell>
          <cell r="C86">
            <v>-0.43999159336090088</v>
          </cell>
          <cell r="D86">
            <v>-6.3609220087528229E-2</v>
          </cell>
          <cell r="E86">
            <v>-0.18877939879894257</v>
          </cell>
          <cell r="F86">
            <v>-7.1355104446411133E-2</v>
          </cell>
          <cell r="G86">
            <v>-0.11363876610994339</v>
          </cell>
          <cell r="H86">
            <v>-6.4832031726837158E-2</v>
          </cell>
          <cell r="I86">
            <v>-0.24457313120365143</v>
          </cell>
          <cell r="J86">
            <v>-0.16882577538490295</v>
          </cell>
          <cell r="K86">
            <v>1.6961078643798828</v>
          </cell>
          <cell r="L86">
            <v>1.1662349700927734</v>
          </cell>
          <cell r="M86">
            <v>-6.5832793712615967E-2</v>
          </cell>
          <cell r="N86">
            <v>-0.24939563870429993</v>
          </cell>
          <cell r="O86">
            <v>-0.22383210062980652</v>
          </cell>
          <cell r="P86">
            <v>-0.12848939001560211</v>
          </cell>
          <cell r="Q86">
            <v>-0.23303452134132385</v>
          </cell>
          <cell r="R86">
            <v>-0.1223786324262619</v>
          </cell>
          <cell r="S86">
            <v>-0.12430187314748764</v>
          </cell>
          <cell r="T86">
            <v>-0.15459182858467102</v>
          </cell>
          <cell r="U86">
            <v>0.53804463148117065</v>
          </cell>
          <cell r="V86">
            <v>1.0728704929351807</v>
          </cell>
          <cell r="W86">
            <v>-0.49249666929244995</v>
          </cell>
          <cell r="X86">
            <v>-0.65116655826568604</v>
          </cell>
          <cell r="Y86">
            <v>-0.29158622026443481</v>
          </cell>
          <cell r="Z86">
            <v>-0.44726970791816711</v>
          </cell>
          <cell r="AA86">
            <v>0.85036832094192505</v>
          </cell>
          <cell r="AB86">
            <v>0.86294496059417725</v>
          </cell>
          <cell r="AC86">
            <v>-0.16925834119319916</v>
          </cell>
          <cell r="AD86">
            <v>-0.12663981318473816</v>
          </cell>
          <cell r="AE86">
            <v>-0.39153584837913513</v>
          </cell>
          <cell r="AF86">
            <v>-7.763206958770752E-2</v>
          </cell>
          <cell r="AG86">
            <v>-0.63036388158798218</v>
          </cell>
          <cell r="AH86">
            <v>-0.21422280371189117</v>
          </cell>
          <cell r="AI86">
            <v>-0.41170555353164673</v>
          </cell>
          <cell r="AJ86">
            <v>-0.27576592564582825</v>
          </cell>
          <cell r="AK86">
            <v>0.69773238897323608</v>
          </cell>
          <cell r="AL86">
            <v>1.1586387157440186</v>
          </cell>
          <cell r="AM86">
            <v>-0.19821426272392273</v>
          </cell>
          <cell r="AN86">
            <v>-0.12433421611785889</v>
          </cell>
          <cell r="AO86">
            <v>-0.43077600002288818</v>
          </cell>
          <cell r="AP86">
            <v>-8.0546453595161438E-2</v>
          </cell>
          <cell r="AQ86">
            <v>-0.71665364503860474</v>
          </cell>
          <cell r="AR86">
            <v>-0.20636992156505585</v>
          </cell>
          <cell r="AS86">
            <v>-0.58027434349060059</v>
          </cell>
          <cell r="AT86">
            <v>-0.2344851940870285</v>
          </cell>
          <cell r="AU86">
            <v>-0.57459336519241333</v>
          </cell>
          <cell r="AV86">
            <v>-0.12575073540210724</v>
          </cell>
          <cell r="AW86">
            <v>-0.17271696031093597</v>
          </cell>
          <cell r="AX86">
            <v>-8.3725735545158386E-2</v>
          </cell>
          <cell r="AY86">
            <v>-0.42694091796875</v>
          </cell>
          <cell r="AZ86">
            <v>-0.24562004208564758</v>
          </cell>
          <cell r="BA86">
            <v>-0.19234885275363922</v>
          </cell>
          <cell r="BB86">
            <v>-0.21056786179542542</v>
          </cell>
        </row>
        <row r="87">
          <cell r="B87" t="str">
            <v>GIN</v>
          </cell>
          <cell r="C87">
            <v>-0.14092493057250977</v>
          </cell>
          <cell r="D87">
            <v>-6.3609220087528229E-2</v>
          </cell>
          <cell r="E87">
            <v>-8.3120778203010559E-2</v>
          </cell>
          <cell r="F87">
            <v>-7.1355104446411133E-2</v>
          </cell>
          <cell r="H87">
            <v>-6.4832031726837158E-2</v>
          </cell>
          <cell r="I87">
            <v>-0.24528954923152924</v>
          </cell>
          <cell r="J87">
            <v>-0.16882577538490295</v>
          </cell>
          <cell r="K87">
            <v>1.6961078643798828</v>
          </cell>
          <cell r="L87">
            <v>1.1662349700927734</v>
          </cell>
          <cell r="M87">
            <v>-0.34941780567169189</v>
          </cell>
          <cell r="N87">
            <v>-0.24939563870429993</v>
          </cell>
          <cell r="O87">
            <v>-0.75233930349349976</v>
          </cell>
          <cell r="P87">
            <v>-0.12848939001560211</v>
          </cell>
          <cell r="Q87">
            <v>-0.19402195513248444</v>
          </cell>
          <cell r="R87">
            <v>-0.1223786324262619</v>
          </cell>
          <cell r="S87">
            <v>-8.2692503929138184E-2</v>
          </cell>
          <cell r="T87">
            <v>-0.15459182858467102</v>
          </cell>
          <cell r="U87">
            <v>0.53804463148117065</v>
          </cell>
          <cell r="V87">
            <v>1.0728704929351807</v>
          </cell>
          <cell r="W87">
            <v>-3.3260922878980637E-2</v>
          </cell>
          <cell r="X87">
            <v>-0.65116655826568604</v>
          </cell>
          <cell r="Y87">
            <v>-0.17693926393985748</v>
          </cell>
          <cell r="Z87">
            <v>-0.44726970791816711</v>
          </cell>
          <cell r="AA87">
            <v>0.85036832094192505</v>
          </cell>
          <cell r="AB87">
            <v>0.86294496059417725</v>
          </cell>
          <cell r="AD87">
            <v>-0.12663981318473816</v>
          </cell>
          <cell r="AF87">
            <v>-7.763206958770752E-2</v>
          </cell>
          <cell r="AG87">
            <v>-0.44038653373718262</v>
          </cell>
          <cell r="AH87">
            <v>-0.21422280371189117</v>
          </cell>
          <cell r="AI87">
            <v>-0.27765235304832458</v>
          </cell>
          <cell r="AJ87">
            <v>-0.27576592564582825</v>
          </cell>
          <cell r="AK87">
            <v>0.69773238897323608</v>
          </cell>
          <cell r="AL87">
            <v>1.1586387157440186</v>
          </cell>
          <cell r="AN87">
            <v>-0.12433421611785889</v>
          </cell>
          <cell r="AP87">
            <v>-8.0546453595161438E-2</v>
          </cell>
          <cell r="AQ87">
            <v>-0.50249052047729492</v>
          </cell>
          <cell r="AR87">
            <v>-0.20636992156505585</v>
          </cell>
          <cell r="AS87">
            <v>-0.39877375960350037</v>
          </cell>
          <cell r="AT87">
            <v>-0.2344851940870285</v>
          </cell>
          <cell r="AV87">
            <v>-0.12575073540210724</v>
          </cell>
          <cell r="AX87">
            <v>-8.3725735545158386E-2</v>
          </cell>
          <cell r="AY87">
            <v>-0.29314941167831421</v>
          </cell>
          <cell r="AZ87">
            <v>-0.24562004208564758</v>
          </cell>
          <cell r="BA87">
            <v>-0.11812315881252289</v>
          </cell>
          <cell r="BB87">
            <v>-0.21056786179542542</v>
          </cell>
        </row>
        <row r="88">
          <cell r="B88" t="str">
            <v>GNB</v>
          </cell>
          <cell r="C88">
            <v>-0.2299673855304718</v>
          </cell>
          <cell r="D88">
            <v>-6.3609220087528229E-2</v>
          </cell>
          <cell r="E88">
            <v>-0.15584509074687958</v>
          </cell>
          <cell r="F88">
            <v>-7.1355104446411133E-2</v>
          </cell>
          <cell r="H88">
            <v>-6.4832031726837158E-2</v>
          </cell>
          <cell r="J88">
            <v>-0.16882577538490295</v>
          </cell>
          <cell r="K88">
            <v>1.6961078643798828</v>
          </cell>
          <cell r="L88">
            <v>1.1662349700927734</v>
          </cell>
          <cell r="M88">
            <v>-0.25693511962890625</v>
          </cell>
          <cell r="N88">
            <v>-0.24939563870429993</v>
          </cell>
          <cell r="O88">
            <v>-0.6077580451965332</v>
          </cell>
          <cell r="P88">
            <v>-0.12848939001560211</v>
          </cell>
          <cell r="Q88">
            <v>-0.23692886531352997</v>
          </cell>
          <cell r="R88">
            <v>-0.1223786324262619</v>
          </cell>
          <cell r="S88">
            <v>-0.12557603418827057</v>
          </cell>
          <cell r="T88">
            <v>-0.15459182858467102</v>
          </cell>
          <cell r="U88">
            <v>0.53804463148117065</v>
          </cell>
          <cell r="V88">
            <v>1.0728704929351807</v>
          </cell>
          <cell r="X88">
            <v>-0.65116655826568604</v>
          </cell>
          <cell r="Z88">
            <v>-0.44726970791816711</v>
          </cell>
          <cell r="AA88">
            <v>0.85036832094192505</v>
          </cell>
          <cell r="AB88">
            <v>0.86294496059417725</v>
          </cell>
          <cell r="AC88">
            <v>-0.11869808286428452</v>
          </cell>
          <cell r="AD88">
            <v>-0.12663981318473816</v>
          </cell>
          <cell r="AE88">
            <v>-0.36194950342178345</v>
          </cell>
          <cell r="AF88">
            <v>-7.763206958770752E-2</v>
          </cell>
          <cell r="AG88">
            <v>-0.52491652965545654</v>
          </cell>
          <cell r="AH88">
            <v>-0.21422280371189117</v>
          </cell>
          <cell r="AI88">
            <v>-0.33607348799705505</v>
          </cell>
          <cell r="AJ88">
            <v>-0.27576592564582825</v>
          </cell>
          <cell r="AK88">
            <v>0.69773238897323608</v>
          </cell>
          <cell r="AL88">
            <v>1.1586387157440186</v>
          </cell>
          <cell r="AM88">
            <v>-0.14282417297363281</v>
          </cell>
          <cell r="AN88">
            <v>-0.12433421611785889</v>
          </cell>
          <cell r="AO88">
            <v>-0.39077091217041016</v>
          </cell>
          <cell r="AP88">
            <v>-8.0546453595161438E-2</v>
          </cell>
          <cell r="AQ88">
            <v>-0.5984961986541748</v>
          </cell>
          <cell r="AR88">
            <v>-0.20636992156505585</v>
          </cell>
          <cell r="AS88">
            <v>-0.47972741723060608</v>
          </cell>
          <cell r="AT88">
            <v>-0.2344851940870285</v>
          </cell>
          <cell r="AU88">
            <v>-0.43222513794898987</v>
          </cell>
          <cell r="AV88">
            <v>-0.12575073540210724</v>
          </cell>
          <cell r="AW88">
            <v>-0.17417627573013306</v>
          </cell>
          <cell r="AX88">
            <v>-8.3725735545158386E-2</v>
          </cell>
          <cell r="AY88">
            <v>-0.35047066211700439</v>
          </cell>
          <cell r="AZ88">
            <v>-0.24562004208564758</v>
          </cell>
          <cell r="BA88">
            <v>-0.14785087108612061</v>
          </cell>
          <cell r="BB88">
            <v>-0.21056786179542542</v>
          </cell>
        </row>
        <row r="89">
          <cell r="B89" t="str">
            <v>GUY</v>
          </cell>
          <cell r="C89">
            <v>-0.13559532165527344</v>
          </cell>
          <cell r="D89">
            <v>-6.3609220087528229E-2</v>
          </cell>
          <cell r="F89">
            <v>-7.1355104446411133E-2</v>
          </cell>
          <cell r="G89">
            <v>-3.3211681991815567E-2</v>
          </cell>
          <cell r="H89">
            <v>-6.4832031726837158E-2</v>
          </cell>
          <cell r="I89">
            <v>-0.15031513571739197</v>
          </cell>
          <cell r="J89">
            <v>-0.16882577538490295</v>
          </cell>
          <cell r="K89">
            <v>1.6961078643798828</v>
          </cell>
          <cell r="L89">
            <v>1.1662349700927734</v>
          </cell>
          <cell r="M89">
            <v>-0.11640200763940811</v>
          </cell>
          <cell r="N89">
            <v>-0.24939563870429993</v>
          </cell>
          <cell r="O89">
            <v>-0.2566852867603302</v>
          </cell>
          <cell r="P89">
            <v>-0.12848939001560211</v>
          </cell>
          <cell r="Q89">
            <v>-0.34135699272155762</v>
          </cell>
          <cell r="R89">
            <v>-0.1223786324262619</v>
          </cell>
          <cell r="S89">
            <v>-0.18474771082401276</v>
          </cell>
          <cell r="T89">
            <v>-0.15459182858467102</v>
          </cell>
          <cell r="U89">
            <v>0.53804463148117065</v>
          </cell>
          <cell r="V89">
            <v>1.0728704929351807</v>
          </cell>
          <cell r="W89">
            <v>-0.37440872192382813</v>
          </cell>
          <cell r="X89">
            <v>-0.65116655826568604</v>
          </cell>
          <cell r="Y89">
            <v>-0.20215216279029846</v>
          </cell>
          <cell r="Z89">
            <v>-0.44726970791816711</v>
          </cell>
          <cell r="AA89">
            <v>0.85036832094192505</v>
          </cell>
          <cell r="AB89">
            <v>0.86294496059417725</v>
          </cell>
          <cell r="AC89">
            <v>-0.13411843776702881</v>
          </cell>
          <cell r="AD89">
            <v>-0.12663981318473816</v>
          </cell>
          <cell r="AE89">
            <v>-0.36591625213623047</v>
          </cell>
          <cell r="AF89">
            <v>-7.763206958770752E-2</v>
          </cell>
          <cell r="AG89">
            <v>-0.3317812979221344</v>
          </cell>
          <cell r="AH89">
            <v>-0.21422280371189117</v>
          </cell>
          <cell r="AI89">
            <v>-0.20545391738414764</v>
          </cell>
          <cell r="AJ89">
            <v>-0.27576592564582825</v>
          </cell>
          <cell r="AK89">
            <v>0.69773238897323608</v>
          </cell>
          <cell r="AL89">
            <v>1.1586387157440186</v>
          </cell>
          <cell r="AM89">
            <v>-0.1571262925863266</v>
          </cell>
          <cell r="AN89">
            <v>-0.12433421611785889</v>
          </cell>
          <cell r="AO89">
            <v>-0.39510273933410645</v>
          </cell>
          <cell r="AP89">
            <v>-8.0546453595161438E-2</v>
          </cell>
          <cell r="AQ89">
            <v>-0.37415197491645813</v>
          </cell>
          <cell r="AR89">
            <v>-0.20636992156505585</v>
          </cell>
          <cell r="AS89">
            <v>-0.29269737005233765</v>
          </cell>
          <cell r="AT89">
            <v>-0.2344851940870285</v>
          </cell>
          <cell r="AU89">
            <v>-0.45460900664329529</v>
          </cell>
          <cell r="AV89">
            <v>-0.12575073540210724</v>
          </cell>
          <cell r="AW89">
            <v>-0.13375617563724518</v>
          </cell>
          <cell r="AX89">
            <v>-8.3725735545158386E-2</v>
          </cell>
          <cell r="AY89">
            <v>-0.21257828176021576</v>
          </cell>
          <cell r="AZ89">
            <v>-0.24562004208564758</v>
          </cell>
          <cell r="BA89">
            <v>-7.3554806411266327E-2</v>
          </cell>
          <cell r="BB89">
            <v>-0.21056786179542542</v>
          </cell>
        </row>
        <row r="90">
          <cell r="B90" t="str">
            <v>HTI</v>
          </cell>
          <cell r="C90">
            <v>-0.3496910035610199</v>
          </cell>
          <cell r="D90">
            <v>-6.3609220087528229E-2</v>
          </cell>
          <cell r="E90">
            <v>-0.25555399060249329</v>
          </cell>
          <cell r="F90">
            <v>-7.1355104446411133E-2</v>
          </cell>
          <cell r="H90">
            <v>-6.4832031726837158E-2</v>
          </cell>
          <cell r="I90">
            <v>-0.2791314423084259</v>
          </cell>
          <cell r="J90">
            <v>-0.16882577538490295</v>
          </cell>
          <cell r="K90">
            <v>1.6961078643798828</v>
          </cell>
          <cell r="L90">
            <v>1.1662349700927734</v>
          </cell>
          <cell r="M90">
            <v>-0.19075341522693634</v>
          </cell>
          <cell r="N90">
            <v>-0.24939563870429993</v>
          </cell>
          <cell r="O90">
            <v>-0.48710897564888</v>
          </cell>
          <cell r="P90">
            <v>-0.12848939001560211</v>
          </cell>
          <cell r="R90">
            <v>-0.1223786324262619</v>
          </cell>
          <cell r="T90">
            <v>-0.15459182858467102</v>
          </cell>
          <cell r="U90">
            <v>0.53804463148117065</v>
          </cell>
          <cell r="V90">
            <v>1.0728704929351807</v>
          </cell>
          <cell r="W90">
            <v>-0.21318122744560242</v>
          </cell>
          <cell r="X90">
            <v>-0.65116655826568604</v>
          </cell>
          <cell r="Y90">
            <v>-0.19136925041675568</v>
          </cell>
          <cell r="Z90">
            <v>-0.44726970791816711</v>
          </cell>
          <cell r="AA90">
            <v>0.85036832094192505</v>
          </cell>
          <cell r="AB90">
            <v>0.86294496059417725</v>
          </cell>
          <cell r="AD90">
            <v>-0.12663981318473816</v>
          </cell>
          <cell r="AF90">
            <v>-7.763206958770752E-2</v>
          </cell>
          <cell r="AG90">
            <v>-0.64788424968719482</v>
          </cell>
          <cell r="AH90">
            <v>-0.21422280371189117</v>
          </cell>
          <cell r="AI90">
            <v>-0.42022824287414551</v>
          </cell>
          <cell r="AJ90">
            <v>-0.27576592564582825</v>
          </cell>
          <cell r="AK90">
            <v>0.69773238897323608</v>
          </cell>
          <cell r="AL90">
            <v>1.1586387157440186</v>
          </cell>
          <cell r="AN90">
            <v>-0.12433421611785889</v>
          </cell>
          <cell r="AP90">
            <v>-8.0546453595161438E-2</v>
          </cell>
          <cell r="AQ90">
            <v>-0.73785585165023804</v>
          </cell>
          <cell r="AR90">
            <v>-0.20636992156505585</v>
          </cell>
          <cell r="AS90">
            <v>-0.59723716974258423</v>
          </cell>
          <cell r="AT90">
            <v>-0.2344851940870285</v>
          </cell>
          <cell r="AV90">
            <v>-0.12575073540210724</v>
          </cell>
          <cell r="AX90">
            <v>-8.3725735545158386E-2</v>
          </cell>
          <cell r="AY90">
            <v>-0.42962038516998291</v>
          </cell>
          <cell r="AZ90">
            <v>-0.24562004208564758</v>
          </cell>
          <cell r="BA90">
            <v>-0.18568165600299835</v>
          </cell>
          <cell r="BB90">
            <v>-0.21056786179542542</v>
          </cell>
        </row>
        <row r="91">
          <cell r="B91" t="str">
            <v>HND</v>
          </cell>
          <cell r="C91">
            <v>-0.51893150806427002</v>
          </cell>
          <cell r="D91">
            <v>-6.3609220087528229E-2</v>
          </cell>
          <cell r="E91">
            <v>-0.25621995329856873</v>
          </cell>
          <cell r="F91">
            <v>-7.1355104446411133E-2</v>
          </cell>
          <cell r="G91">
            <v>-0.19140717387199402</v>
          </cell>
          <cell r="H91">
            <v>-6.4832031726837158E-2</v>
          </cell>
          <cell r="I91">
            <v>-0.18045887351036072</v>
          </cell>
          <cell r="J91">
            <v>-0.16882577538490295</v>
          </cell>
          <cell r="K91">
            <v>1.6961078643798828</v>
          </cell>
          <cell r="L91">
            <v>1.1662349700927734</v>
          </cell>
          <cell r="N91">
            <v>-0.24939563870429993</v>
          </cell>
          <cell r="O91">
            <v>-9.0128280222415924E-2</v>
          </cell>
          <cell r="P91">
            <v>-0.12848939001560211</v>
          </cell>
          <cell r="Q91">
            <v>-0.25285500288009644</v>
          </cell>
          <cell r="R91">
            <v>-0.1223786324262619</v>
          </cell>
          <cell r="S91">
            <v>-0.20368556678295135</v>
          </cell>
          <cell r="T91">
            <v>-0.15459182858467102</v>
          </cell>
          <cell r="U91">
            <v>0.53804463148117065</v>
          </cell>
          <cell r="V91">
            <v>1.0728704929351807</v>
          </cell>
          <cell r="W91">
            <v>-0.41332757472991943</v>
          </cell>
          <cell r="X91">
            <v>-0.65116655826568604</v>
          </cell>
          <cell r="Y91">
            <v>-0.27107653021812439</v>
          </cell>
          <cell r="Z91">
            <v>-0.44726970791816711</v>
          </cell>
          <cell r="AA91">
            <v>0.85036832094192505</v>
          </cell>
          <cell r="AB91">
            <v>0.86294496059417725</v>
          </cell>
          <cell r="AC91">
            <v>-0.15498138964176178</v>
          </cell>
          <cell r="AD91">
            <v>-0.12663981318473816</v>
          </cell>
          <cell r="AE91">
            <v>-0.38655072450637817</v>
          </cell>
          <cell r="AF91">
            <v>-7.763206958770752E-2</v>
          </cell>
          <cell r="AG91">
            <v>-0.69072383642196655</v>
          </cell>
          <cell r="AH91">
            <v>-0.21422280371189117</v>
          </cell>
          <cell r="AI91">
            <v>-0.45287272334098816</v>
          </cell>
          <cell r="AJ91">
            <v>-0.27576592564582825</v>
          </cell>
          <cell r="AK91">
            <v>0.69773238897323608</v>
          </cell>
          <cell r="AL91">
            <v>1.1586387157440186</v>
          </cell>
          <cell r="AM91">
            <v>-0.18231350183486938</v>
          </cell>
          <cell r="AN91">
            <v>-0.12433421611785889</v>
          </cell>
          <cell r="AO91">
            <v>-0.42235913872718811</v>
          </cell>
          <cell r="AP91">
            <v>-8.0546453595161438E-2</v>
          </cell>
          <cell r="AQ91">
            <v>-0.78484159708023071</v>
          </cell>
          <cell r="AR91">
            <v>-0.20636992156505585</v>
          </cell>
          <cell r="AS91">
            <v>-0.63783150911331177</v>
          </cell>
          <cell r="AT91">
            <v>-0.2344851940870285</v>
          </cell>
          <cell r="AU91">
            <v>-0.52371376752853394</v>
          </cell>
          <cell r="AV91">
            <v>-0.12575073540210724</v>
          </cell>
          <cell r="AW91">
            <v>-0.16817393898963928</v>
          </cell>
          <cell r="AX91">
            <v>-8.3725735545158386E-2</v>
          </cell>
          <cell r="AY91">
            <v>-0.46445602178573608</v>
          </cell>
          <cell r="AZ91">
            <v>-0.24562004208564758</v>
          </cell>
          <cell r="BA91">
            <v>-0.20927917957305908</v>
          </cell>
          <cell r="BB91">
            <v>-0.21056786179542542</v>
          </cell>
        </row>
        <row r="92">
          <cell r="B92" t="str">
            <v>HUN</v>
          </cell>
          <cell r="C92">
            <v>-0.55664181709289551</v>
          </cell>
          <cell r="D92">
            <v>-6.3609220087528229E-2</v>
          </cell>
          <cell r="E92">
            <v>-0.43442678451538086</v>
          </cell>
          <cell r="F92">
            <v>-7.1355104446411133E-2</v>
          </cell>
          <cell r="G92">
            <v>-0.16477362811565399</v>
          </cell>
          <cell r="H92">
            <v>-6.4832031726837158E-2</v>
          </cell>
          <cell r="I92">
            <v>-0.17537352442741394</v>
          </cell>
          <cell r="J92">
            <v>-0.16882577538490295</v>
          </cell>
          <cell r="K92">
            <v>1.6961078643798828</v>
          </cell>
          <cell r="L92">
            <v>1.1662349700927734</v>
          </cell>
          <cell r="M92">
            <v>-0.10999025404453278</v>
          </cell>
          <cell r="N92">
            <v>-0.24939563870429993</v>
          </cell>
          <cell r="O92">
            <v>-0.11250293254852295</v>
          </cell>
          <cell r="P92">
            <v>-0.12848939001560211</v>
          </cell>
          <cell r="Q92">
            <v>-0.19405068457126617</v>
          </cell>
          <cell r="R92">
            <v>-0.1223786324262619</v>
          </cell>
          <cell r="S92">
            <v>-7.1388885378837585E-2</v>
          </cell>
          <cell r="T92">
            <v>-0.15459182858467102</v>
          </cell>
          <cell r="U92">
            <v>0.53804463148117065</v>
          </cell>
          <cell r="V92">
            <v>1.0728704929351807</v>
          </cell>
          <cell r="X92">
            <v>-0.65116655826568604</v>
          </cell>
          <cell r="Z92">
            <v>-0.44726970791816711</v>
          </cell>
          <cell r="AA92">
            <v>0.85036832094192505</v>
          </cell>
          <cell r="AB92">
            <v>0.86294496059417725</v>
          </cell>
          <cell r="AC92">
            <v>-0.21896785497665405</v>
          </cell>
          <cell r="AD92">
            <v>-0.12663981318473816</v>
          </cell>
          <cell r="AE92">
            <v>-0.57301586866378784</v>
          </cell>
          <cell r="AF92">
            <v>-7.763206958770752E-2</v>
          </cell>
          <cell r="AG92">
            <v>-0.9035828709602356</v>
          </cell>
          <cell r="AH92">
            <v>-0.21422280371189117</v>
          </cell>
          <cell r="AI92">
            <v>-0.60640197992324829</v>
          </cell>
          <cell r="AJ92">
            <v>-0.27576592564582825</v>
          </cell>
          <cell r="AK92">
            <v>0.69773238897323608</v>
          </cell>
          <cell r="AL92">
            <v>1.1586387157440186</v>
          </cell>
          <cell r="AM92">
            <v>-0.23692098259925842</v>
          </cell>
          <cell r="AN92">
            <v>-0.12433421611785889</v>
          </cell>
          <cell r="AO92">
            <v>-0.61074161529541016</v>
          </cell>
          <cell r="AP92">
            <v>-8.0546453595161438E-2</v>
          </cell>
          <cell r="AQ92">
            <v>-1.023816704750061</v>
          </cell>
          <cell r="AR92">
            <v>-0.20636992156505585</v>
          </cell>
          <cell r="AS92">
            <v>-0.84100055694580078</v>
          </cell>
          <cell r="AT92">
            <v>-0.2344851940870285</v>
          </cell>
          <cell r="AU92">
            <v>-0.43507325649261475</v>
          </cell>
          <cell r="AV92">
            <v>-0.12575073540210724</v>
          </cell>
          <cell r="AW92">
            <v>-0.25303724408149719</v>
          </cell>
          <cell r="AX92">
            <v>-8.3725735545158386E-2</v>
          </cell>
          <cell r="AY92">
            <v>-0.62621939182281494</v>
          </cell>
          <cell r="AZ92">
            <v>-0.24562004208564758</v>
          </cell>
          <cell r="BA92">
            <v>-0.30849051475524902</v>
          </cell>
          <cell r="BB92">
            <v>-0.21056786179542542</v>
          </cell>
        </row>
        <row r="93">
          <cell r="B93" t="str">
            <v>ISL</v>
          </cell>
          <cell r="C93">
            <v>-0.9408717155456543</v>
          </cell>
          <cell r="D93">
            <v>-6.3609220087528229E-2</v>
          </cell>
          <cell r="E93">
            <v>-0.63428241014480591</v>
          </cell>
          <cell r="F93">
            <v>-7.1355104446411133E-2</v>
          </cell>
          <cell r="H93">
            <v>-6.4832031726837158E-2</v>
          </cell>
          <cell r="I93">
            <v>-0.21040837466716766</v>
          </cell>
          <cell r="J93">
            <v>-0.16882577538490295</v>
          </cell>
          <cell r="K93">
            <v>1.6961078643798828</v>
          </cell>
          <cell r="L93">
            <v>1.1662349700927734</v>
          </cell>
          <cell r="M93">
            <v>-0.24246565997600555</v>
          </cell>
          <cell r="N93">
            <v>-0.24939563870429993</v>
          </cell>
          <cell r="O93">
            <v>-0.13846564292907715</v>
          </cell>
          <cell r="P93">
            <v>-0.12848939001560211</v>
          </cell>
          <cell r="Q93">
            <v>-0.38400724530220032</v>
          </cell>
          <cell r="R93">
            <v>-0.1223786324262619</v>
          </cell>
          <cell r="S93">
            <v>-0.35402649641036987</v>
          </cell>
          <cell r="T93">
            <v>-0.15459182858467102</v>
          </cell>
          <cell r="U93">
            <v>0.53804463148117065</v>
          </cell>
          <cell r="V93">
            <v>1.0728704929351807</v>
          </cell>
          <cell r="X93">
            <v>-0.65116655826568604</v>
          </cell>
          <cell r="Z93">
            <v>-0.44726970791816711</v>
          </cell>
          <cell r="AA93">
            <v>0.85036832094192505</v>
          </cell>
          <cell r="AB93">
            <v>0.86294496059417725</v>
          </cell>
          <cell r="AC93">
            <v>-0.17993602156639099</v>
          </cell>
          <cell r="AD93">
            <v>-0.12663981318473816</v>
          </cell>
          <cell r="AE93">
            <v>-0.50278478860855103</v>
          </cell>
          <cell r="AF93">
            <v>-7.763206958770752E-2</v>
          </cell>
          <cell r="AG93">
            <v>-1.2319992780685425</v>
          </cell>
          <cell r="AH93">
            <v>-0.21422280371189117</v>
          </cell>
          <cell r="AI93">
            <v>-0.84640508890151978</v>
          </cell>
          <cell r="AJ93">
            <v>-0.27576592564582825</v>
          </cell>
          <cell r="AK93">
            <v>0.69773238897323608</v>
          </cell>
          <cell r="AL93">
            <v>1.1586387157440186</v>
          </cell>
          <cell r="AM93">
            <v>-0.20090943574905396</v>
          </cell>
          <cell r="AN93">
            <v>-0.12433421611785889</v>
          </cell>
          <cell r="AO93">
            <v>-0.5300905704498291</v>
          </cell>
          <cell r="AP93">
            <v>-8.0546453595161438E-2</v>
          </cell>
          <cell r="AQ93">
            <v>-1.3887113332748413</v>
          </cell>
          <cell r="AR93">
            <v>-0.20636992156505585</v>
          </cell>
          <cell r="AS93">
            <v>-1.1533317565917969</v>
          </cell>
          <cell r="AT93">
            <v>-0.2344851940870285</v>
          </cell>
          <cell r="AU93">
            <v>-0.29744812846183777</v>
          </cell>
          <cell r="AV93">
            <v>-0.12575073540210724</v>
          </cell>
          <cell r="AW93">
            <v>-5.7311128824949265E-2</v>
          </cell>
          <cell r="AX93">
            <v>-8.3725735545158386E-2</v>
          </cell>
          <cell r="AY93">
            <v>-0.86796087026596069</v>
          </cell>
          <cell r="AZ93">
            <v>-0.24562004208564758</v>
          </cell>
          <cell r="BA93">
            <v>-0.45359382033348083</v>
          </cell>
          <cell r="BB93">
            <v>-0.21056786179542542</v>
          </cell>
        </row>
        <row r="94">
          <cell r="B94" t="str">
            <v>IND</v>
          </cell>
          <cell r="C94">
            <v>-9.6704944968223572E-2</v>
          </cell>
          <cell r="D94">
            <v>-6.3609220087528229E-2</v>
          </cell>
          <cell r="E94">
            <v>-3.3881161361932755E-2</v>
          </cell>
          <cell r="F94">
            <v>-7.1355104446411133E-2</v>
          </cell>
          <cell r="G94">
            <v>-3.3109385520219803E-2</v>
          </cell>
          <cell r="H94">
            <v>-6.4832031726837158E-2</v>
          </cell>
          <cell r="I94">
            <v>-0.28369447588920593</v>
          </cell>
          <cell r="J94">
            <v>-0.16882577538490295</v>
          </cell>
          <cell r="K94">
            <v>1.6961078643798828</v>
          </cell>
          <cell r="L94">
            <v>1.1662349700927734</v>
          </cell>
          <cell r="M94">
            <v>-0.24304051697254181</v>
          </cell>
          <cell r="N94">
            <v>-0.24939563870429993</v>
          </cell>
          <cell r="O94">
            <v>-0.44977933168411255</v>
          </cell>
          <cell r="P94">
            <v>-0.12848939001560211</v>
          </cell>
          <cell r="Q94">
            <v>-4.7083895653486252E-2</v>
          </cell>
          <cell r="R94">
            <v>-0.1223786324262619</v>
          </cell>
          <cell r="T94">
            <v>-0.15459182858467102</v>
          </cell>
          <cell r="U94">
            <v>0.53804463148117065</v>
          </cell>
          <cell r="V94">
            <v>1.0728704929351807</v>
          </cell>
          <cell r="W94">
            <v>-0.80524760484695435</v>
          </cell>
          <cell r="X94">
            <v>-0.65116655826568604</v>
          </cell>
          <cell r="Y94">
            <v>-0.31062445044517517</v>
          </cell>
          <cell r="Z94">
            <v>-0.44726970791816711</v>
          </cell>
          <cell r="AA94">
            <v>0.85036832094192505</v>
          </cell>
          <cell r="AB94">
            <v>0.86294496059417725</v>
          </cell>
          <cell r="AC94">
            <v>-0.47085779905319214</v>
          </cell>
          <cell r="AD94">
            <v>-0.12663981318473816</v>
          </cell>
          <cell r="AE94">
            <v>-0.50975090265274048</v>
          </cell>
          <cell r="AF94">
            <v>-7.763206958770752E-2</v>
          </cell>
          <cell r="AG94">
            <v>-0.41249850392341614</v>
          </cell>
          <cell r="AH94">
            <v>-0.21422280371189117</v>
          </cell>
          <cell r="AI94">
            <v>-0.25800105929374695</v>
          </cell>
          <cell r="AJ94">
            <v>-0.27576592564582825</v>
          </cell>
          <cell r="AK94">
            <v>0.69773238897323608</v>
          </cell>
          <cell r="AL94">
            <v>1.1586387157440186</v>
          </cell>
          <cell r="AM94">
            <v>-0.52320802211761475</v>
          </cell>
          <cell r="AN94">
            <v>-0.12433421611785889</v>
          </cell>
          <cell r="AO94">
            <v>-0.61709225177764893</v>
          </cell>
          <cell r="AP94">
            <v>-8.0546453595161438E-2</v>
          </cell>
          <cell r="AQ94">
            <v>-0.47103354334831238</v>
          </cell>
          <cell r="AR94">
            <v>-0.20636992156505585</v>
          </cell>
          <cell r="AS94">
            <v>-0.37202936410903931</v>
          </cell>
          <cell r="AT94">
            <v>-0.2344851940870285</v>
          </cell>
          <cell r="AU94">
            <v>-1.6403363943099976</v>
          </cell>
          <cell r="AV94">
            <v>-0.12575073540210724</v>
          </cell>
          <cell r="AW94">
            <v>-0.31832787394523621</v>
          </cell>
          <cell r="AX94">
            <v>-8.3725735545158386E-2</v>
          </cell>
          <cell r="AY94">
            <v>-0.27534028887748718</v>
          </cell>
          <cell r="AZ94">
            <v>-0.24562004208564758</v>
          </cell>
          <cell r="BA94">
            <v>-0.10957323014736176</v>
          </cell>
          <cell r="BB94">
            <v>-0.21056786179542542</v>
          </cell>
        </row>
        <row r="95">
          <cell r="B95" t="str">
            <v>IDN</v>
          </cell>
          <cell r="C95">
            <v>-0.38554155826568604</v>
          </cell>
          <cell r="D95">
            <v>-6.3609220087528229E-2</v>
          </cell>
          <cell r="E95">
            <v>-0.23686584830284119</v>
          </cell>
          <cell r="F95">
            <v>-7.1355104446411133E-2</v>
          </cell>
          <cell r="G95">
            <v>-0.12029962986707687</v>
          </cell>
          <cell r="H95">
            <v>-6.4832031726837158E-2</v>
          </cell>
          <cell r="I95">
            <v>-0.30244332551956177</v>
          </cell>
          <cell r="J95">
            <v>-0.16882577538490295</v>
          </cell>
          <cell r="K95">
            <v>1.6961078643798828</v>
          </cell>
          <cell r="L95">
            <v>1.1662349700927734</v>
          </cell>
          <cell r="M95">
            <v>-0.11451847851276398</v>
          </cell>
          <cell r="N95">
            <v>-0.24939563870429993</v>
          </cell>
          <cell r="O95">
            <v>-0.25141164660453796</v>
          </cell>
          <cell r="P95">
            <v>-0.12848939001560211</v>
          </cell>
          <cell r="Q95">
            <v>-0.18545831739902496</v>
          </cell>
          <cell r="R95">
            <v>-0.1223786324262619</v>
          </cell>
          <cell r="S95">
            <v>-0.12906274199485779</v>
          </cell>
          <cell r="T95">
            <v>-0.15459182858467102</v>
          </cell>
          <cell r="U95">
            <v>0.53804463148117065</v>
          </cell>
          <cell r="V95">
            <v>1.0728704929351807</v>
          </cell>
          <cell r="W95">
            <v>-0.53289836645126343</v>
          </cell>
          <cell r="X95">
            <v>-0.65116655826568604</v>
          </cell>
          <cell r="Y95">
            <v>-0.25562277436256409</v>
          </cell>
          <cell r="Z95">
            <v>-0.44726970791816711</v>
          </cell>
          <cell r="AA95">
            <v>0.85036832094192505</v>
          </cell>
          <cell r="AB95">
            <v>0.86294496059417725</v>
          </cell>
          <cell r="AC95">
            <v>-0.47149285674095154</v>
          </cell>
          <cell r="AD95">
            <v>-0.12663981318473816</v>
          </cell>
          <cell r="AE95">
            <v>-0.43991267681121826</v>
          </cell>
          <cell r="AF95">
            <v>-7.763206958770752E-2</v>
          </cell>
          <cell r="AG95">
            <v>-0.6730496883392334</v>
          </cell>
          <cell r="AH95">
            <v>-0.21422280371189117</v>
          </cell>
          <cell r="AI95">
            <v>-0.44049140810966492</v>
          </cell>
          <cell r="AJ95">
            <v>-0.27576592564582825</v>
          </cell>
          <cell r="AK95">
            <v>0.69773238897323608</v>
          </cell>
          <cell r="AL95">
            <v>1.1586387157440186</v>
          </cell>
          <cell r="AM95">
            <v>-0.53320300579071045</v>
          </cell>
          <cell r="AN95">
            <v>-0.12433421611785889</v>
          </cell>
          <cell r="AO95">
            <v>-0.55226433277130127</v>
          </cell>
          <cell r="AP95">
            <v>-8.0546453595161438E-2</v>
          </cell>
          <cell r="AQ95">
            <v>-0.76604241132736206</v>
          </cell>
          <cell r="AR95">
            <v>-0.20636992156505585</v>
          </cell>
          <cell r="AS95">
            <v>-0.62149912118911743</v>
          </cell>
          <cell r="AT95">
            <v>-0.2344851940870285</v>
          </cell>
          <cell r="AU95">
            <v>-1.7466797828674316</v>
          </cell>
          <cell r="AV95">
            <v>-0.12575073540210724</v>
          </cell>
          <cell r="AW95">
            <v>-0.24073836207389832</v>
          </cell>
          <cell r="AX95">
            <v>-8.3725735545158386E-2</v>
          </cell>
          <cell r="AY95">
            <v>-0.45651718974113464</v>
          </cell>
          <cell r="AZ95">
            <v>-0.24562004208564758</v>
          </cell>
          <cell r="BA95">
            <v>-0.20768631994724274</v>
          </cell>
          <cell r="BB95">
            <v>-0.21056786179542542</v>
          </cell>
        </row>
        <row r="96">
          <cell r="B96" t="str">
            <v>IRN</v>
          </cell>
          <cell r="C96">
            <v>-0.54884898662567139</v>
          </cell>
          <cell r="D96">
            <v>-6.3609220087528229E-2</v>
          </cell>
          <cell r="E96">
            <v>-0.4246736466884613</v>
          </cell>
          <cell r="F96">
            <v>-7.1355104446411133E-2</v>
          </cell>
          <cell r="G96">
            <v>-0.32202225923538208</v>
          </cell>
          <cell r="H96">
            <v>-6.4832031726837158E-2</v>
          </cell>
          <cell r="I96">
            <v>-0.42282110452651978</v>
          </cell>
          <cell r="J96">
            <v>-0.16882577538490295</v>
          </cell>
          <cell r="K96">
            <v>1.6961078643798828</v>
          </cell>
          <cell r="L96">
            <v>1.1662349700927734</v>
          </cell>
          <cell r="M96">
            <v>-2.8917320072650909E-2</v>
          </cell>
          <cell r="N96">
            <v>-0.24939563870429993</v>
          </cell>
          <cell r="O96">
            <v>-0.14827057719230652</v>
          </cell>
          <cell r="P96">
            <v>-0.12848939001560211</v>
          </cell>
          <cell r="Q96">
            <v>-0.2450643926858902</v>
          </cell>
          <cell r="R96">
            <v>-0.1223786324262619</v>
          </cell>
          <cell r="S96">
            <v>-0.16594396531581879</v>
          </cell>
          <cell r="T96">
            <v>-0.15459182858467102</v>
          </cell>
          <cell r="U96">
            <v>0.53804463148117065</v>
          </cell>
          <cell r="V96">
            <v>1.0728704929351807</v>
          </cell>
          <cell r="W96">
            <v>-0.48664948344230652</v>
          </cell>
          <cell r="X96">
            <v>-0.65116655826568604</v>
          </cell>
          <cell r="Y96">
            <v>-0.30515149235725403</v>
          </cell>
          <cell r="Z96">
            <v>-0.44726970791816711</v>
          </cell>
          <cell r="AA96">
            <v>0.85036832094192505</v>
          </cell>
          <cell r="AB96">
            <v>0.86294496059417725</v>
          </cell>
          <cell r="AC96">
            <v>-0.17111335694789886</v>
          </cell>
          <cell r="AD96">
            <v>-0.12663981318473816</v>
          </cell>
          <cell r="AE96">
            <v>-0.35902217030525208</v>
          </cell>
          <cell r="AF96">
            <v>-7.763206958770752E-2</v>
          </cell>
          <cell r="AG96">
            <v>-0.92093712091445923</v>
          </cell>
          <cell r="AH96">
            <v>-0.21422280371189117</v>
          </cell>
          <cell r="AI96">
            <v>-0.61114400625228882</v>
          </cell>
          <cell r="AJ96">
            <v>-0.27576592564582825</v>
          </cell>
          <cell r="AK96">
            <v>0.69773238897323608</v>
          </cell>
          <cell r="AL96">
            <v>1.1586387157440186</v>
          </cell>
          <cell r="AM96">
            <v>-0.19939452409744263</v>
          </cell>
          <cell r="AN96">
            <v>-0.12433421611785889</v>
          </cell>
          <cell r="AO96">
            <v>-0.39944380521774292</v>
          </cell>
          <cell r="AP96">
            <v>-8.0546453595161438E-2</v>
          </cell>
          <cell r="AQ96">
            <v>-1.0511077642440796</v>
          </cell>
          <cell r="AR96">
            <v>-0.20636992156505585</v>
          </cell>
          <cell r="AS96">
            <v>-0.86054235696792603</v>
          </cell>
          <cell r="AT96">
            <v>-0.2344851940870285</v>
          </cell>
          <cell r="AU96">
            <v>-0.6437143087387085</v>
          </cell>
          <cell r="AV96">
            <v>-0.12575073540210724</v>
          </cell>
          <cell r="AW96">
            <v>-0.16763955354690552</v>
          </cell>
          <cell r="AX96">
            <v>-8.3725735545158386E-2</v>
          </cell>
          <cell r="AY96">
            <v>-0.6344839334487915</v>
          </cell>
          <cell r="AZ96">
            <v>-0.24562004208564758</v>
          </cell>
          <cell r="BA96">
            <v>-0.30593129992485046</v>
          </cell>
          <cell r="BB96">
            <v>-0.21056786179542542</v>
          </cell>
        </row>
        <row r="97">
          <cell r="B97" t="str">
            <v>IRQ</v>
          </cell>
          <cell r="C97">
            <v>-0.61209100484848022</v>
          </cell>
          <cell r="D97">
            <v>-6.3609220087528229E-2</v>
          </cell>
          <cell r="E97">
            <v>-0.37865340709686279</v>
          </cell>
          <cell r="F97">
            <v>-7.1355104446411133E-2</v>
          </cell>
          <cell r="G97">
            <v>-0.42078658938407898</v>
          </cell>
          <cell r="H97">
            <v>-6.4832031726837158E-2</v>
          </cell>
          <cell r="I97">
            <v>-0.35489365458488464</v>
          </cell>
          <cell r="J97">
            <v>-0.16882577538490295</v>
          </cell>
          <cell r="K97">
            <v>1.6961078643798828</v>
          </cell>
          <cell r="L97">
            <v>1.1662349700927734</v>
          </cell>
          <cell r="M97">
            <v>-4.4627700001001358E-2</v>
          </cell>
          <cell r="N97">
            <v>-0.24939563870429993</v>
          </cell>
          <cell r="O97">
            <v>-0.24323774874210358</v>
          </cell>
          <cell r="P97">
            <v>-0.12848939001560211</v>
          </cell>
          <cell r="Q97">
            <v>-0.22358301281929016</v>
          </cell>
          <cell r="R97">
            <v>-0.1223786324262619</v>
          </cell>
          <cell r="S97">
            <v>-0.14028367400169373</v>
          </cell>
          <cell r="T97">
            <v>-0.15459182858467102</v>
          </cell>
          <cell r="U97">
            <v>0.53804463148117065</v>
          </cell>
          <cell r="V97">
            <v>1.0728704929351807</v>
          </cell>
          <cell r="W97">
            <v>-0.350047767162323</v>
          </cell>
          <cell r="X97">
            <v>-0.65116655826568604</v>
          </cell>
          <cell r="Y97">
            <v>-0.3147718608379364</v>
          </cell>
          <cell r="Z97">
            <v>-0.44726970791816711</v>
          </cell>
          <cell r="AA97">
            <v>0.85036832094192505</v>
          </cell>
          <cell r="AB97">
            <v>0.86294496059417725</v>
          </cell>
          <cell r="AC97">
            <v>-0.1275160014629364</v>
          </cell>
          <cell r="AD97">
            <v>-0.12663981318473816</v>
          </cell>
          <cell r="AE97">
            <v>-0.38384911417961121</v>
          </cell>
          <cell r="AF97">
            <v>-7.763206958770752E-2</v>
          </cell>
          <cell r="AG97">
            <v>-0.87631428241729736</v>
          </cell>
          <cell r="AH97">
            <v>-0.21422280371189117</v>
          </cell>
          <cell r="AI97">
            <v>-0.58050405979156494</v>
          </cell>
          <cell r="AJ97">
            <v>-0.27576592564582825</v>
          </cell>
          <cell r="AK97">
            <v>0.69773238897323608</v>
          </cell>
          <cell r="AL97">
            <v>1.1586387157440186</v>
          </cell>
          <cell r="AM97">
            <v>-0.15304383635520935</v>
          </cell>
          <cell r="AN97">
            <v>-0.12433421611785889</v>
          </cell>
          <cell r="AO97">
            <v>-0.41467717289924622</v>
          </cell>
          <cell r="AP97">
            <v>-8.0546453595161438E-2</v>
          </cell>
          <cell r="AQ97">
            <v>-1.0001916885375977</v>
          </cell>
          <cell r="AR97">
            <v>-0.20636992156505585</v>
          </cell>
          <cell r="AS97">
            <v>-0.8177105188369751</v>
          </cell>
          <cell r="AT97">
            <v>-0.2344851940870285</v>
          </cell>
          <cell r="AU97">
            <v>-0.43403723835945129</v>
          </cell>
          <cell r="AV97">
            <v>-0.12575073540210724</v>
          </cell>
          <cell r="AW97">
            <v>-0.18898960947990417</v>
          </cell>
          <cell r="AX97">
            <v>-8.3725735545158386E-2</v>
          </cell>
          <cell r="AY97">
            <v>-0.60429465770721436</v>
          </cell>
          <cell r="AZ97">
            <v>-0.24562004208564758</v>
          </cell>
          <cell r="BA97">
            <v>-0.29045403003692627</v>
          </cell>
          <cell r="BB97">
            <v>-0.21056786179542542</v>
          </cell>
        </row>
        <row r="98">
          <cell r="B98" t="str">
            <v>IRL</v>
          </cell>
          <cell r="C98">
            <v>-0.44220688939094543</v>
          </cell>
          <cell r="D98">
            <v>-6.3609220087528229E-2</v>
          </cell>
          <cell r="E98">
            <v>-0.30971327424049377</v>
          </cell>
          <cell r="F98">
            <v>-7.1355104446411133E-2</v>
          </cell>
          <cell r="H98">
            <v>-6.4832031726837158E-2</v>
          </cell>
          <cell r="I98">
            <v>-0.41527256369590759</v>
          </cell>
          <cell r="J98">
            <v>-0.16882577538490295</v>
          </cell>
          <cell r="K98">
            <v>1.6961078643798828</v>
          </cell>
          <cell r="L98">
            <v>1.1662349700927734</v>
          </cell>
          <cell r="M98">
            <v>-0.23211909830570221</v>
          </cell>
          <cell r="N98">
            <v>-0.24939563870429993</v>
          </cell>
          <cell r="O98">
            <v>-0.18435585498809814</v>
          </cell>
          <cell r="P98">
            <v>-0.12848939001560211</v>
          </cell>
          <cell r="Q98">
            <v>-0.29811128973960876</v>
          </cell>
          <cell r="R98">
            <v>-0.1223786324262619</v>
          </cell>
          <cell r="S98">
            <v>-0.18276464939117432</v>
          </cell>
          <cell r="T98">
            <v>-0.15459182858467102</v>
          </cell>
          <cell r="U98">
            <v>0.53804463148117065</v>
          </cell>
          <cell r="V98">
            <v>1.0728704929351807</v>
          </cell>
          <cell r="X98">
            <v>-0.65116655826568604</v>
          </cell>
          <cell r="Z98">
            <v>-0.44726970791816711</v>
          </cell>
          <cell r="AA98">
            <v>0.85036832094192505</v>
          </cell>
          <cell r="AB98">
            <v>0.86294496059417725</v>
          </cell>
          <cell r="AC98">
            <v>-0.18331962823867798</v>
          </cell>
          <cell r="AD98">
            <v>-0.12663981318473816</v>
          </cell>
          <cell r="AE98">
            <v>-0.50936377048492432</v>
          </cell>
          <cell r="AF98">
            <v>-7.763206958770752E-2</v>
          </cell>
          <cell r="AG98">
            <v>-0.82072782516479492</v>
          </cell>
          <cell r="AH98">
            <v>-0.21422280371189117</v>
          </cell>
          <cell r="AI98">
            <v>-0.55309498310089111</v>
          </cell>
          <cell r="AJ98">
            <v>-0.27576592564582825</v>
          </cell>
          <cell r="AK98">
            <v>0.69773238897323608</v>
          </cell>
          <cell r="AL98">
            <v>1.1586387157440186</v>
          </cell>
          <cell r="AM98">
            <v>-0.19704397022724152</v>
          </cell>
          <cell r="AN98">
            <v>-0.12433421611785889</v>
          </cell>
          <cell r="AO98">
            <v>-0.53694278001785278</v>
          </cell>
          <cell r="AP98">
            <v>-8.0546453595161438E-2</v>
          </cell>
          <cell r="AQ98">
            <v>-0.92657232284545898</v>
          </cell>
          <cell r="AR98">
            <v>-0.20636992156505585</v>
          </cell>
          <cell r="AS98">
            <v>-0.76066827774047852</v>
          </cell>
          <cell r="AT98">
            <v>-0.2344851940870285</v>
          </cell>
          <cell r="AU98">
            <v>-0.35029977560043335</v>
          </cell>
          <cell r="AV98">
            <v>-0.12575073540210724</v>
          </cell>
          <cell r="AW98">
            <v>-0.15109822154045105</v>
          </cell>
          <cell r="AX98">
            <v>-8.3725735545158386E-2</v>
          </cell>
          <cell r="AY98">
            <v>-0.57313215732574463</v>
          </cell>
          <cell r="AZ98">
            <v>-0.24562004208564758</v>
          </cell>
          <cell r="BA98">
            <v>-0.28519344329833984</v>
          </cell>
          <cell r="BB98">
            <v>-0.21056786179542542</v>
          </cell>
        </row>
        <row r="99">
          <cell r="B99" t="str">
            <v>IMN</v>
          </cell>
          <cell r="D99">
            <v>-6.3609220087528229E-2</v>
          </cell>
          <cell r="F99">
            <v>-7.1355104446411133E-2</v>
          </cell>
          <cell r="H99">
            <v>-6.4832031726837158E-2</v>
          </cell>
          <cell r="J99">
            <v>-0.16882577538490295</v>
          </cell>
          <cell r="K99">
            <v>1.6961078643798828</v>
          </cell>
          <cell r="L99">
            <v>1.1662349700927734</v>
          </cell>
          <cell r="N99">
            <v>-0.24939563870429993</v>
          </cell>
          <cell r="P99">
            <v>-0.12848939001560211</v>
          </cell>
          <cell r="R99">
            <v>-0.1223786324262619</v>
          </cell>
          <cell r="T99">
            <v>-0.15459182858467102</v>
          </cell>
          <cell r="U99">
            <v>0.53804463148117065</v>
          </cell>
          <cell r="V99">
            <v>1.0728704929351807</v>
          </cell>
          <cell r="X99">
            <v>-0.65116655826568604</v>
          </cell>
          <cell r="Z99">
            <v>-0.44726970791816711</v>
          </cell>
          <cell r="AA99">
            <v>0.85036832094192505</v>
          </cell>
          <cell r="AB99">
            <v>0.86294496059417725</v>
          </cell>
          <cell r="AD99">
            <v>-0.12663981318473816</v>
          </cell>
          <cell r="AF99">
            <v>-7.763206958770752E-2</v>
          </cell>
          <cell r="AH99">
            <v>-0.21422280371189117</v>
          </cell>
          <cell r="AJ99">
            <v>-0.27576592564582825</v>
          </cell>
          <cell r="AK99">
            <v>0.69773238897323608</v>
          </cell>
          <cell r="AL99">
            <v>1.1586387157440186</v>
          </cell>
          <cell r="AN99">
            <v>-0.12433421611785889</v>
          </cell>
          <cell r="AP99">
            <v>-8.0546453595161438E-2</v>
          </cell>
          <cell r="AR99">
            <v>-0.20636992156505585</v>
          </cell>
          <cell r="AT99">
            <v>-0.2344851940870285</v>
          </cell>
          <cell r="AV99">
            <v>-0.12575073540210724</v>
          </cell>
          <cell r="AX99">
            <v>-8.3725735545158386E-2</v>
          </cell>
          <cell r="AZ99">
            <v>-0.24562004208564758</v>
          </cell>
          <cell r="BB99">
            <v>-0.21056786179542542</v>
          </cell>
        </row>
        <row r="100">
          <cell r="B100" t="str">
            <v>ISR</v>
          </cell>
          <cell r="C100">
            <v>-0.87927019596099854</v>
          </cell>
          <cell r="D100">
            <v>-6.3609220087528229E-2</v>
          </cell>
          <cell r="E100">
            <v>-0.58005940914154053</v>
          </cell>
          <cell r="F100">
            <v>-7.1355104446411133E-2</v>
          </cell>
          <cell r="G100">
            <v>-0.12738519906997681</v>
          </cell>
          <cell r="H100">
            <v>-6.4832031726837158E-2</v>
          </cell>
          <cell r="I100">
            <v>-0.43848532438278198</v>
          </cell>
          <cell r="J100">
            <v>-0.16882577538490295</v>
          </cell>
          <cell r="K100">
            <v>1.6961078643798828</v>
          </cell>
          <cell r="L100">
            <v>1.1662349700927734</v>
          </cell>
          <cell r="M100">
            <v>-0.13601009547710419</v>
          </cell>
          <cell r="N100">
            <v>-0.24939563870429993</v>
          </cell>
          <cell r="O100">
            <v>-0.10411027818918228</v>
          </cell>
          <cell r="P100">
            <v>-0.12848939001560211</v>
          </cell>
          <cell r="Q100">
            <v>-0.21167542040348053</v>
          </cell>
          <cell r="R100">
            <v>-0.1223786324262619</v>
          </cell>
          <cell r="S100">
            <v>-0.19521865248680115</v>
          </cell>
          <cell r="T100">
            <v>-0.15459182858467102</v>
          </cell>
          <cell r="U100">
            <v>0.53804463148117065</v>
          </cell>
          <cell r="V100">
            <v>1.0728704929351807</v>
          </cell>
          <cell r="W100">
            <v>-0.15688495337963104</v>
          </cell>
          <cell r="X100">
            <v>-0.65116655826568604</v>
          </cell>
          <cell r="Z100">
            <v>-0.44726970791816711</v>
          </cell>
          <cell r="AA100">
            <v>0.85036832094192505</v>
          </cell>
          <cell r="AB100">
            <v>0.86294496059417725</v>
          </cell>
          <cell r="AC100">
            <v>-0.15135893225669861</v>
          </cell>
          <cell r="AD100">
            <v>-0.12663981318473816</v>
          </cell>
          <cell r="AE100">
            <v>-0.44029155373573303</v>
          </cell>
          <cell r="AF100">
            <v>-7.763206958770752E-2</v>
          </cell>
          <cell r="AG100">
            <v>-1.1691825389862061</v>
          </cell>
          <cell r="AH100">
            <v>-0.21422280371189117</v>
          </cell>
          <cell r="AI100">
            <v>-0.79052054882049561</v>
          </cell>
          <cell r="AJ100">
            <v>-0.27576592564582825</v>
          </cell>
          <cell r="AK100">
            <v>0.69773238897323608</v>
          </cell>
          <cell r="AL100">
            <v>1.1586387157440186</v>
          </cell>
          <cell r="AM100">
            <v>-0.16604861617088318</v>
          </cell>
          <cell r="AN100">
            <v>-0.12433421611785889</v>
          </cell>
          <cell r="AO100">
            <v>-0.46483030915260315</v>
          </cell>
          <cell r="AP100">
            <v>-8.0546453595161438E-2</v>
          </cell>
          <cell r="AQ100">
            <v>-1.3268606662750244</v>
          </cell>
          <cell r="AR100">
            <v>-0.20636992156505585</v>
          </cell>
          <cell r="AS100">
            <v>-1.0961910486221313</v>
          </cell>
          <cell r="AT100">
            <v>-0.2344851940870285</v>
          </cell>
          <cell r="AU100">
            <v>-0.35584914684295654</v>
          </cell>
          <cell r="AV100">
            <v>-0.12575073540210724</v>
          </cell>
          <cell r="AW100">
            <v>-0.13227498531341553</v>
          </cell>
          <cell r="AX100">
            <v>-8.3725735545158386E-2</v>
          </cell>
          <cell r="AY100">
            <v>-0.81190133094787598</v>
          </cell>
          <cell r="AZ100">
            <v>-0.24562004208564758</v>
          </cell>
          <cell r="BA100">
            <v>-0.40853923559188843</v>
          </cell>
          <cell r="BB100">
            <v>-0.21056786179542542</v>
          </cell>
        </row>
        <row r="101">
          <cell r="B101" t="str">
            <v>ITA</v>
          </cell>
          <cell r="C101">
            <v>-0.50774466991424561</v>
          </cell>
          <cell r="D101">
            <v>-6.3609220087528229E-2</v>
          </cell>
          <cell r="E101">
            <v>-0.38893735408782959</v>
          </cell>
          <cell r="F101">
            <v>-7.1355104446411133E-2</v>
          </cell>
          <cell r="G101">
            <v>-0.34974762797355652</v>
          </cell>
          <cell r="H101">
            <v>-6.4832031726837158E-2</v>
          </cell>
          <cell r="I101">
            <v>-0.43274155259132385</v>
          </cell>
          <cell r="J101">
            <v>-0.16882577538490295</v>
          </cell>
          <cell r="K101">
            <v>1.6961078643798828</v>
          </cell>
          <cell r="L101">
            <v>1.1662349700927734</v>
          </cell>
          <cell r="M101">
            <v>-0.15542790293693542</v>
          </cell>
          <cell r="N101">
            <v>-0.24939563870429993</v>
          </cell>
          <cell r="O101">
            <v>-0.12782847881317139</v>
          </cell>
          <cell r="P101">
            <v>-0.12848939001560211</v>
          </cell>
          <cell r="Q101">
            <v>-0.23584847152233124</v>
          </cell>
          <cell r="R101">
            <v>-0.1223786324262619</v>
          </cell>
          <cell r="S101">
            <v>-0.19584073126316071</v>
          </cell>
          <cell r="T101">
            <v>-0.15459182858467102</v>
          </cell>
          <cell r="U101">
            <v>0.53804463148117065</v>
          </cell>
          <cell r="V101">
            <v>1.0728704929351807</v>
          </cell>
          <cell r="X101">
            <v>-0.65116655826568604</v>
          </cell>
          <cell r="Z101">
            <v>-0.44726970791816711</v>
          </cell>
          <cell r="AA101">
            <v>0.85036832094192505</v>
          </cell>
          <cell r="AB101">
            <v>0.86294496059417725</v>
          </cell>
          <cell r="AC101">
            <v>-0.24675288796424866</v>
          </cell>
          <cell r="AD101">
            <v>-0.12663981318473816</v>
          </cell>
          <cell r="AE101">
            <v>-0.60517066717147827</v>
          </cell>
          <cell r="AF101">
            <v>-7.763206958770752E-2</v>
          </cell>
          <cell r="AG101">
            <v>-0.93094825744628906</v>
          </cell>
          <cell r="AH101">
            <v>-0.21422280371189117</v>
          </cell>
          <cell r="AI101">
            <v>-0.63515037298202515</v>
          </cell>
          <cell r="AJ101">
            <v>-0.27576592564582825</v>
          </cell>
          <cell r="AK101">
            <v>0.69773238897323608</v>
          </cell>
          <cell r="AL101">
            <v>1.1586387157440186</v>
          </cell>
          <cell r="AM101">
            <v>-0.27529630064964294</v>
          </cell>
          <cell r="AN101">
            <v>-0.12433421611785889</v>
          </cell>
          <cell r="AO101">
            <v>-0.64965319633483887</v>
          </cell>
          <cell r="AP101">
            <v>-8.0546453595161438E-2</v>
          </cell>
          <cell r="AQ101">
            <v>-1.0481994152069092</v>
          </cell>
          <cell r="AR101">
            <v>-0.20636992156505585</v>
          </cell>
          <cell r="AS101">
            <v>-0.86524254083633423</v>
          </cell>
          <cell r="AT101">
            <v>-0.2344851940870285</v>
          </cell>
          <cell r="AU101">
            <v>-0.4504704475402832</v>
          </cell>
          <cell r="AV101">
            <v>-0.12575073540210724</v>
          </cell>
          <cell r="AW101">
            <v>-0.19016176462173462</v>
          </cell>
          <cell r="AX101">
            <v>-8.3725735545158386E-2</v>
          </cell>
          <cell r="AY101">
            <v>-0.65766739845275879</v>
          </cell>
          <cell r="AZ101">
            <v>-0.24562004208564758</v>
          </cell>
          <cell r="BA101">
            <v>-0.3388080894947052</v>
          </cell>
          <cell r="BB101">
            <v>-0.21056786179542542</v>
          </cell>
        </row>
        <row r="102">
          <cell r="B102" t="str">
            <v>JAM</v>
          </cell>
          <cell r="C102">
            <v>-0.43899539113044739</v>
          </cell>
          <cell r="D102">
            <v>-6.3609220087528229E-2</v>
          </cell>
          <cell r="E102">
            <v>-0.23597601056098938</v>
          </cell>
          <cell r="F102">
            <v>-7.1355104446411133E-2</v>
          </cell>
          <cell r="G102">
            <v>-0.10005401074886322</v>
          </cell>
          <cell r="H102">
            <v>-6.4832031726837158E-2</v>
          </cell>
          <cell r="I102">
            <v>-0.27464321255683899</v>
          </cell>
          <cell r="J102">
            <v>-0.16882577538490295</v>
          </cell>
          <cell r="K102">
            <v>1.6961078643798828</v>
          </cell>
          <cell r="L102">
            <v>1.1662349700927734</v>
          </cell>
          <cell r="M102">
            <v>-6.6130712628364563E-2</v>
          </cell>
          <cell r="N102">
            <v>-0.24939563870429993</v>
          </cell>
          <cell r="O102">
            <v>-0.15707817673683167</v>
          </cell>
          <cell r="P102">
            <v>-0.12848939001560211</v>
          </cell>
          <cell r="Q102">
            <v>-5.930883064866066E-2</v>
          </cell>
          <cell r="R102">
            <v>-0.1223786324262619</v>
          </cell>
          <cell r="T102">
            <v>-0.15459182858467102</v>
          </cell>
          <cell r="U102">
            <v>0.53804463148117065</v>
          </cell>
          <cell r="V102">
            <v>1.0728704929351807</v>
          </cell>
          <cell r="W102">
            <v>-0.54664790630340576</v>
          </cell>
          <cell r="X102">
            <v>-0.65116655826568604</v>
          </cell>
          <cell r="Y102">
            <v>-0.22379970550537109</v>
          </cell>
          <cell r="Z102">
            <v>-0.44726970791816711</v>
          </cell>
          <cell r="AA102">
            <v>0.85036832094192505</v>
          </cell>
          <cell r="AB102">
            <v>0.86294496059417725</v>
          </cell>
          <cell r="AC102">
            <v>-0.1842600405216217</v>
          </cell>
          <cell r="AD102">
            <v>-0.12663981318473816</v>
          </cell>
          <cell r="AE102">
            <v>-0.50274640321731567</v>
          </cell>
          <cell r="AF102">
            <v>-7.763206958770752E-2</v>
          </cell>
          <cell r="AG102">
            <v>-0.68427127599716187</v>
          </cell>
          <cell r="AH102">
            <v>-0.21422280371189117</v>
          </cell>
          <cell r="AI102">
            <v>-0.44785603880882263</v>
          </cell>
          <cell r="AJ102">
            <v>-0.27576592564582825</v>
          </cell>
          <cell r="AK102">
            <v>0.69773238897323608</v>
          </cell>
          <cell r="AL102">
            <v>1.1586387157440186</v>
          </cell>
          <cell r="AM102">
            <v>-0.20141075551509857</v>
          </cell>
          <cell r="AN102">
            <v>-0.12433421611785889</v>
          </cell>
          <cell r="AO102">
            <v>-0.53731417655944824</v>
          </cell>
          <cell r="AP102">
            <v>-8.0546453595161438E-2</v>
          </cell>
          <cell r="AQ102">
            <v>-0.77856671810150146</v>
          </cell>
          <cell r="AR102">
            <v>-0.20636992156505585</v>
          </cell>
          <cell r="AS102">
            <v>-0.63197726011276245</v>
          </cell>
          <cell r="AT102">
            <v>-0.2344851940870285</v>
          </cell>
          <cell r="AU102">
            <v>-0.45106464624404907</v>
          </cell>
          <cell r="AV102">
            <v>-0.12575073540210724</v>
          </cell>
          <cell r="AW102">
            <v>-0.26541239023208618</v>
          </cell>
          <cell r="AX102">
            <v>-8.3725735545158386E-2</v>
          </cell>
          <cell r="AY102">
            <v>-0.46393072605133057</v>
          </cell>
          <cell r="AZ102">
            <v>-0.24562004208564758</v>
          </cell>
          <cell r="BA102">
            <v>-0.21140800416469574</v>
          </cell>
          <cell r="BB102">
            <v>-0.21056786179542542</v>
          </cell>
        </row>
        <row r="103">
          <cell r="B103" t="str">
            <v>JPN</v>
          </cell>
          <cell r="C103">
            <v>-0.80261009931564331</v>
          </cell>
          <cell r="D103">
            <v>-6.3609220087528229E-2</v>
          </cell>
          <cell r="E103">
            <v>-0.63166099786758423</v>
          </cell>
          <cell r="F103">
            <v>-7.1355104446411133E-2</v>
          </cell>
          <cell r="H103">
            <v>-6.4832031726837158E-2</v>
          </cell>
          <cell r="I103">
            <v>-0.243040531873703</v>
          </cell>
          <cell r="J103">
            <v>-0.16882577538490295</v>
          </cell>
          <cell r="K103">
            <v>1.6961078643798828</v>
          </cell>
          <cell r="L103">
            <v>1.1662349700927734</v>
          </cell>
          <cell r="M103">
            <v>-0.16340857744216919</v>
          </cell>
          <cell r="N103">
            <v>-0.24939563870429993</v>
          </cell>
          <cell r="O103">
            <v>-7.1385450661182404E-2</v>
          </cell>
          <cell r="P103">
            <v>-0.12848939001560211</v>
          </cell>
          <cell r="Q103">
            <v>-0.2851678729057312</v>
          </cell>
          <cell r="R103">
            <v>-0.1223786324262619</v>
          </cell>
          <cell r="S103">
            <v>-0.20904950797557831</v>
          </cell>
          <cell r="T103">
            <v>-0.15459182858467102</v>
          </cell>
          <cell r="U103">
            <v>0.53804463148117065</v>
          </cell>
          <cell r="V103">
            <v>1.0728704929351807</v>
          </cell>
          <cell r="X103">
            <v>-0.65116655826568604</v>
          </cell>
          <cell r="Z103">
            <v>-0.44726970791816711</v>
          </cell>
          <cell r="AA103">
            <v>0.85036832094192505</v>
          </cell>
          <cell r="AB103">
            <v>0.86294496059417725</v>
          </cell>
          <cell r="AC103">
            <v>-0.19283051788806915</v>
          </cell>
          <cell r="AD103">
            <v>-0.12663981318473816</v>
          </cell>
          <cell r="AE103">
            <v>-0.51004385948181152</v>
          </cell>
          <cell r="AF103">
            <v>-7.763206958770752E-2</v>
          </cell>
          <cell r="AG103">
            <v>-1.1732609272003174</v>
          </cell>
          <cell r="AH103">
            <v>-0.21422280371189117</v>
          </cell>
          <cell r="AI103">
            <v>-0.799263596534729</v>
          </cell>
          <cell r="AJ103">
            <v>-0.27576592564582825</v>
          </cell>
          <cell r="AK103">
            <v>0.69773238897323608</v>
          </cell>
          <cell r="AL103">
            <v>1.1586387157440186</v>
          </cell>
          <cell r="AM103">
            <v>-0.21093975007534027</v>
          </cell>
          <cell r="AN103">
            <v>-0.12433421611785889</v>
          </cell>
          <cell r="AO103">
            <v>-0.54046446084976196</v>
          </cell>
          <cell r="AP103">
            <v>-8.0546453595161438E-2</v>
          </cell>
          <cell r="AQ103">
            <v>-1.3250079154968262</v>
          </cell>
          <cell r="AR103">
            <v>-0.20636992156505585</v>
          </cell>
          <cell r="AS103">
            <v>-1.0976722240447998</v>
          </cell>
          <cell r="AT103">
            <v>-0.2344851940870285</v>
          </cell>
          <cell r="AU103">
            <v>-0.37232229113578796</v>
          </cell>
          <cell r="AV103">
            <v>-0.12575073540210724</v>
          </cell>
          <cell r="AW103">
            <v>-0.12153222411870956</v>
          </cell>
          <cell r="AX103">
            <v>-8.3725735545158386E-2</v>
          </cell>
          <cell r="AY103">
            <v>-0.81451636552810669</v>
          </cell>
          <cell r="AZ103">
            <v>-0.24562004208564758</v>
          </cell>
          <cell r="BA103">
            <v>-0.41332554817199707</v>
          </cell>
          <cell r="BB103">
            <v>-0.21056786179542542</v>
          </cell>
        </row>
        <row r="104">
          <cell r="B104" t="str">
            <v>JEY</v>
          </cell>
          <cell r="D104">
            <v>-6.3609220087528229E-2</v>
          </cell>
          <cell r="F104">
            <v>-7.1355104446411133E-2</v>
          </cell>
          <cell r="H104">
            <v>-6.4832031726837158E-2</v>
          </cell>
          <cell r="J104">
            <v>-0.16882577538490295</v>
          </cell>
          <cell r="K104">
            <v>1.6961078643798828</v>
          </cell>
          <cell r="L104">
            <v>1.1662349700927734</v>
          </cell>
          <cell r="N104">
            <v>-0.24939563870429993</v>
          </cell>
          <cell r="P104">
            <v>-0.12848939001560211</v>
          </cell>
          <cell r="R104">
            <v>-0.1223786324262619</v>
          </cell>
          <cell r="T104">
            <v>-0.15459182858467102</v>
          </cell>
          <cell r="U104">
            <v>0.53804463148117065</v>
          </cell>
          <cell r="V104">
            <v>1.0728704929351807</v>
          </cell>
          <cell r="X104">
            <v>-0.65116655826568604</v>
          </cell>
          <cell r="Z104">
            <v>-0.44726970791816711</v>
          </cell>
          <cell r="AA104">
            <v>0.85036832094192505</v>
          </cell>
          <cell r="AB104">
            <v>0.86294496059417725</v>
          </cell>
          <cell r="AD104">
            <v>-0.12663981318473816</v>
          </cell>
          <cell r="AF104">
            <v>-7.763206958770752E-2</v>
          </cell>
          <cell r="AH104">
            <v>-0.21422280371189117</v>
          </cell>
          <cell r="AJ104">
            <v>-0.27576592564582825</v>
          </cell>
          <cell r="AK104">
            <v>0.69773238897323608</v>
          </cell>
          <cell r="AL104">
            <v>1.1586387157440186</v>
          </cell>
          <cell r="AN104">
            <v>-0.12433421611785889</v>
          </cell>
          <cell r="AP104">
            <v>-8.0546453595161438E-2</v>
          </cell>
          <cell r="AR104">
            <v>-0.20636992156505585</v>
          </cell>
          <cell r="AT104">
            <v>-0.2344851940870285</v>
          </cell>
          <cell r="AV104">
            <v>-0.12575073540210724</v>
          </cell>
          <cell r="AX104">
            <v>-8.3725735545158386E-2</v>
          </cell>
          <cell r="AZ104">
            <v>-0.24562004208564758</v>
          </cell>
          <cell r="BB104">
            <v>-0.21056786179542542</v>
          </cell>
        </row>
        <row r="105">
          <cell r="B105" t="str">
            <v>JOR</v>
          </cell>
          <cell r="C105">
            <v>-0.91438335180282593</v>
          </cell>
          <cell r="D105">
            <v>-6.3609220087528229E-2</v>
          </cell>
          <cell r="E105">
            <v>-0.54434829950332642</v>
          </cell>
          <cell r="F105">
            <v>-7.1355104446411133E-2</v>
          </cell>
          <cell r="G105">
            <v>-0.19687429070472717</v>
          </cell>
          <cell r="H105">
            <v>-6.4832031726837158E-2</v>
          </cell>
          <cell r="I105">
            <v>-0.46217435598373413</v>
          </cell>
          <cell r="J105">
            <v>-0.16882577538490295</v>
          </cell>
          <cell r="K105">
            <v>1.6961078643798828</v>
          </cell>
          <cell r="L105">
            <v>1.1662349700927734</v>
          </cell>
          <cell r="M105">
            <v>-0.1937670111656189</v>
          </cell>
          <cell r="N105">
            <v>-0.24939563870429993</v>
          </cell>
          <cell r="O105">
            <v>-0.28785470128059387</v>
          </cell>
          <cell r="P105">
            <v>-0.12848939001560211</v>
          </cell>
          <cell r="Q105">
            <v>-0.24820761382579803</v>
          </cell>
          <cell r="R105">
            <v>-0.1223786324262619</v>
          </cell>
          <cell r="S105">
            <v>-5.7493485510349274E-2</v>
          </cell>
          <cell r="T105">
            <v>-0.15459182858467102</v>
          </cell>
          <cell r="U105">
            <v>0.53804463148117065</v>
          </cell>
          <cell r="V105">
            <v>1.0728704929351807</v>
          </cell>
          <cell r="W105">
            <v>-0.3985542356967926</v>
          </cell>
          <cell r="X105">
            <v>-0.65116655826568604</v>
          </cell>
          <cell r="Y105">
            <v>-0.13218604028224945</v>
          </cell>
          <cell r="Z105">
            <v>-0.44726970791816711</v>
          </cell>
          <cell r="AA105">
            <v>0.85036832094192505</v>
          </cell>
          <cell r="AB105">
            <v>0.86294496059417725</v>
          </cell>
          <cell r="AC105">
            <v>-9.710385650396347E-2</v>
          </cell>
          <cell r="AD105">
            <v>-0.12663981318473816</v>
          </cell>
          <cell r="AE105">
            <v>-0.33553138375282288</v>
          </cell>
          <cell r="AF105">
            <v>-7.763206958770752E-2</v>
          </cell>
          <cell r="AG105">
            <v>-1.1465052366256714</v>
          </cell>
          <cell r="AH105">
            <v>-0.21422280371189117</v>
          </cell>
          <cell r="AI105">
            <v>-0.77101486921310425</v>
          </cell>
          <cell r="AJ105">
            <v>-0.27576592564582825</v>
          </cell>
          <cell r="AK105">
            <v>0.69773238897323608</v>
          </cell>
          <cell r="AL105">
            <v>1.1586387157440186</v>
          </cell>
          <cell r="AM105">
            <v>-0.11218427866697311</v>
          </cell>
          <cell r="AN105">
            <v>-0.12433421611785889</v>
          </cell>
          <cell r="AO105">
            <v>-0.35374277830123901</v>
          </cell>
          <cell r="AP105">
            <v>-8.0546453595161438E-2</v>
          </cell>
          <cell r="AQ105">
            <v>-1.3072066307067871</v>
          </cell>
          <cell r="AR105">
            <v>-0.20636992156505585</v>
          </cell>
          <cell r="AS105">
            <v>-1.077022910118103</v>
          </cell>
          <cell r="AT105">
            <v>-0.2344851940870285</v>
          </cell>
          <cell r="AU105">
            <v>-0.33864974975585938</v>
          </cell>
          <cell r="AV105">
            <v>-0.12575073540210724</v>
          </cell>
          <cell r="AW105">
            <v>-0.10151948034763336</v>
          </cell>
          <cell r="AX105">
            <v>-8.3725735545158386E-2</v>
          </cell>
          <cell r="AY105">
            <v>-0.80248594284057617</v>
          </cell>
          <cell r="AZ105">
            <v>-0.24562004208564758</v>
          </cell>
          <cell r="BA105">
            <v>-0.40511119365692139</v>
          </cell>
          <cell r="BB105">
            <v>-0.21056786179542542</v>
          </cell>
        </row>
        <row r="106">
          <cell r="B106" t="str">
            <v>KAZ</v>
          </cell>
          <cell r="C106">
            <v>-0.3951423168182373</v>
          </cell>
          <cell r="D106">
            <v>-6.3609220087528229E-2</v>
          </cell>
          <cell r="E106">
            <v>-0.25605225563049316</v>
          </cell>
          <cell r="F106">
            <v>-7.1355104446411133E-2</v>
          </cell>
          <cell r="G106">
            <v>-0.30646327137947083</v>
          </cell>
          <cell r="H106">
            <v>-6.4832031726837158E-2</v>
          </cell>
          <cell r="I106">
            <v>-0.42517739534378052</v>
          </cell>
          <cell r="J106">
            <v>-0.16882577538490295</v>
          </cell>
          <cell r="K106">
            <v>1.6961078643798828</v>
          </cell>
          <cell r="L106">
            <v>1.1662349700927734</v>
          </cell>
          <cell r="M106">
            <v>-8.6660027503967285E-2</v>
          </cell>
          <cell r="N106">
            <v>-0.24939563870429993</v>
          </cell>
          <cell r="O106">
            <v>-0.16270461678504944</v>
          </cell>
          <cell r="P106">
            <v>-0.12848939001560211</v>
          </cell>
          <cell r="Q106">
            <v>-0.34358692169189453</v>
          </cell>
          <cell r="R106">
            <v>-0.1223786324262619</v>
          </cell>
          <cell r="S106">
            <v>-0.20006030797958374</v>
          </cell>
          <cell r="T106">
            <v>-0.15459182858467102</v>
          </cell>
          <cell r="U106">
            <v>0.53804463148117065</v>
          </cell>
          <cell r="V106">
            <v>1.0728704929351807</v>
          </cell>
          <cell r="W106">
            <v>-4.6444293111562729E-2</v>
          </cell>
          <cell r="X106">
            <v>-0.65116655826568604</v>
          </cell>
          <cell r="Y106">
            <v>-5.6071478873491287E-2</v>
          </cell>
          <cell r="Z106">
            <v>-0.44726970791816711</v>
          </cell>
          <cell r="AA106">
            <v>0.85036832094192505</v>
          </cell>
          <cell r="AB106">
            <v>0.86294496059417725</v>
          </cell>
          <cell r="AC106">
            <v>-0.12805928289890289</v>
          </cell>
          <cell r="AD106">
            <v>-0.12663981318473816</v>
          </cell>
          <cell r="AE106">
            <v>-0.39646917581558228</v>
          </cell>
          <cell r="AF106">
            <v>-7.763206958770752E-2</v>
          </cell>
          <cell r="AG106">
            <v>-0.74006533622741699</v>
          </cell>
          <cell r="AH106">
            <v>-0.21422280371189117</v>
          </cell>
          <cell r="AI106">
            <v>-0.49224019050598145</v>
          </cell>
          <cell r="AJ106">
            <v>-0.27576592564582825</v>
          </cell>
          <cell r="AK106">
            <v>0.69773238897323608</v>
          </cell>
          <cell r="AL106">
            <v>1.1586387157440186</v>
          </cell>
          <cell r="AM106">
            <v>-0.15079846978187561</v>
          </cell>
          <cell r="AN106">
            <v>-0.12433421611785889</v>
          </cell>
          <cell r="AO106">
            <v>-0.4229356050491333</v>
          </cell>
          <cell r="AP106">
            <v>-8.0546453595161438E-2</v>
          </cell>
          <cell r="AQ106">
            <v>-0.83997750282287598</v>
          </cell>
          <cell r="AR106">
            <v>-0.20636992156505585</v>
          </cell>
          <cell r="AS106">
            <v>-0.68531548976898193</v>
          </cell>
          <cell r="AT106">
            <v>-0.2344851940870285</v>
          </cell>
          <cell r="AU106">
            <v>-0.36579734086990356</v>
          </cell>
          <cell r="AV106">
            <v>-0.12575073540210724</v>
          </cell>
          <cell r="AW106">
            <v>-0.13019746541976929</v>
          </cell>
          <cell r="AX106">
            <v>-8.3725735545158386E-2</v>
          </cell>
          <cell r="AY106">
            <v>-0.51490461826324463</v>
          </cell>
          <cell r="AZ106">
            <v>-0.24562004208564758</v>
          </cell>
          <cell r="BA106">
            <v>-0.24950025975704193</v>
          </cell>
          <cell r="BB106">
            <v>-0.21056786179542542</v>
          </cell>
        </row>
        <row r="107">
          <cell r="B107" t="str">
            <v>KEN</v>
          </cell>
          <cell r="C107">
            <v>-6.8093053996562958E-2</v>
          </cell>
          <cell r="D107">
            <v>-6.3609220087528229E-2</v>
          </cell>
          <cell r="F107">
            <v>-7.1355104446411133E-2</v>
          </cell>
          <cell r="G107">
            <v>-0.24982227385044098</v>
          </cell>
          <cell r="H107">
            <v>-6.4832031726837158E-2</v>
          </cell>
          <cell r="I107">
            <v>-0.17827717959880829</v>
          </cell>
          <cell r="J107">
            <v>-0.16882577538490295</v>
          </cell>
          <cell r="K107">
            <v>1.6961078643798828</v>
          </cell>
          <cell r="L107">
            <v>1.1662349700927734</v>
          </cell>
          <cell r="M107">
            <v>-0.20160813629627228</v>
          </cell>
          <cell r="N107">
            <v>-0.24939563870429993</v>
          </cell>
          <cell r="O107">
            <v>-0.40870463848114014</v>
          </cell>
          <cell r="P107">
            <v>-0.12848939001560211</v>
          </cell>
          <cell r="Q107">
            <v>-0.22554104030132294</v>
          </cell>
          <cell r="R107">
            <v>-0.1223786324262619</v>
          </cell>
          <cell r="S107">
            <v>-0.13206201791763306</v>
          </cell>
          <cell r="T107">
            <v>-0.15459182858467102</v>
          </cell>
          <cell r="U107">
            <v>0.53804463148117065</v>
          </cell>
          <cell r="V107">
            <v>1.0728704929351807</v>
          </cell>
          <cell r="W107">
            <v>-0.38428568840026855</v>
          </cell>
          <cell r="X107">
            <v>-0.65116655826568604</v>
          </cell>
          <cell r="Y107">
            <v>-0.22709491848945618</v>
          </cell>
          <cell r="Z107">
            <v>-0.44726970791816711</v>
          </cell>
          <cell r="AA107">
            <v>0.85036832094192505</v>
          </cell>
          <cell r="AB107">
            <v>0.86294496059417725</v>
          </cell>
          <cell r="AC107">
            <v>-0.15302650630474091</v>
          </cell>
          <cell r="AD107">
            <v>-0.12663981318473816</v>
          </cell>
          <cell r="AE107">
            <v>-0.343129962682724</v>
          </cell>
          <cell r="AF107">
            <v>-7.763206958770752E-2</v>
          </cell>
          <cell r="AG107">
            <v>-0.33002385497093201</v>
          </cell>
          <cell r="AH107">
            <v>-0.21422280371189117</v>
          </cell>
          <cell r="AI107">
            <v>-0.20213201642036438</v>
          </cell>
          <cell r="AJ107">
            <v>-0.27576592564582825</v>
          </cell>
          <cell r="AK107">
            <v>0.69773238897323608</v>
          </cell>
          <cell r="AL107">
            <v>1.1586387157440186</v>
          </cell>
          <cell r="AM107">
            <v>-0.17763435840606689</v>
          </cell>
          <cell r="AN107">
            <v>-0.12433421611785889</v>
          </cell>
          <cell r="AO107">
            <v>-0.37823012471199036</v>
          </cell>
          <cell r="AP107">
            <v>-8.0546453595161438E-2</v>
          </cell>
          <cell r="AQ107">
            <v>-0.37632164359092712</v>
          </cell>
          <cell r="AR107">
            <v>-0.20636992156505585</v>
          </cell>
          <cell r="AS107">
            <v>-0.29277953505516052</v>
          </cell>
          <cell r="AT107">
            <v>-0.2344851940870285</v>
          </cell>
          <cell r="AU107">
            <v>-0.58762478828430176</v>
          </cell>
          <cell r="AV107">
            <v>-0.12575073540210724</v>
          </cell>
          <cell r="AW107">
            <v>-0.14915955066680908</v>
          </cell>
          <cell r="AX107">
            <v>-8.3725735545158386E-2</v>
          </cell>
          <cell r="AY107">
            <v>-0.21817120909690857</v>
          </cell>
          <cell r="AZ107">
            <v>-0.24562004208564758</v>
          </cell>
          <cell r="BA107">
            <v>-7.9583324491977692E-2</v>
          </cell>
          <cell r="BB107">
            <v>-0.21056786179542542</v>
          </cell>
        </row>
        <row r="108">
          <cell r="B108" t="str">
            <v>KIR</v>
          </cell>
          <cell r="D108">
            <v>-6.3609220087528229E-2</v>
          </cell>
          <cell r="F108">
            <v>-7.1355104446411133E-2</v>
          </cell>
          <cell r="H108">
            <v>-6.4832031726837158E-2</v>
          </cell>
          <cell r="J108">
            <v>-0.16882577538490295</v>
          </cell>
          <cell r="K108">
            <v>1.6961078643798828</v>
          </cell>
          <cell r="L108">
            <v>1.1662349700927734</v>
          </cell>
          <cell r="M108">
            <v>-0.27768495678901672</v>
          </cell>
          <cell r="N108">
            <v>-0.24939563870429993</v>
          </cell>
          <cell r="O108">
            <v>-0.4858824610710144</v>
          </cell>
          <cell r="P108">
            <v>-0.12848939001560211</v>
          </cell>
          <cell r="Q108">
            <v>-0.1687130481004715</v>
          </cell>
          <cell r="R108">
            <v>-0.1223786324262619</v>
          </cell>
          <cell r="S108">
            <v>-0.18756714463233948</v>
          </cell>
          <cell r="T108">
            <v>-0.15459182858467102</v>
          </cell>
          <cell r="U108">
            <v>0.53804463148117065</v>
          </cell>
          <cell r="V108">
            <v>1.0728704929351807</v>
          </cell>
          <cell r="X108">
            <v>-0.65116655826568604</v>
          </cell>
          <cell r="Z108">
            <v>-0.44726970791816711</v>
          </cell>
          <cell r="AA108">
            <v>0.85036832094192505</v>
          </cell>
          <cell r="AB108">
            <v>0.86294496059417725</v>
          </cell>
          <cell r="AC108">
            <v>-0.14049658179283142</v>
          </cell>
          <cell r="AD108">
            <v>-0.12663981318473816</v>
          </cell>
          <cell r="AE108">
            <v>-0.40014079213142395</v>
          </cell>
          <cell r="AF108">
            <v>-7.763206958770752E-2</v>
          </cell>
          <cell r="AG108">
            <v>-0.64923197031021118</v>
          </cell>
          <cell r="AH108">
            <v>-0.21422280371189117</v>
          </cell>
          <cell r="AI108">
            <v>-0.4244363009929657</v>
          </cell>
          <cell r="AJ108">
            <v>-0.27576592564582825</v>
          </cell>
          <cell r="AK108">
            <v>0.69773238897323608</v>
          </cell>
          <cell r="AL108">
            <v>1.1586387157440186</v>
          </cell>
          <cell r="AM108">
            <v>-0.15743619203567505</v>
          </cell>
          <cell r="AN108">
            <v>-0.12433421611785889</v>
          </cell>
          <cell r="AO108">
            <v>-0.4269174337387085</v>
          </cell>
          <cell r="AP108">
            <v>-8.0546453595161438E-2</v>
          </cell>
          <cell r="AQ108">
            <v>-0.73694467544555664</v>
          </cell>
          <cell r="AR108">
            <v>-0.20636992156505585</v>
          </cell>
          <cell r="AS108">
            <v>-0.59770679473876953</v>
          </cell>
          <cell r="AT108">
            <v>-0.2344851940870285</v>
          </cell>
          <cell r="AU108">
            <v>-0.42001023888587952</v>
          </cell>
          <cell r="AV108">
            <v>-0.12575073540210724</v>
          </cell>
          <cell r="AW108">
            <v>-0.16273467242717743</v>
          </cell>
          <cell r="AX108">
            <v>-8.3725735545158386E-2</v>
          </cell>
          <cell r="AY108">
            <v>-0.43527194857597351</v>
          </cell>
          <cell r="AZ108">
            <v>-0.24562004208564758</v>
          </cell>
          <cell r="BA108">
            <v>-0.19369849562644958</v>
          </cell>
          <cell r="BB108">
            <v>-0.21056786179542542</v>
          </cell>
        </row>
        <row r="109">
          <cell r="B109" t="str">
            <v>PRK</v>
          </cell>
          <cell r="D109">
            <v>-6.3609220087528229E-2</v>
          </cell>
          <cell r="F109">
            <v>-7.1355104446411133E-2</v>
          </cell>
          <cell r="H109">
            <v>-6.4832031726837158E-2</v>
          </cell>
          <cell r="J109">
            <v>-0.16882577538490295</v>
          </cell>
          <cell r="K109">
            <v>1.6961078643798828</v>
          </cell>
          <cell r="L109">
            <v>1.1662349700927734</v>
          </cell>
          <cell r="N109">
            <v>-0.24939563870429993</v>
          </cell>
          <cell r="O109">
            <v>-0.13458059728145599</v>
          </cell>
          <cell r="P109">
            <v>-0.12848939001560211</v>
          </cell>
          <cell r="R109">
            <v>-0.1223786324262619</v>
          </cell>
          <cell r="T109">
            <v>-0.15459182858467102</v>
          </cell>
          <cell r="U109">
            <v>0.53804463148117065</v>
          </cell>
          <cell r="V109">
            <v>1.0728704929351807</v>
          </cell>
          <cell r="X109">
            <v>-0.65116655826568604</v>
          </cell>
          <cell r="Z109">
            <v>-0.44726970791816711</v>
          </cell>
          <cell r="AA109">
            <v>0.85036832094192505</v>
          </cell>
          <cell r="AB109">
            <v>0.86294496059417725</v>
          </cell>
          <cell r="AD109">
            <v>-0.12663981318473816</v>
          </cell>
          <cell r="AF109">
            <v>-7.763206958770752E-2</v>
          </cell>
          <cell r="AH109">
            <v>-0.21422280371189117</v>
          </cell>
          <cell r="AJ109">
            <v>-0.27576592564582825</v>
          </cell>
          <cell r="AK109">
            <v>0.69773238897323608</v>
          </cell>
          <cell r="AL109">
            <v>1.1586387157440186</v>
          </cell>
          <cell r="AN109">
            <v>-0.12433421611785889</v>
          </cell>
          <cell r="AP109">
            <v>-8.0546453595161438E-2</v>
          </cell>
          <cell r="AR109">
            <v>-0.20636992156505585</v>
          </cell>
          <cell r="AT109">
            <v>-0.2344851940870285</v>
          </cell>
          <cell r="AV109">
            <v>-0.12575073540210724</v>
          </cell>
          <cell r="AX109">
            <v>-8.3725735545158386E-2</v>
          </cell>
          <cell r="AZ109">
            <v>-0.24562004208564758</v>
          </cell>
          <cell r="BB109">
            <v>-0.21056786179542542</v>
          </cell>
        </row>
        <row r="110">
          <cell r="B110" t="str">
            <v>KOR</v>
          </cell>
          <cell r="C110">
            <v>-0.70573842525482178</v>
          </cell>
          <cell r="D110">
            <v>-6.3609220087528229E-2</v>
          </cell>
          <cell r="E110">
            <v>-0.49261504411697388</v>
          </cell>
          <cell r="F110">
            <v>-7.1355104446411133E-2</v>
          </cell>
          <cell r="G110">
            <v>-6.2054373323917389E-2</v>
          </cell>
          <cell r="H110">
            <v>-6.4832031726837158E-2</v>
          </cell>
          <cell r="I110">
            <v>-0.37559735774993896</v>
          </cell>
          <cell r="J110">
            <v>-0.16882577538490295</v>
          </cell>
          <cell r="K110">
            <v>1.6961078643798828</v>
          </cell>
          <cell r="L110">
            <v>1.1662349700927734</v>
          </cell>
          <cell r="M110">
            <v>-0.1431964635848999</v>
          </cell>
          <cell r="N110">
            <v>-0.24939563870429993</v>
          </cell>
          <cell r="O110">
            <v>-0.10411838442087173</v>
          </cell>
          <cell r="P110">
            <v>-0.12848939001560211</v>
          </cell>
          <cell r="Q110">
            <v>-0.29626008868217468</v>
          </cell>
          <cell r="R110">
            <v>-0.1223786324262619</v>
          </cell>
          <cell r="S110">
            <v>-6.9037355482578278E-2</v>
          </cell>
          <cell r="T110">
            <v>-0.15459182858467102</v>
          </cell>
          <cell r="U110">
            <v>0.53804463148117065</v>
          </cell>
          <cell r="V110">
            <v>1.0728704929351807</v>
          </cell>
          <cell r="W110">
            <v>-0.29650312662124634</v>
          </cell>
          <cell r="X110">
            <v>-0.65116655826568604</v>
          </cell>
          <cell r="Z110">
            <v>-0.44726970791816711</v>
          </cell>
          <cell r="AA110">
            <v>0.85036832094192505</v>
          </cell>
          <cell r="AB110">
            <v>0.86294496059417725</v>
          </cell>
          <cell r="AC110">
            <v>-0.16915924847126007</v>
          </cell>
          <cell r="AD110">
            <v>-0.12663981318473816</v>
          </cell>
          <cell r="AE110">
            <v>-0.467264324426651</v>
          </cell>
          <cell r="AF110">
            <v>-7.763206958770752E-2</v>
          </cell>
          <cell r="AG110">
            <v>-1.0408297777175903</v>
          </cell>
          <cell r="AH110">
            <v>-0.21422280371189117</v>
          </cell>
          <cell r="AI110">
            <v>-0.70296984910964966</v>
          </cell>
          <cell r="AJ110">
            <v>-0.27576592564582825</v>
          </cell>
          <cell r="AK110">
            <v>0.69773238897323608</v>
          </cell>
          <cell r="AL110">
            <v>1.1586387157440186</v>
          </cell>
          <cell r="AM110">
            <v>-0.1853659600019455</v>
          </cell>
          <cell r="AN110">
            <v>-0.12433421611785889</v>
          </cell>
          <cell r="AO110">
            <v>-0.49504914879798889</v>
          </cell>
          <cell r="AP110">
            <v>-8.0546453595161438E-2</v>
          </cell>
          <cell r="AQ110">
            <v>-1.1790438890457153</v>
          </cell>
          <cell r="AR110">
            <v>-0.20636992156505585</v>
          </cell>
          <cell r="AS110">
            <v>-0.97241330146789551</v>
          </cell>
          <cell r="AT110">
            <v>-0.2344851940870285</v>
          </cell>
          <cell r="AU110">
            <v>-0.37851151823997498</v>
          </cell>
          <cell r="AV110">
            <v>-0.12575073540210724</v>
          </cell>
          <cell r="AW110">
            <v>-0.14146310091018677</v>
          </cell>
          <cell r="AX110">
            <v>-8.3725735545158386E-2</v>
          </cell>
          <cell r="AY110">
            <v>-0.72216790914535522</v>
          </cell>
          <cell r="AZ110">
            <v>-0.24562004208564758</v>
          </cell>
          <cell r="BA110">
            <v>-0.36096450686454773</v>
          </cell>
          <cell r="BB110">
            <v>-0.21056786179542542</v>
          </cell>
        </row>
        <row r="111">
          <cell r="B111" t="str">
            <v>XKX</v>
          </cell>
          <cell r="D111">
            <v>-6.3609220087528229E-2</v>
          </cell>
          <cell r="F111">
            <v>-7.1355104446411133E-2</v>
          </cell>
          <cell r="H111">
            <v>-6.4832031726837158E-2</v>
          </cell>
          <cell r="J111">
            <v>-0.16882577538490295</v>
          </cell>
          <cell r="K111">
            <v>1.6961078643798828</v>
          </cell>
          <cell r="L111">
            <v>1.1662349700927734</v>
          </cell>
          <cell r="N111">
            <v>-0.24939563870429993</v>
          </cell>
          <cell r="P111">
            <v>-0.12848939001560211</v>
          </cell>
          <cell r="R111">
            <v>-0.1223786324262619</v>
          </cell>
          <cell r="T111">
            <v>-0.15459182858467102</v>
          </cell>
          <cell r="U111">
            <v>0.53804463148117065</v>
          </cell>
          <cell r="V111">
            <v>1.0728704929351807</v>
          </cell>
          <cell r="X111">
            <v>-0.65116655826568604</v>
          </cell>
          <cell r="Z111">
            <v>-0.44726970791816711</v>
          </cell>
          <cell r="AA111">
            <v>0.85036832094192505</v>
          </cell>
          <cell r="AB111">
            <v>0.86294496059417725</v>
          </cell>
          <cell r="AC111">
            <v>-0.13837416470050812</v>
          </cell>
          <cell r="AD111">
            <v>-0.12663981318473816</v>
          </cell>
          <cell r="AE111">
            <v>-0.41650199890136719</v>
          </cell>
          <cell r="AF111">
            <v>-7.763206958770752E-2</v>
          </cell>
          <cell r="AH111">
            <v>-0.21422280371189117</v>
          </cell>
          <cell r="AJ111">
            <v>-0.27576592564582825</v>
          </cell>
          <cell r="AK111">
            <v>0.69773238897323608</v>
          </cell>
          <cell r="AL111">
            <v>1.1586387157440186</v>
          </cell>
          <cell r="AM111">
            <v>-0.15861256420612335</v>
          </cell>
          <cell r="AN111">
            <v>-0.12433421611785889</v>
          </cell>
          <cell r="AO111">
            <v>-0.44432958960533142</v>
          </cell>
          <cell r="AP111">
            <v>-8.0546453595161438E-2</v>
          </cell>
          <cell r="AR111">
            <v>-0.20636992156505585</v>
          </cell>
          <cell r="AT111">
            <v>-0.2344851940870285</v>
          </cell>
          <cell r="AU111">
            <v>-0.3896506130695343</v>
          </cell>
          <cell r="AV111">
            <v>-0.12575073540210724</v>
          </cell>
          <cell r="AW111">
            <v>-0.17185930907726288</v>
          </cell>
          <cell r="AX111">
            <v>-8.3725735545158386E-2</v>
          </cell>
          <cell r="AZ111">
            <v>-0.24562004208564758</v>
          </cell>
          <cell r="BB111">
            <v>-0.21056786179542542</v>
          </cell>
        </row>
        <row r="112">
          <cell r="B112" t="str">
            <v>KWT</v>
          </cell>
          <cell r="C112">
            <v>-0.93909150362014771</v>
          </cell>
          <cell r="D112">
            <v>-6.3609220087528229E-2</v>
          </cell>
          <cell r="E112">
            <v>-0.67684811353683472</v>
          </cell>
          <cell r="F112">
            <v>-7.1355104446411133E-2</v>
          </cell>
          <cell r="G112">
            <v>-0.30652925372123718</v>
          </cell>
          <cell r="H112">
            <v>-6.4832031726837158E-2</v>
          </cell>
          <cell r="I112">
            <v>-0.37882575392723083</v>
          </cell>
          <cell r="J112">
            <v>-0.16882577538490295</v>
          </cell>
          <cell r="K112">
            <v>1.6961078643798828</v>
          </cell>
          <cell r="L112">
            <v>1.1662349700927734</v>
          </cell>
          <cell r="M112">
            <v>-9.4152398407459259E-2</v>
          </cell>
          <cell r="N112">
            <v>-0.24939563870429993</v>
          </cell>
          <cell r="O112">
            <v>-9.2406950891017914E-2</v>
          </cell>
          <cell r="P112">
            <v>-0.12848939001560211</v>
          </cell>
          <cell r="Q112">
            <v>-0.21615476906299591</v>
          </cell>
          <cell r="R112">
            <v>-0.1223786324262619</v>
          </cell>
          <cell r="S112">
            <v>-0.27774655818939209</v>
          </cell>
          <cell r="T112">
            <v>-0.15459182858467102</v>
          </cell>
          <cell r="U112">
            <v>0.53804463148117065</v>
          </cell>
          <cell r="V112">
            <v>1.0728704929351807</v>
          </cell>
          <cell r="X112">
            <v>-0.65116655826568604</v>
          </cell>
          <cell r="Z112">
            <v>-0.44726970791816711</v>
          </cell>
          <cell r="AA112">
            <v>0.85036832094192505</v>
          </cell>
          <cell r="AB112">
            <v>0.86294496059417725</v>
          </cell>
          <cell r="AC112">
            <v>-0.17520652711391449</v>
          </cell>
          <cell r="AD112">
            <v>-0.12663981318473816</v>
          </cell>
          <cell r="AE112">
            <v>-0.4930591881275177</v>
          </cell>
          <cell r="AF112">
            <v>-7.763206958770752E-2</v>
          </cell>
          <cell r="AG112">
            <v>-1.2812317609786987</v>
          </cell>
          <cell r="AH112">
            <v>-0.21422280371189117</v>
          </cell>
          <cell r="AI112">
            <v>-0.87280756235122681</v>
          </cell>
          <cell r="AJ112">
            <v>-0.27576592564582825</v>
          </cell>
          <cell r="AK112">
            <v>0.69773238897323608</v>
          </cell>
          <cell r="AL112">
            <v>1.1586387157440186</v>
          </cell>
          <cell r="AM112">
            <v>-0.19989027082920074</v>
          </cell>
          <cell r="AN112">
            <v>-0.12433421611785889</v>
          </cell>
          <cell r="AO112">
            <v>-0.52526116371154785</v>
          </cell>
          <cell r="AP112">
            <v>-8.0546453595161438E-2</v>
          </cell>
          <cell r="AQ112">
            <v>-1.4509060382843018</v>
          </cell>
          <cell r="AR112">
            <v>-0.20636992156505585</v>
          </cell>
          <cell r="AS112">
            <v>-1.2025668621063232</v>
          </cell>
          <cell r="AT112">
            <v>-0.2344851940870285</v>
          </cell>
          <cell r="AU112">
            <v>-0.36037206649780273</v>
          </cell>
          <cell r="AV112">
            <v>-0.12575073540210724</v>
          </cell>
          <cell r="AW112">
            <v>-0.13864301145076752</v>
          </cell>
          <cell r="AX112">
            <v>-8.3725735545158386E-2</v>
          </cell>
          <cell r="AY112">
            <v>-0.89464694261550903</v>
          </cell>
          <cell r="AZ112">
            <v>-0.24562004208564758</v>
          </cell>
          <cell r="BA112">
            <v>-0.45863184332847595</v>
          </cell>
          <cell r="BB112">
            <v>-0.21056786179542542</v>
          </cell>
        </row>
        <row r="113">
          <cell r="B113" t="str">
            <v>KGZ</v>
          </cell>
          <cell r="C113">
            <v>-0.1200074627995491</v>
          </cell>
          <cell r="D113">
            <v>-6.3609220087528229E-2</v>
          </cell>
          <cell r="E113">
            <v>-4.1283704340457916E-2</v>
          </cell>
          <cell r="F113">
            <v>-7.1355104446411133E-2</v>
          </cell>
          <cell r="H113">
            <v>-6.4832031726837158E-2</v>
          </cell>
          <cell r="I113">
            <v>-0.42870670557022095</v>
          </cell>
          <cell r="J113">
            <v>-0.16882577538490295</v>
          </cell>
          <cell r="K113">
            <v>1.6961078643798828</v>
          </cell>
          <cell r="L113">
            <v>1.1662349700927734</v>
          </cell>
          <cell r="M113">
            <v>-4.7702029347419739E-2</v>
          </cell>
          <cell r="N113">
            <v>-0.24939563870429993</v>
          </cell>
          <cell r="O113">
            <v>-0.19441261887550354</v>
          </cell>
          <cell r="P113">
            <v>-0.12848939001560211</v>
          </cell>
          <cell r="Q113">
            <v>-0.31019631028175354</v>
          </cell>
          <cell r="R113">
            <v>-0.1223786324262619</v>
          </cell>
          <cell r="S113">
            <v>-0.15270070731639862</v>
          </cell>
          <cell r="T113">
            <v>-0.15459182858467102</v>
          </cell>
          <cell r="U113">
            <v>0.53804463148117065</v>
          </cell>
          <cell r="V113">
            <v>1.0728704929351807</v>
          </cell>
          <cell r="W113">
            <v>-0.48288729786872864</v>
          </cell>
          <cell r="X113">
            <v>-0.65116655826568604</v>
          </cell>
          <cell r="Y113">
            <v>-0.31462317705154419</v>
          </cell>
          <cell r="Z113">
            <v>-0.44726970791816711</v>
          </cell>
          <cell r="AA113">
            <v>0.85036832094192505</v>
          </cell>
          <cell r="AB113">
            <v>0.86294496059417725</v>
          </cell>
          <cell r="AC113">
            <v>-0.11600665748119354</v>
          </cell>
          <cell r="AD113">
            <v>-0.12663981318473816</v>
          </cell>
          <cell r="AE113">
            <v>-0.35564121603965759</v>
          </cell>
          <cell r="AF113">
            <v>-7.763206958770752E-2</v>
          </cell>
          <cell r="AG113">
            <v>-0.44996961951255798</v>
          </cell>
          <cell r="AH113">
            <v>-0.21422280371189117</v>
          </cell>
          <cell r="AI113">
            <v>-0.28531238436698914</v>
          </cell>
          <cell r="AJ113">
            <v>-0.27576592564582825</v>
          </cell>
          <cell r="AK113">
            <v>0.69773238897323608</v>
          </cell>
          <cell r="AL113">
            <v>1.1586387157440186</v>
          </cell>
          <cell r="AM113">
            <v>-0.13839595019817352</v>
          </cell>
          <cell r="AN113">
            <v>-0.12433421611785889</v>
          </cell>
          <cell r="AO113">
            <v>-0.38259097933769226</v>
          </cell>
          <cell r="AP113">
            <v>-8.0546453595161438E-2</v>
          </cell>
          <cell r="AQ113">
            <v>-0.51256370544433594</v>
          </cell>
          <cell r="AR113">
            <v>-0.20636992156505585</v>
          </cell>
          <cell r="AS113">
            <v>-0.40768977999687195</v>
          </cell>
          <cell r="AT113">
            <v>-0.2344851940870285</v>
          </cell>
          <cell r="AU113">
            <v>-0.4198918342590332</v>
          </cell>
          <cell r="AV113">
            <v>-0.12575073540210724</v>
          </cell>
          <cell r="AW113">
            <v>-0.15651531517505646</v>
          </cell>
          <cell r="AX113">
            <v>-8.3725735545158386E-2</v>
          </cell>
          <cell r="AY113">
            <v>-0.30069318413734436</v>
          </cell>
          <cell r="AZ113">
            <v>-0.24562004208564758</v>
          </cell>
          <cell r="BA113">
            <v>-0.12331689894199371</v>
          </cell>
          <cell r="BB113">
            <v>-0.21056786179542542</v>
          </cell>
        </row>
        <row r="114">
          <cell r="B114" t="str">
            <v>LAO</v>
          </cell>
          <cell r="C114">
            <v>-0.19525241851806641</v>
          </cell>
          <cell r="D114">
            <v>-6.3609220087528229E-2</v>
          </cell>
          <cell r="E114">
            <v>-5.4111167788505554E-2</v>
          </cell>
          <cell r="F114">
            <v>-7.1355104446411133E-2</v>
          </cell>
          <cell r="G114">
            <v>-0.11316520720720291</v>
          </cell>
          <cell r="H114">
            <v>-6.4832031726837158E-2</v>
          </cell>
          <cell r="I114">
            <v>-0.17046894133090973</v>
          </cell>
          <cell r="J114">
            <v>-0.16882577538490295</v>
          </cell>
          <cell r="K114">
            <v>1.6961078643798828</v>
          </cell>
          <cell r="L114">
            <v>1.1662349700927734</v>
          </cell>
          <cell r="M114">
            <v>-0.20895346999168396</v>
          </cell>
          <cell r="N114">
            <v>-0.24939563870429993</v>
          </cell>
          <cell r="O114">
            <v>-0.45917209982872009</v>
          </cell>
          <cell r="P114">
            <v>-0.12848939001560211</v>
          </cell>
          <cell r="Q114">
            <v>-0.33006972074508667</v>
          </cell>
          <cell r="R114">
            <v>-0.1223786324262619</v>
          </cell>
          <cell r="S114">
            <v>-0.22282411158084869</v>
          </cell>
          <cell r="T114">
            <v>-0.15459182858467102</v>
          </cell>
          <cell r="U114">
            <v>0.53804463148117065</v>
          </cell>
          <cell r="V114">
            <v>1.0728704929351807</v>
          </cell>
          <cell r="W114">
            <v>-0.44128498435020447</v>
          </cell>
          <cell r="X114">
            <v>-0.65116655826568604</v>
          </cell>
          <cell r="Y114">
            <v>-0.28352651000022888</v>
          </cell>
          <cell r="Z114">
            <v>-0.44726970791816711</v>
          </cell>
          <cell r="AA114">
            <v>0.85036832094192505</v>
          </cell>
          <cell r="AB114">
            <v>0.86294496059417725</v>
          </cell>
          <cell r="AC114">
            <v>-0.39047840237617493</v>
          </cell>
          <cell r="AD114">
            <v>-0.12663981318473816</v>
          </cell>
          <cell r="AE114">
            <v>-0.42324963212013245</v>
          </cell>
          <cell r="AF114">
            <v>-7.763206958770752E-2</v>
          </cell>
          <cell r="AG114">
            <v>-0.42288711667060852</v>
          </cell>
          <cell r="AH114">
            <v>-0.21422280371189117</v>
          </cell>
          <cell r="AI114">
            <v>-0.26675841212272644</v>
          </cell>
          <cell r="AJ114">
            <v>-0.27576592564582825</v>
          </cell>
          <cell r="AK114">
            <v>0.69773238897323608</v>
          </cell>
          <cell r="AL114">
            <v>1.1586387157440186</v>
          </cell>
          <cell r="AM114">
            <v>-0.44464495778083801</v>
          </cell>
          <cell r="AN114">
            <v>-0.12433421611785889</v>
          </cell>
          <cell r="AO114">
            <v>-0.51722604036331177</v>
          </cell>
          <cell r="AP114">
            <v>-8.0546453595161438E-2</v>
          </cell>
          <cell r="AQ114">
            <v>-0.48141542077064514</v>
          </cell>
          <cell r="AR114">
            <v>-0.20636992156505585</v>
          </cell>
          <cell r="AS114">
            <v>-0.38157746195793152</v>
          </cell>
          <cell r="AT114">
            <v>-0.2344851940870285</v>
          </cell>
          <cell r="AU114">
            <v>-1.4485743045806885</v>
          </cell>
          <cell r="AV114">
            <v>-0.12575073540210724</v>
          </cell>
          <cell r="AW114">
            <v>-0.23217630386352539</v>
          </cell>
          <cell r="AX114">
            <v>-8.3725735545158386E-2</v>
          </cell>
          <cell r="AY114">
            <v>-0.28168943524360657</v>
          </cell>
          <cell r="AZ114">
            <v>-0.24562004208564758</v>
          </cell>
          <cell r="BA114">
            <v>-0.11316000670194626</v>
          </cell>
          <cell r="BB114">
            <v>-0.21056786179542542</v>
          </cell>
        </row>
        <row r="115">
          <cell r="B115" t="str">
            <v>LVA</v>
          </cell>
          <cell r="C115">
            <v>-0.46302223205566406</v>
          </cell>
          <cell r="D115">
            <v>-6.3609220087528229E-2</v>
          </cell>
          <cell r="E115">
            <v>-0.37181219458580017</v>
          </cell>
          <cell r="F115">
            <v>-7.1355104446411133E-2</v>
          </cell>
          <cell r="G115">
            <v>-6.9196015596389771E-2</v>
          </cell>
          <cell r="H115">
            <v>-6.4832031726837158E-2</v>
          </cell>
          <cell r="I115">
            <v>-0.41832473874092102</v>
          </cell>
          <cell r="J115">
            <v>-0.16882577538490295</v>
          </cell>
          <cell r="K115">
            <v>1.6961078643798828</v>
          </cell>
          <cell r="L115">
            <v>1.1662349700927734</v>
          </cell>
          <cell r="M115">
            <v>-0.14658850431442261</v>
          </cell>
          <cell r="N115">
            <v>-0.24939563870429993</v>
          </cell>
          <cell r="O115">
            <v>-0.12753959000110626</v>
          </cell>
          <cell r="P115">
            <v>-0.12848939001560211</v>
          </cell>
          <cell r="Q115">
            <v>-0.33572930097579956</v>
          </cell>
          <cell r="R115">
            <v>-0.1223786324262619</v>
          </cell>
          <cell r="S115">
            <v>-0.19165052473545074</v>
          </cell>
          <cell r="T115">
            <v>-0.15459182858467102</v>
          </cell>
          <cell r="U115">
            <v>0.53804463148117065</v>
          </cell>
          <cell r="V115">
            <v>1.0728704929351807</v>
          </cell>
          <cell r="X115">
            <v>-0.65116655826568604</v>
          </cell>
          <cell r="Z115">
            <v>-0.44726970791816711</v>
          </cell>
          <cell r="AA115">
            <v>0.85036832094192505</v>
          </cell>
          <cell r="AB115">
            <v>0.86294496059417725</v>
          </cell>
          <cell r="AC115">
            <v>-0.16201037168502808</v>
          </cell>
          <cell r="AD115">
            <v>-0.12663981318473816</v>
          </cell>
          <cell r="AE115">
            <v>-0.45836430788040161</v>
          </cell>
          <cell r="AF115">
            <v>-7.763206958770752E-2</v>
          </cell>
          <cell r="AG115">
            <v>-0.87438976764678955</v>
          </cell>
          <cell r="AH115">
            <v>-0.21422280371189117</v>
          </cell>
          <cell r="AI115">
            <v>-0.58735197782516479</v>
          </cell>
          <cell r="AJ115">
            <v>-0.27576592564582825</v>
          </cell>
          <cell r="AK115">
            <v>0.69773238897323608</v>
          </cell>
          <cell r="AL115">
            <v>1.1586387157440186</v>
          </cell>
          <cell r="AM115">
            <v>-0.17856608331203461</v>
          </cell>
          <cell r="AN115">
            <v>-0.12433421611785889</v>
          </cell>
          <cell r="AO115">
            <v>-0.48545300960540771</v>
          </cell>
          <cell r="AP115">
            <v>-8.0546453595161438E-2</v>
          </cell>
          <cell r="AQ115">
            <v>-0.98993545770645142</v>
          </cell>
          <cell r="AR115">
            <v>-0.20636992156505585</v>
          </cell>
          <cell r="AS115">
            <v>-0.81291407346725464</v>
          </cell>
          <cell r="AT115">
            <v>-0.2344851940870285</v>
          </cell>
          <cell r="AU115">
            <v>-0.36987790465354919</v>
          </cell>
          <cell r="AV115">
            <v>-0.12575073540210724</v>
          </cell>
          <cell r="AW115">
            <v>-0.14207299053668976</v>
          </cell>
          <cell r="AX115">
            <v>-8.3725735545158386E-2</v>
          </cell>
          <cell r="AY115">
            <v>-0.60661667585372925</v>
          </cell>
          <cell r="AZ115">
            <v>-0.24562004208564758</v>
          </cell>
          <cell r="BA115">
            <v>-0.29894161224365234</v>
          </cell>
          <cell r="BB115">
            <v>-0.21056786179542542</v>
          </cell>
        </row>
        <row r="116">
          <cell r="B116" t="str">
            <v>LBN</v>
          </cell>
          <cell r="C116">
            <v>-0.88834238052368164</v>
          </cell>
          <cell r="D116">
            <v>-6.3609220087528229E-2</v>
          </cell>
          <cell r="E116">
            <v>-0.52462887763977051</v>
          </cell>
          <cell r="F116">
            <v>-7.1355104446411133E-2</v>
          </cell>
          <cell r="G116">
            <v>-0.49101707339286804</v>
          </cell>
          <cell r="H116">
            <v>-6.4832031726837158E-2</v>
          </cell>
          <cell r="I116">
            <v>-0.4525395929813385</v>
          </cell>
          <cell r="J116">
            <v>-0.16882577538490295</v>
          </cell>
          <cell r="K116">
            <v>1.6961078643798828</v>
          </cell>
          <cell r="L116">
            <v>1.1662349700927734</v>
          </cell>
          <cell r="N116">
            <v>-0.24939563870429993</v>
          </cell>
          <cell r="O116">
            <v>-1.7718225717544556E-2</v>
          </cell>
          <cell r="P116">
            <v>-0.12848939001560211</v>
          </cell>
          <cell r="Q116">
            <v>-0.20497903227806091</v>
          </cell>
          <cell r="R116">
            <v>-0.1223786324262619</v>
          </cell>
          <cell r="S116">
            <v>-0.18692664802074432</v>
          </cell>
          <cell r="T116">
            <v>-0.15459182858467102</v>
          </cell>
          <cell r="U116">
            <v>0.53804463148117065</v>
          </cell>
          <cell r="V116">
            <v>1.0728704929351807</v>
          </cell>
          <cell r="W116">
            <v>-0.33731204271316528</v>
          </cell>
          <cell r="X116">
            <v>-0.65116655826568604</v>
          </cell>
          <cell r="Y116">
            <v>-0.12127923965454102</v>
          </cell>
          <cell r="Z116">
            <v>-0.44726970791816711</v>
          </cell>
          <cell r="AA116">
            <v>0.85036832094192505</v>
          </cell>
          <cell r="AB116">
            <v>0.86294496059417725</v>
          </cell>
          <cell r="AC116">
            <v>-0.16176576912403107</v>
          </cell>
          <cell r="AD116">
            <v>-0.12663981318473816</v>
          </cell>
          <cell r="AE116">
            <v>-0.45683690905570984</v>
          </cell>
          <cell r="AF116">
            <v>-7.763206958770752E-2</v>
          </cell>
          <cell r="AG116">
            <v>-1.1081122159957886</v>
          </cell>
          <cell r="AH116">
            <v>-0.21422280371189117</v>
          </cell>
          <cell r="AI116">
            <v>-0.74553400278091431</v>
          </cell>
          <cell r="AJ116">
            <v>-0.27576592564582825</v>
          </cell>
          <cell r="AK116">
            <v>0.69773238897323608</v>
          </cell>
          <cell r="AL116">
            <v>1.1586387157440186</v>
          </cell>
          <cell r="AM116">
            <v>-0.18663342297077179</v>
          </cell>
          <cell r="AN116">
            <v>-0.12433421611785889</v>
          </cell>
          <cell r="AO116">
            <v>-0.49032390117645264</v>
          </cell>
          <cell r="AP116">
            <v>-8.0546453595161438E-2</v>
          </cell>
          <cell r="AQ116">
            <v>-1.2588919401168823</v>
          </cell>
          <cell r="AR116">
            <v>-0.20636992156505585</v>
          </cell>
          <cell r="AS116">
            <v>-1.0380496978759766</v>
          </cell>
          <cell r="AT116">
            <v>-0.2344851940870285</v>
          </cell>
          <cell r="AU116">
            <v>-0.41664370894432068</v>
          </cell>
          <cell r="AV116">
            <v>-0.12575073540210724</v>
          </cell>
          <cell r="AW116">
            <v>-0.18854378163814545</v>
          </cell>
          <cell r="AX116">
            <v>-8.3725735545158386E-2</v>
          </cell>
          <cell r="AY116">
            <v>-0.76442092657089233</v>
          </cell>
          <cell r="AZ116">
            <v>-0.24562004208564758</v>
          </cell>
          <cell r="BA116">
            <v>-0.37832275032997131</v>
          </cell>
          <cell r="BB116">
            <v>-0.21056786179542542</v>
          </cell>
        </row>
        <row r="117">
          <cell r="B117" t="str">
            <v>LSO</v>
          </cell>
          <cell r="C117">
            <v>-3.9088532328605652E-2</v>
          </cell>
          <cell r="D117">
            <v>-6.3609220087528229E-2</v>
          </cell>
          <cell r="F117">
            <v>-7.1355104446411133E-2</v>
          </cell>
          <cell r="H117">
            <v>-6.4832031726837158E-2</v>
          </cell>
          <cell r="I117">
            <v>-0.21420915424823761</v>
          </cell>
          <cell r="J117">
            <v>-0.16882577538490295</v>
          </cell>
          <cell r="K117">
            <v>1.6961078643798828</v>
          </cell>
          <cell r="L117">
            <v>1.1662349700927734</v>
          </cell>
          <cell r="M117">
            <v>-0.435982346534729</v>
          </cell>
          <cell r="N117">
            <v>-0.24939563870429993</v>
          </cell>
          <cell r="O117">
            <v>-0.81138324737548828</v>
          </cell>
          <cell r="P117">
            <v>-0.12848939001560211</v>
          </cell>
          <cell r="Q117">
            <v>-0.23619115352630615</v>
          </cell>
          <cell r="R117">
            <v>-0.1223786324262619</v>
          </cell>
          <cell r="S117">
            <v>-0.12520799040794373</v>
          </cell>
          <cell r="T117">
            <v>-0.15459182858467102</v>
          </cell>
          <cell r="U117">
            <v>0.53804463148117065</v>
          </cell>
          <cell r="V117">
            <v>1.0728704929351807</v>
          </cell>
          <cell r="W117">
            <v>-0.35060310363769531</v>
          </cell>
          <cell r="X117">
            <v>-0.65116655826568604</v>
          </cell>
          <cell r="Y117">
            <v>-0.20234142243862152</v>
          </cell>
          <cell r="Z117">
            <v>-0.44726970791816711</v>
          </cell>
          <cell r="AA117">
            <v>0.85036832094192505</v>
          </cell>
          <cell r="AB117">
            <v>0.86294496059417725</v>
          </cell>
          <cell r="AC117">
            <v>-9.2882141470909119E-2</v>
          </cell>
          <cell r="AD117">
            <v>-0.12663981318473816</v>
          </cell>
          <cell r="AE117">
            <v>-0.32085919380187988</v>
          </cell>
          <cell r="AF117">
            <v>-7.763206958770752E-2</v>
          </cell>
          <cell r="AG117">
            <v>-0.3358941376209259</v>
          </cell>
          <cell r="AH117">
            <v>-0.21422280371189117</v>
          </cell>
          <cell r="AI117">
            <v>-0.20513632893562317</v>
          </cell>
          <cell r="AJ117">
            <v>-0.27576592564582825</v>
          </cell>
          <cell r="AK117">
            <v>0.69773238897323608</v>
          </cell>
          <cell r="AL117">
            <v>1.1586387157440186</v>
          </cell>
          <cell r="AM117">
            <v>-0.10917163640260696</v>
          </cell>
          <cell r="AN117">
            <v>-0.12433421611785889</v>
          </cell>
          <cell r="AO117">
            <v>-0.34072127938270569</v>
          </cell>
          <cell r="AP117">
            <v>-8.0546453595161438E-2</v>
          </cell>
          <cell r="AQ117">
            <v>-0.38262629508972168</v>
          </cell>
          <cell r="AR117">
            <v>-0.20636992156505585</v>
          </cell>
          <cell r="AS117">
            <v>-0.29808837175369263</v>
          </cell>
          <cell r="AT117">
            <v>-0.2344851940870285</v>
          </cell>
          <cell r="AU117">
            <v>-0.37291634082794189</v>
          </cell>
          <cell r="AV117">
            <v>-0.12575073540210724</v>
          </cell>
          <cell r="AW117">
            <v>-0.12900456786155701</v>
          </cell>
          <cell r="AX117">
            <v>-8.3725735545158386E-2</v>
          </cell>
          <cell r="AY117">
            <v>-0.21684950590133667</v>
          </cell>
          <cell r="AZ117">
            <v>-0.24562004208564758</v>
          </cell>
          <cell r="BA117">
            <v>-7.4863053858280182E-2</v>
          </cell>
          <cell r="BB117">
            <v>-0.21056786179542542</v>
          </cell>
        </row>
        <row r="118">
          <cell r="B118" t="str">
            <v>LBR</v>
          </cell>
          <cell r="C118">
            <v>-0.3096483051776886</v>
          </cell>
          <cell r="D118">
            <v>-6.3609220087528229E-2</v>
          </cell>
          <cell r="E118">
            <v>-0.23937557637691498</v>
          </cell>
          <cell r="F118">
            <v>-7.1355104446411133E-2</v>
          </cell>
          <cell r="G118">
            <v>-0.55037909746170044</v>
          </cell>
          <cell r="H118">
            <v>-6.4832031726837158E-2</v>
          </cell>
          <cell r="I118">
            <v>-0.23137646913528442</v>
          </cell>
          <cell r="J118">
            <v>-0.16882577538490295</v>
          </cell>
          <cell r="K118">
            <v>1.6961078643798828</v>
          </cell>
          <cell r="L118">
            <v>1.1662349700927734</v>
          </cell>
          <cell r="M118">
            <v>-0.25024646520614624</v>
          </cell>
          <cell r="N118">
            <v>-0.24939563870429993</v>
          </cell>
          <cell r="O118">
            <v>-0.56805610656738281</v>
          </cell>
          <cell r="P118">
            <v>-0.12848939001560211</v>
          </cell>
          <cell r="Q118">
            <v>-0.2539982795715332</v>
          </cell>
          <cell r="R118">
            <v>-0.1223786324262619</v>
          </cell>
          <cell r="S118">
            <v>-0.16944986581802368</v>
          </cell>
          <cell r="T118">
            <v>-0.15459182858467102</v>
          </cell>
          <cell r="U118">
            <v>0.53804463148117065</v>
          </cell>
          <cell r="V118">
            <v>1.0728704929351807</v>
          </cell>
          <cell r="X118">
            <v>-0.65116655826568604</v>
          </cell>
          <cell r="Y118">
            <v>-0.12098697572946548</v>
          </cell>
          <cell r="Z118">
            <v>-0.44726970791816711</v>
          </cell>
          <cell r="AA118">
            <v>0.85036832094192505</v>
          </cell>
          <cell r="AB118">
            <v>0.86294496059417725</v>
          </cell>
          <cell r="AC118">
            <v>-0.10069457441568375</v>
          </cell>
          <cell r="AD118">
            <v>-0.12663981318473816</v>
          </cell>
          <cell r="AE118">
            <v>-0.33905339241027832</v>
          </cell>
          <cell r="AF118">
            <v>-7.763206958770752E-2</v>
          </cell>
          <cell r="AG118">
            <v>-0.61186522245407104</v>
          </cell>
          <cell r="AH118">
            <v>-0.21422280371189117</v>
          </cell>
          <cell r="AI118">
            <v>-0.39556708931922913</v>
          </cell>
          <cell r="AJ118">
            <v>-0.27576592564582825</v>
          </cell>
          <cell r="AK118">
            <v>0.69773238897323608</v>
          </cell>
          <cell r="AL118">
            <v>1.1586387157440186</v>
          </cell>
          <cell r="AM118">
            <v>-0.12110121548175812</v>
          </cell>
          <cell r="AN118">
            <v>-0.12433421611785889</v>
          </cell>
          <cell r="AO118">
            <v>-0.36264169216156006</v>
          </cell>
          <cell r="AP118">
            <v>-8.0546453595161438E-2</v>
          </cell>
          <cell r="AQ118">
            <v>-0.69688272476196289</v>
          </cell>
          <cell r="AR118">
            <v>-0.20636992156505585</v>
          </cell>
          <cell r="AS118">
            <v>-0.5627443790435791</v>
          </cell>
          <cell r="AT118">
            <v>-0.2344851940870285</v>
          </cell>
          <cell r="AU118">
            <v>-0.38723811507225037</v>
          </cell>
          <cell r="AV118">
            <v>-0.12575073540210724</v>
          </cell>
          <cell r="AW118">
            <v>-0.15064674615859985</v>
          </cell>
          <cell r="AX118">
            <v>-8.3725735545158386E-2</v>
          </cell>
          <cell r="AY118">
            <v>-0.40578341484069824</v>
          </cell>
          <cell r="AZ118">
            <v>-0.24562004208564758</v>
          </cell>
          <cell r="BA118">
            <v>-0.17382735013961792</v>
          </cell>
          <cell r="BB118">
            <v>-0.21056786179542542</v>
          </cell>
        </row>
        <row r="119">
          <cell r="B119" t="str">
            <v>LBY</v>
          </cell>
          <cell r="C119">
            <v>-0.77933019399642944</v>
          </cell>
          <cell r="D119">
            <v>-6.3609220087528229E-2</v>
          </cell>
          <cell r="E119">
            <v>-0.47688686847686768</v>
          </cell>
          <cell r="F119">
            <v>-7.1355104446411133E-2</v>
          </cell>
          <cell r="G119">
            <v>-0.63926780223846436</v>
          </cell>
          <cell r="H119">
            <v>-6.4832031726837158E-2</v>
          </cell>
          <cell r="I119">
            <v>-0.31304401159286499</v>
          </cell>
          <cell r="J119">
            <v>-0.16882577538490295</v>
          </cell>
          <cell r="K119">
            <v>1.6961078643798828</v>
          </cell>
          <cell r="L119">
            <v>1.1662349700927734</v>
          </cell>
          <cell r="N119">
            <v>-0.24939563870429993</v>
          </cell>
          <cell r="O119">
            <v>-4.6422164887189865E-2</v>
          </cell>
          <cell r="P119">
            <v>-0.12848939001560211</v>
          </cell>
          <cell r="Q119">
            <v>-0.25802192091941833</v>
          </cell>
          <cell r="R119">
            <v>-0.1223786324262619</v>
          </cell>
          <cell r="S119">
            <v>-0.28220227360725403</v>
          </cell>
          <cell r="T119">
            <v>-0.15459182858467102</v>
          </cell>
          <cell r="U119">
            <v>0.53804463148117065</v>
          </cell>
          <cell r="V119">
            <v>1.0728704929351807</v>
          </cell>
          <cell r="X119">
            <v>-0.65116655826568604</v>
          </cell>
          <cell r="Z119">
            <v>-0.44726970791816711</v>
          </cell>
          <cell r="AA119">
            <v>0.85036832094192505</v>
          </cell>
          <cell r="AB119">
            <v>0.86294496059417725</v>
          </cell>
          <cell r="AC119">
            <v>-0.18422350287437439</v>
          </cell>
          <cell r="AD119">
            <v>-0.12663981318473816</v>
          </cell>
          <cell r="AE119">
            <v>-0.50922340154647827</v>
          </cell>
          <cell r="AF119">
            <v>-7.763206958770752E-2</v>
          </cell>
          <cell r="AG119">
            <v>-1.0259338617324829</v>
          </cell>
          <cell r="AH119">
            <v>-0.21422280371189117</v>
          </cell>
          <cell r="AI119">
            <v>-0.69508898258209229</v>
          </cell>
          <cell r="AJ119">
            <v>-0.27576592564582825</v>
          </cell>
          <cell r="AK119">
            <v>0.69773238897323608</v>
          </cell>
          <cell r="AL119">
            <v>1.1586387157440186</v>
          </cell>
          <cell r="AM119">
            <v>-0.21947535872459412</v>
          </cell>
          <cell r="AN119">
            <v>-0.12433421611785889</v>
          </cell>
          <cell r="AO119">
            <v>-0.54973781108856201</v>
          </cell>
          <cell r="AP119">
            <v>-8.0546453595161438E-2</v>
          </cell>
          <cell r="AQ119">
            <v>-1.1605817079544067</v>
          </cell>
          <cell r="AR119">
            <v>-0.20636992156505585</v>
          </cell>
          <cell r="AS119">
            <v>-0.95775884389877319</v>
          </cell>
          <cell r="AT119">
            <v>-0.2344851940870285</v>
          </cell>
          <cell r="AU119">
            <v>-0.4069456160068512</v>
          </cell>
          <cell r="AV119">
            <v>-0.12575073540210724</v>
          </cell>
          <cell r="AW119">
            <v>-0.18002843856811523</v>
          </cell>
          <cell r="AX119">
            <v>-8.3725735545158386E-2</v>
          </cell>
          <cell r="AY119">
            <v>-0.714741051197052</v>
          </cell>
          <cell r="AZ119">
            <v>-0.24562004208564758</v>
          </cell>
          <cell r="BA119">
            <v>-0.36014080047607422</v>
          </cell>
          <cell r="BB119">
            <v>-0.21056786179542542</v>
          </cell>
        </row>
        <row r="120">
          <cell r="B120" t="str">
            <v>LIE</v>
          </cell>
          <cell r="D120">
            <v>-6.3609220087528229E-2</v>
          </cell>
          <cell r="F120">
            <v>-7.1355104446411133E-2</v>
          </cell>
          <cell r="H120">
            <v>-6.4832031726837158E-2</v>
          </cell>
          <cell r="J120">
            <v>-0.16882577538490295</v>
          </cell>
          <cell r="K120">
            <v>1.6961078643798828</v>
          </cell>
          <cell r="L120">
            <v>1.1662349700927734</v>
          </cell>
          <cell r="M120">
            <v>-0.25596994161605835</v>
          </cell>
          <cell r="N120">
            <v>-0.24939563870429993</v>
          </cell>
          <cell r="P120">
            <v>-0.12848939001560211</v>
          </cell>
          <cell r="R120">
            <v>-0.1223786324262619</v>
          </cell>
          <cell r="T120">
            <v>-0.15459182858467102</v>
          </cell>
          <cell r="U120">
            <v>0.53804463148117065</v>
          </cell>
          <cell r="V120">
            <v>1.0728704929351807</v>
          </cell>
          <cell r="X120">
            <v>-0.65116655826568604</v>
          </cell>
          <cell r="Z120">
            <v>-0.44726970791816711</v>
          </cell>
          <cell r="AA120">
            <v>0.85036832094192505</v>
          </cell>
          <cell r="AB120">
            <v>0.86294496059417725</v>
          </cell>
          <cell r="AD120">
            <v>-0.12663981318473816</v>
          </cell>
          <cell r="AF120">
            <v>-7.763206958770752E-2</v>
          </cell>
          <cell r="AH120">
            <v>-0.21422280371189117</v>
          </cell>
          <cell r="AJ120">
            <v>-0.27576592564582825</v>
          </cell>
          <cell r="AK120">
            <v>0.69773238897323608</v>
          </cell>
          <cell r="AL120">
            <v>1.1586387157440186</v>
          </cell>
          <cell r="AN120">
            <v>-0.12433421611785889</v>
          </cell>
          <cell r="AP120">
            <v>-8.0546453595161438E-2</v>
          </cell>
          <cell r="AR120">
            <v>-0.20636992156505585</v>
          </cell>
          <cell r="AT120">
            <v>-0.2344851940870285</v>
          </cell>
          <cell r="AV120">
            <v>-0.12575073540210724</v>
          </cell>
          <cell r="AX120">
            <v>-8.3725735545158386E-2</v>
          </cell>
          <cell r="AZ120">
            <v>-0.24562004208564758</v>
          </cell>
          <cell r="BB120">
            <v>-0.21056786179542542</v>
          </cell>
        </row>
        <row r="121">
          <cell r="B121" t="str">
            <v>LTU</v>
          </cell>
          <cell r="C121">
            <v>-0.53584957122802734</v>
          </cell>
          <cell r="D121">
            <v>-6.3609220087528229E-2</v>
          </cell>
          <cell r="E121">
            <v>-0.402772456407547</v>
          </cell>
          <cell r="F121">
            <v>-7.1355104446411133E-2</v>
          </cell>
          <cell r="G121">
            <v>-0.11914194375276566</v>
          </cell>
          <cell r="H121">
            <v>-6.4832031726837158E-2</v>
          </cell>
          <cell r="I121">
            <v>-0.17474398016929626</v>
          </cell>
          <cell r="J121">
            <v>-0.16882577538490295</v>
          </cell>
          <cell r="K121">
            <v>1.6961078643798828</v>
          </cell>
          <cell r="L121">
            <v>1.1662349700927734</v>
          </cell>
          <cell r="M121">
            <v>-0.16223299503326416</v>
          </cell>
          <cell r="N121">
            <v>-0.24939563870429993</v>
          </cell>
          <cell r="O121">
            <v>-0.13233223557472229</v>
          </cell>
          <cell r="P121">
            <v>-0.12848939001560211</v>
          </cell>
          <cell r="Q121">
            <v>-0.36203259229660034</v>
          </cell>
          <cell r="R121">
            <v>-0.1223786324262619</v>
          </cell>
          <cell r="S121">
            <v>-0.1909504234790802</v>
          </cell>
          <cell r="T121">
            <v>-0.15459182858467102</v>
          </cell>
          <cell r="U121">
            <v>0.53804463148117065</v>
          </cell>
          <cell r="V121">
            <v>1.0728704929351807</v>
          </cell>
          <cell r="X121">
            <v>-0.65116655826568604</v>
          </cell>
          <cell r="Z121">
            <v>-0.44726970791816711</v>
          </cell>
          <cell r="AA121">
            <v>0.85036832094192505</v>
          </cell>
          <cell r="AB121">
            <v>0.86294496059417725</v>
          </cell>
          <cell r="AC121">
            <v>-0.18649740517139435</v>
          </cell>
          <cell r="AD121">
            <v>-0.12663981318473816</v>
          </cell>
          <cell r="AE121">
            <v>-0.51302272081375122</v>
          </cell>
          <cell r="AF121">
            <v>-7.763206958770752E-2</v>
          </cell>
          <cell r="AG121">
            <v>-0.87231659889221191</v>
          </cell>
          <cell r="AH121">
            <v>-0.21422280371189117</v>
          </cell>
          <cell r="AI121">
            <v>-0.58784037828445435</v>
          </cell>
          <cell r="AJ121">
            <v>-0.27576592564582825</v>
          </cell>
          <cell r="AK121">
            <v>0.69773238897323608</v>
          </cell>
          <cell r="AL121">
            <v>1.1586387157440186</v>
          </cell>
          <cell r="AM121">
            <v>-0.20368558168411255</v>
          </cell>
          <cell r="AN121">
            <v>-0.12433421611785889</v>
          </cell>
          <cell r="AO121">
            <v>-0.54354012012481689</v>
          </cell>
          <cell r="AP121">
            <v>-8.0546453595161438E-2</v>
          </cell>
          <cell r="AQ121">
            <v>-0.98573768138885498</v>
          </cell>
          <cell r="AR121">
            <v>-0.20636992156505585</v>
          </cell>
          <cell r="AS121">
            <v>-0.81024539470672607</v>
          </cell>
          <cell r="AT121">
            <v>-0.2344851940870285</v>
          </cell>
          <cell r="AU121">
            <v>-0.37148401141166687</v>
          </cell>
          <cell r="AV121">
            <v>-0.12575073540210724</v>
          </cell>
          <cell r="AW121">
            <v>-0.16715331375598907</v>
          </cell>
          <cell r="AX121">
            <v>-8.3725735545158386E-2</v>
          </cell>
          <cell r="AY121">
            <v>-0.60653781890869141</v>
          </cell>
          <cell r="AZ121">
            <v>-0.24562004208564758</v>
          </cell>
          <cell r="BA121">
            <v>-0.3009498119354248</v>
          </cell>
          <cell r="BB121">
            <v>-0.21056786179542542</v>
          </cell>
        </row>
        <row r="122">
          <cell r="B122" t="str">
            <v>LUX</v>
          </cell>
          <cell r="C122">
            <v>-0.83597511053085327</v>
          </cell>
          <cell r="D122">
            <v>-6.3609220087528229E-2</v>
          </cell>
          <cell r="E122">
            <v>-0.57107746601104736</v>
          </cell>
          <cell r="F122">
            <v>-7.1355104446411133E-2</v>
          </cell>
          <cell r="H122">
            <v>-6.4832031726837158E-2</v>
          </cell>
          <cell r="I122">
            <v>-0.33851456642150879</v>
          </cell>
          <cell r="J122">
            <v>-0.16882577538490295</v>
          </cell>
          <cell r="K122">
            <v>1.6961078643798828</v>
          </cell>
          <cell r="L122">
            <v>1.1662349700927734</v>
          </cell>
          <cell r="M122">
            <v>-0.25314727425575256</v>
          </cell>
          <cell r="N122">
            <v>-0.24939563870429993</v>
          </cell>
          <cell r="O122">
            <v>-0.16311730444431305</v>
          </cell>
          <cell r="P122">
            <v>-0.12848939001560211</v>
          </cell>
          <cell r="Q122">
            <v>-0.25923311710357666</v>
          </cell>
          <cell r="R122">
            <v>-0.1223786324262619</v>
          </cell>
          <cell r="S122">
            <v>-0.1810753345489502</v>
          </cell>
          <cell r="T122">
            <v>-0.15459182858467102</v>
          </cell>
          <cell r="U122">
            <v>0.53804463148117065</v>
          </cell>
          <cell r="V122">
            <v>1.0728704929351807</v>
          </cell>
          <cell r="X122">
            <v>-0.65116655826568604</v>
          </cell>
          <cell r="Z122">
            <v>-0.44726970791816711</v>
          </cell>
          <cell r="AA122">
            <v>0.85036832094192505</v>
          </cell>
          <cell r="AB122">
            <v>0.86294496059417725</v>
          </cell>
          <cell r="AC122">
            <v>-0.2371111661195755</v>
          </cell>
          <cell r="AD122">
            <v>-0.12663981318473816</v>
          </cell>
          <cell r="AE122">
            <v>-0.6110878586769104</v>
          </cell>
          <cell r="AF122">
            <v>-7.763206958770752E-2</v>
          </cell>
          <cell r="AG122">
            <v>-1.1792392730712891</v>
          </cell>
          <cell r="AH122">
            <v>-0.21422280371189117</v>
          </cell>
          <cell r="AI122">
            <v>-0.8067166805267334</v>
          </cell>
          <cell r="AJ122">
            <v>-0.27576592564582825</v>
          </cell>
          <cell r="AK122">
            <v>0.69773238897323608</v>
          </cell>
          <cell r="AL122">
            <v>1.1586387157440186</v>
          </cell>
          <cell r="AM122">
            <v>-0.25443300604820251</v>
          </cell>
          <cell r="AN122">
            <v>-0.12433421611785889</v>
          </cell>
          <cell r="AO122">
            <v>-0.64700490236282349</v>
          </cell>
          <cell r="AP122">
            <v>-8.0546453595161438E-2</v>
          </cell>
          <cell r="AQ122">
            <v>-1.3305604457855225</v>
          </cell>
          <cell r="AR122">
            <v>-0.20636992156505585</v>
          </cell>
          <cell r="AS122">
            <v>-1.103152871131897</v>
          </cell>
          <cell r="AT122">
            <v>-0.2344851940870285</v>
          </cell>
          <cell r="AU122">
            <v>-0.37496492266654968</v>
          </cell>
          <cell r="AV122">
            <v>-0.12575073540210724</v>
          </cell>
          <cell r="AW122">
            <v>-0.17739634215831757</v>
          </cell>
          <cell r="AX122">
            <v>-8.3725735545158386E-2</v>
          </cell>
          <cell r="AY122">
            <v>-0.82810890674591064</v>
          </cell>
          <cell r="AZ122">
            <v>-0.24562004208564758</v>
          </cell>
          <cell r="BA122">
            <v>-0.42861765623092651</v>
          </cell>
          <cell r="BB122">
            <v>-0.21056786179542542</v>
          </cell>
        </row>
        <row r="123">
          <cell r="B123" t="str">
            <v>MKD</v>
          </cell>
          <cell r="C123">
            <v>-0.39326274394989014</v>
          </cell>
          <cell r="D123">
            <v>-6.3609220087528229E-2</v>
          </cell>
          <cell r="E123">
            <v>-0.2877461314201355</v>
          </cell>
          <cell r="F123">
            <v>-7.1355104446411133E-2</v>
          </cell>
          <cell r="G123">
            <v>-0.27541458606719971</v>
          </cell>
          <cell r="H123">
            <v>-6.4832031726837158E-2</v>
          </cell>
          <cell r="I123">
            <v>-0.31344765424728394</v>
          </cell>
          <cell r="J123">
            <v>-0.16882577538490295</v>
          </cell>
          <cell r="K123">
            <v>1.6961078643798828</v>
          </cell>
          <cell r="L123">
            <v>1.1662349700927734</v>
          </cell>
          <cell r="M123">
            <v>-7.059314101934433E-2</v>
          </cell>
          <cell r="N123">
            <v>-0.24939563870429993</v>
          </cell>
          <cell r="O123">
            <v>-0.13456277549266815</v>
          </cell>
          <cell r="P123">
            <v>-0.12848939001560211</v>
          </cell>
          <cell r="Q123">
            <v>-0.20292125642299652</v>
          </cell>
          <cell r="R123">
            <v>-0.1223786324262619</v>
          </cell>
          <cell r="S123">
            <v>-9.4086475670337677E-2</v>
          </cell>
          <cell r="T123">
            <v>-0.15459182858467102</v>
          </cell>
          <cell r="U123">
            <v>0.53804463148117065</v>
          </cell>
          <cell r="V123">
            <v>1.0728704929351807</v>
          </cell>
          <cell r="W123">
            <v>-8.2184553146362305E-2</v>
          </cell>
          <cell r="X123">
            <v>-0.65116655826568604</v>
          </cell>
          <cell r="Y123">
            <v>-4.9543779343366623E-2</v>
          </cell>
          <cell r="Z123">
            <v>-0.44726970791816711</v>
          </cell>
          <cell r="AA123">
            <v>0.85036832094192505</v>
          </cell>
          <cell r="AB123">
            <v>0.86294496059417725</v>
          </cell>
          <cell r="AC123">
            <v>-0.13756412267684937</v>
          </cell>
          <cell r="AD123">
            <v>-0.12663981318473816</v>
          </cell>
          <cell r="AE123">
            <v>-0.41282117366790771</v>
          </cell>
          <cell r="AF123">
            <v>-7.763206958770752E-2</v>
          </cell>
          <cell r="AG123">
            <v>-0.73062741756439209</v>
          </cell>
          <cell r="AH123">
            <v>-0.21422280371189117</v>
          </cell>
          <cell r="AI123">
            <v>-0.48344677686691284</v>
          </cell>
          <cell r="AJ123">
            <v>-0.27576592564582825</v>
          </cell>
          <cell r="AK123">
            <v>0.69773238897323608</v>
          </cell>
          <cell r="AL123">
            <v>1.1586387157440186</v>
          </cell>
          <cell r="AM123">
            <v>-0.15735943615436554</v>
          </cell>
          <cell r="AN123">
            <v>-0.12433421611785889</v>
          </cell>
          <cell r="AO123">
            <v>-0.43987062573432922</v>
          </cell>
          <cell r="AP123">
            <v>-8.0546453595161438E-2</v>
          </cell>
          <cell r="AQ123">
            <v>-0.82966417074203491</v>
          </cell>
          <cell r="AR123">
            <v>-0.20636992156505585</v>
          </cell>
          <cell r="AS123">
            <v>-0.6761549711227417</v>
          </cell>
          <cell r="AT123">
            <v>-0.2344851940870285</v>
          </cell>
          <cell r="AU123">
            <v>-0.3840978741645813</v>
          </cell>
          <cell r="AV123">
            <v>-0.12575073540210724</v>
          </cell>
          <cell r="AW123">
            <v>-0.15836580097675323</v>
          </cell>
          <cell r="AX123">
            <v>-8.3725735545158386E-2</v>
          </cell>
          <cell r="AY123">
            <v>-0.50181198120117188</v>
          </cell>
          <cell r="AZ123">
            <v>-0.24562004208564758</v>
          </cell>
          <cell r="BA123">
            <v>-0.23712100088596344</v>
          </cell>
          <cell r="BB123">
            <v>-0.21056786179542542</v>
          </cell>
        </row>
        <row r="124">
          <cell r="B124" t="str">
            <v>MDG</v>
          </cell>
          <cell r="C124">
            <v>-0.14494530856609344</v>
          </cell>
          <cell r="D124">
            <v>-6.3609220087528229E-2</v>
          </cell>
          <cell r="E124">
            <v>-8.8821724057197571E-2</v>
          </cell>
          <cell r="F124">
            <v>-7.1355104446411133E-2</v>
          </cell>
          <cell r="G124">
            <v>-0.36983916163444519</v>
          </cell>
          <cell r="H124">
            <v>-6.4832031726837158E-2</v>
          </cell>
          <cell r="I124">
            <v>-0.21749791502952576</v>
          </cell>
          <cell r="J124">
            <v>-0.16882577538490295</v>
          </cell>
          <cell r="K124">
            <v>1.6961078643798828</v>
          </cell>
          <cell r="L124">
            <v>1.1662349700927734</v>
          </cell>
          <cell r="M124">
            <v>-0.30170440673828125</v>
          </cell>
          <cell r="N124">
            <v>-0.24939563870429993</v>
          </cell>
          <cell r="O124">
            <v>-0.59021216630935669</v>
          </cell>
          <cell r="P124">
            <v>-0.12848939001560211</v>
          </cell>
          <cell r="Q124">
            <v>-0.21475966274738312</v>
          </cell>
          <cell r="R124">
            <v>-0.1223786324262619</v>
          </cell>
          <cell r="S124">
            <v>-0.13203917443752289</v>
          </cell>
          <cell r="T124">
            <v>-0.15459182858467102</v>
          </cell>
          <cell r="U124">
            <v>0.53804463148117065</v>
          </cell>
          <cell r="V124">
            <v>1.0728704929351807</v>
          </cell>
          <cell r="W124">
            <v>-0.2155347615480423</v>
          </cell>
          <cell r="X124">
            <v>-0.65116655826568604</v>
          </cell>
          <cell r="Y124">
            <v>-0.20498806238174438</v>
          </cell>
          <cell r="Z124">
            <v>-0.44726970791816711</v>
          </cell>
          <cell r="AA124">
            <v>0.85036832094192505</v>
          </cell>
          <cell r="AB124">
            <v>0.86294496059417725</v>
          </cell>
          <cell r="AC124">
            <v>-0.10314713418483734</v>
          </cell>
          <cell r="AD124">
            <v>-0.12663981318473816</v>
          </cell>
          <cell r="AE124">
            <v>-0.33406296372413635</v>
          </cell>
          <cell r="AF124">
            <v>-7.763206958770752E-2</v>
          </cell>
          <cell r="AG124">
            <v>-0.46802562475204468</v>
          </cell>
          <cell r="AH124">
            <v>-0.21422280371189117</v>
          </cell>
          <cell r="AI124">
            <v>-0.29862341284751892</v>
          </cell>
          <cell r="AJ124">
            <v>-0.27576592564582825</v>
          </cell>
          <cell r="AK124">
            <v>0.69773238897323608</v>
          </cell>
          <cell r="AL124">
            <v>1.1586387157440186</v>
          </cell>
          <cell r="AM124">
            <v>-0.12343462556600571</v>
          </cell>
          <cell r="AN124">
            <v>-0.12433421611785889</v>
          </cell>
          <cell r="AO124">
            <v>-0.35804352164268494</v>
          </cell>
          <cell r="AP124">
            <v>-8.0546453595161438E-2</v>
          </cell>
          <cell r="AQ124">
            <v>-0.53644198179244995</v>
          </cell>
          <cell r="AR124">
            <v>-0.20636992156505585</v>
          </cell>
          <cell r="AS124">
            <v>-0.42673826217651367</v>
          </cell>
          <cell r="AT124">
            <v>-0.2344851940870285</v>
          </cell>
          <cell r="AU124">
            <v>-0.40333929657936096</v>
          </cell>
          <cell r="AV124">
            <v>-0.12575073540210724</v>
          </cell>
          <cell r="AW124">
            <v>-0.14562767744064331</v>
          </cell>
          <cell r="AX124">
            <v>-8.3725735545158386E-2</v>
          </cell>
          <cell r="AY124">
            <v>-0.32808640599250793</v>
          </cell>
          <cell r="AZ124">
            <v>-0.24562004208564758</v>
          </cell>
          <cell r="BA124">
            <v>-0.14776790142059326</v>
          </cell>
          <cell r="BB124">
            <v>-0.21056786179542542</v>
          </cell>
        </row>
        <row r="125">
          <cell r="B125" t="str">
            <v>MWI</v>
          </cell>
          <cell r="D125">
            <v>-6.3609220087528229E-2</v>
          </cell>
          <cell r="F125">
            <v>-7.1355104446411133E-2</v>
          </cell>
          <cell r="G125">
            <v>-0.27557918429374695</v>
          </cell>
          <cell r="H125">
            <v>-6.4832031726837158E-2</v>
          </cell>
          <cell r="I125">
            <v>-0.22348417341709137</v>
          </cell>
          <cell r="J125">
            <v>-0.16882577538490295</v>
          </cell>
          <cell r="K125">
            <v>1.6961078643798828</v>
          </cell>
          <cell r="L125">
            <v>1.1662349700927734</v>
          </cell>
          <cell r="M125">
            <v>-0.21449950337409973</v>
          </cell>
          <cell r="N125">
            <v>-0.24939563870429993</v>
          </cell>
          <cell r="O125">
            <v>-0.43970018625259399</v>
          </cell>
          <cell r="P125">
            <v>-0.12848939001560211</v>
          </cell>
          <cell r="Q125">
            <v>-0.20447582006454468</v>
          </cell>
          <cell r="R125">
            <v>-0.1223786324262619</v>
          </cell>
          <cell r="S125">
            <v>-9.3888275325298309E-2</v>
          </cell>
          <cell r="T125">
            <v>-0.15459182858467102</v>
          </cell>
          <cell r="U125">
            <v>0.53804463148117065</v>
          </cell>
          <cell r="V125">
            <v>1.0728704929351807</v>
          </cell>
          <cell r="W125">
            <v>-0.32117381691932678</v>
          </cell>
          <cell r="X125">
            <v>-0.65116655826568604</v>
          </cell>
          <cell r="Y125">
            <v>-0.19454486668109894</v>
          </cell>
          <cell r="Z125">
            <v>-0.44726970791816711</v>
          </cell>
          <cell r="AA125">
            <v>0.85036832094192505</v>
          </cell>
          <cell r="AB125">
            <v>0.86294496059417725</v>
          </cell>
          <cell r="AC125">
            <v>-0.10000084340572357</v>
          </cell>
          <cell r="AD125">
            <v>-0.12663981318473816</v>
          </cell>
          <cell r="AE125">
            <v>-0.32244518399238586</v>
          </cell>
          <cell r="AF125">
            <v>-7.763206958770752E-2</v>
          </cell>
          <cell r="AG125">
            <v>-0.2009204775094986</v>
          </cell>
          <cell r="AH125">
            <v>-0.21422280371189117</v>
          </cell>
          <cell r="AI125">
            <v>-0.1114061027765274</v>
          </cell>
          <cell r="AJ125">
            <v>-0.27576592564582825</v>
          </cell>
          <cell r="AK125">
            <v>0.69773238897323608</v>
          </cell>
          <cell r="AL125">
            <v>1.1586387157440186</v>
          </cell>
          <cell r="AM125">
            <v>-0.11763371527194977</v>
          </cell>
          <cell r="AN125">
            <v>-0.12433421611785889</v>
          </cell>
          <cell r="AO125">
            <v>-0.34448027610778809</v>
          </cell>
          <cell r="AP125">
            <v>-8.0546453595161438E-2</v>
          </cell>
          <cell r="AQ125">
            <v>-0.22868926823139191</v>
          </cell>
          <cell r="AR125">
            <v>-0.20636992156505585</v>
          </cell>
          <cell r="AS125">
            <v>-0.1684594452381134</v>
          </cell>
          <cell r="AT125">
            <v>-0.2344851940870285</v>
          </cell>
          <cell r="AU125">
            <v>-0.4032096266746521</v>
          </cell>
          <cell r="AV125">
            <v>-0.12575073540210724</v>
          </cell>
          <cell r="AW125">
            <v>-0.13457813858985901</v>
          </cell>
          <cell r="AX125">
            <v>-8.3725735545158386E-2</v>
          </cell>
          <cell r="AY125">
            <v>-0.12126318365335464</v>
          </cell>
          <cell r="AZ125">
            <v>-0.24562004208564758</v>
          </cell>
          <cell r="BA125">
            <v>-2.2404873743653297E-2</v>
          </cell>
          <cell r="BB125">
            <v>-0.21056786179542542</v>
          </cell>
        </row>
        <row r="126">
          <cell r="B126" t="str">
            <v>MYS</v>
          </cell>
          <cell r="C126">
            <v>-0.7514227032661438</v>
          </cell>
          <cell r="D126">
            <v>-6.3609220087528229E-2</v>
          </cell>
          <cell r="E126">
            <v>-0.40754443407058716</v>
          </cell>
          <cell r="F126">
            <v>-7.1355104446411133E-2</v>
          </cell>
          <cell r="G126">
            <v>-0.17031638324260712</v>
          </cell>
          <cell r="H126">
            <v>-6.4832031726837158E-2</v>
          </cell>
          <cell r="I126">
            <v>-0.33832654356956482</v>
          </cell>
          <cell r="J126">
            <v>-0.16882577538490295</v>
          </cell>
          <cell r="K126">
            <v>1.6961078643798828</v>
          </cell>
          <cell r="L126">
            <v>1.1662349700927734</v>
          </cell>
          <cell r="M126">
            <v>-0.14261494576931</v>
          </cell>
          <cell r="N126">
            <v>-0.24939563870429993</v>
          </cell>
          <cell r="O126">
            <v>-0.13825899362564087</v>
          </cell>
          <cell r="P126">
            <v>-0.12848939001560211</v>
          </cell>
          <cell r="Q126">
            <v>-0.1902039647102356</v>
          </cell>
          <cell r="R126">
            <v>-0.1223786324262619</v>
          </cell>
          <cell r="S126">
            <v>-5.7256996631622314E-2</v>
          </cell>
          <cell r="T126">
            <v>-0.15459182858467102</v>
          </cell>
          <cell r="U126">
            <v>0.53804463148117065</v>
          </cell>
          <cell r="V126">
            <v>1.0728704929351807</v>
          </cell>
          <cell r="X126">
            <v>-0.65116655826568604</v>
          </cell>
          <cell r="Z126">
            <v>-0.44726970791816711</v>
          </cell>
          <cell r="AA126">
            <v>0.85036832094192505</v>
          </cell>
          <cell r="AB126">
            <v>0.86294496059417725</v>
          </cell>
          <cell r="AC126">
            <v>-0.23813971877098083</v>
          </cell>
          <cell r="AD126">
            <v>-0.12663981318473816</v>
          </cell>
          <cell r="AE126">
            <v>-0.49583110213279724</v>
          </cell>
          <cell r="AF126">
            <v>-7.763206958770752E-2</v>
          </cell>
          <cell r="AG126">
            <v>-0.96718746423721313</v>
          </cell>
          <cell r="AH126">
            <v>-0.21422280371189117</v>
          </cell>
          <cell r="AI126">
            <v>-0.6541208028793335</v>
          </cell>
          <cell r="AJ126">
            <v>-0.27576592564582825</v>
          </cell>
          <cell r="AK126">
            <v>0.69773238897323608</v>
          </cell>
          <cell r="AL126">
            <v>1.1586387157440186</v>
          </cell>
          <cell r="AM126">
            <v>-0.26698288321495056</v>
          </cell>
          <cell r="AN126">
            <v>-0.12433421611785889</v>
          </cell>
          <cell r="AO126">
            <v>-0.54232645034790039</v>
          </cell>
          <cell r="AP126">
            <v>-8.0546453595161438E-2</v>
          </cell>
          <cell r="AQ126">
            <v>-1.0938270092010498</v>
          </cell>
          <cell r="AR126">
            <v>-0.20636992156505585</v>
          </cell>
          <cell r="AS126">
            <v>-0.90139675140380859</v>
          </cell>
          <cell r="AT126">
            <v>-0.2344851940870285</v>
          </cell>
          <cell r="AU126">
            <v>-0.61832267045974731</v>
          </cell>
          <cell r="AV126">
            <v>-0.12575073540210724</v>
          </cell>
          <cell r="AW126">
            <v>-0.15726560354232788</v>
          </cell>
          <cell r="AX126">
            <v>-8.3725735545158386E-2</v>
          </cell>
          <cell r="AY126">
            <v>-0.67410016059875488</v>
          </cell>
          <cell r="AZ126">
            <v>-0.24562004208564758</v>
          </cell>
          <cell r="BA126">
            <v>-0.3384099006652832</v>
          </cell>
          <cell r="BB126">
            <v>-0.21056786179542542</v>
          </cell>
        </row>
        <row r="127">
          <cell r="B127" t="str">
            <v>MDV</v>
          </cell>
          <cell r="C127">
            <v>-0.1842266172170639</v>
          </cell>
          <cell r="D127">
            <v>-6.3609220087528229E-2</v>
          </cell>
          <cell r="E127">
            <v>-5.7975713163614273E-2</v>
          </cell>
          <cell r="F127">
            <v>-7.1355104446411133E-2</v>
          </cell>
          <cell r="H127">
            <v>-6.4832031726837158E-2</v>
          </cell>
          <cell r="J127">
            <v>-0.16882577538490295</v>
          </cell>
          <cell r="K127">
            <v>1.6961078643798828</v>
          </cell>
          <cell r="L127">
            <v>1.1662349700927734</v>
          </cell>
          <cell r="N127">
            <v>-0.24939563870429993</v>
          </cell>
          <cell r="P127">
            <v>-0.12848939001560211</v>
          </cell>
          <cell r="Q127">
            <v>-0.20007757842540741</v>
          </cell>
          <cell r="R127">
            <v>-0.1223786324262619</v>
          </cell>
          <cell r="S127">
            <v>-0.20642296969890594</v>
          </cell>
          <cell r="T127">
            <v>-0.15459182858467102</v>
          </cell>
          <cell r="U127">
            <v>0.53804463148117065</v>
          </cell>
          <cell r="V127">
            <v>1.0728704929351807</v>
          </cell>
          <cell r="X127">
            <v>-0.65116655826568604</v>
          </cell>
          <cell r="Z127">
            <v>-0.44726970791816711</v>
          </cell>
          <cell r="AA127">
            <v>0.85036832094192505</v>
          </cell>
          <cell r="AB127">
            <v>0.86294496059417725</v>
          </cell>
          <cell r="AC127">
            <v>-0.44971764087677002</v>
          </cell>
          <cell r="AD127">
            <v>-0.12663981318473816</v>
          </cell>
          <cell r="AE127">
            <v>-0.442414790391922</v>
          </cell>
          <cell r="AF127">
            <v>-7.763206958770752E-2</v>
          </cell>
          <cell r="AG127">
            <v>-0.46790823340415955</v>
          </cell>
          <cell r="AH127">
            <v>-0.21422280371189117</v>
          </cell>
          <cell r="AI127">
            <v>-0.29704022407531738</v>
          </cell>
          <cell r="AJ127">
            <v>-0.27576592564582825</v>
          </cell>
          <cell r="AK127">
            <v>0.69773238897323608</v>
          </cell>
          <cell r="AL127">
            <v>1.1586387157440186</v>
          </cell>
          <cell r="AM127">
            <v>-0.50948739051818848</v>
          </cell>
          <cell r="AN127">
            <v>-0.12433421611785889</v>
          </cell>
          <cell r="AO127">
            <v>-0.54972106218338013</v>
          </cell>
          <cell r="AP127">
            <v>-8.0546453595161438E-2</v>
          </cell>
          <cell r="AQ127">
            <v>-0.52965116500854492</v>
          </cell>
          <cell r="AR127">
            <v>-0.20636992156505585</v>
          </cell>
          <cell r="AS127">
            <v>-0.4231657087802887</v>
          </cell>
          <cell r="AT127">
            <v>-0.2344851940870285</v>
          </cell>
          <cell r="AU127">
            <v>-1.6549444198608398</v>
          </cell>
          <cell r="AV127">
            <v>-0.12575073540210724</v>
          </cell>
          <cell r="AW127">
            <v>-0.24211293458938599</v>
          </cell>
          <cell r="AX127">
            <v>-8.3725735545158386E-2</v>
          </cell>
          <cell r="AY127">
            <v>-0.29880690574645996</v>
          </cell>
          <cell r="AZ127">
            <v>-0.24562004208564758</v>
          </cell>
          <cell r="BA127">
            <v>-0.11291716247797012</v>
          </cell>
          <cell r="BB127">
            <v>-0.21056786179542542</v>
          </cell>
        </row>
        <row r="128">
          <cell r="B128" t="str">
            <v>MLI</v>
          </cell>
          <cell r="C128">
            <v>-0.15912705659866333</v>
          </cell>
          <cell r="D128">
            <v>-6.3609220087528229E-2</v>
          </cell>
          <cell r="E128">
            <v>-0.14747273921966553</v>
          </cell>
          <cell r="F128">
            <v>-7.1355104446411133E-2</v>
          </cell>
          <cell r="G128">
            <v>-0.38258457183837891</v>
          </cell>
          <cell r="H128">
            <v>-6.4832031726837158E-2</v>
          </cell>
          <cell r="I128">
            <v>-0.21962264180183411</v>
          </cell>
          <cell r="J128">
            <v>-0.16882577538490295</v>
          </cell>
          <cell r="K128">
            <v>1.6961078643798828</v>
          </cell>
          <cell r="L128">
            <v>1.1662349700927734</v>
          </cell>
          <cell r="M128">
            <v>-0.37921890616416931</v>
          </cell>
          <cell r="N128">
            <v>-0.24939563870429993</v>
          </cell>
          <cell r="O128">
            <v>-0.75712442398071289</v>
          </cell>
          <cell r="P128">
            <v>-0.12848939001560211</v>
          </cell>
          <cell r="Q128">
            <v>-0.20951719582080841</v>
          </cell>
          <cell r="R128">
            <v>-0.1223786324262619</v>
          </cell>
          <cell r="S128">
            <v>-0.13098584115505219</v>
          </cell>
          <cell r="T128">
            <v>-0.15459182858467102</v>
          </cell>
          <cell r="U128">
            <v>0.53804463148117065</v>
          </cell>
          <cell r="V128">
            <v>1.0728704929351807</v>
          </cell>
          <cell r="W128">
            <v>-0.17030893266201019</v>
          </cell>
          <cell r="X128">
            <v>-0.65116655826568604</v>
          </cell>
          <cell r="Y128">
            <v>-0.18894150853157043</v>
          </cell>
          <cell r="Z128">
            <v>-0.44726970791816711</v>
          </cell>
          <cell r="AA128">
            <v>0.85036832094192505</v>
          </cell>
          <cell r="AB128">
            <v>0.86294496059417725</v>
          </cell>
          <cell r="AC128">
            <v>-0.19592797756195068</v>
          </cell>
          <cell r="AD128">
            <v>-0.12663981318473816</v>
          </cell>
          <cell r="AE128">
            <v>-0.35291460156440735</v>
          </cell>
          <cell r="AF128">
            <v>-7.763206958770752E-2</v>
          </cell>
          <cell r="AG128">
            <v>-0.50645226240158081</v>
          </cell>
          <cell r="AH128">
            <v>-0.21422280371189117</v>
          </cell>
          <cell r="AI128">
            <v>-0.32343390583992004</v>
          </cell>
          <cell r="AJ128">
            <v>-0.27576592564582825</v>
          </cell>
          <cell r="AK128">
            <v>0.69773238897323608</v>
          </cell>
          <cell r="AL128">
            <v>1.1586387157440186</v>
          </cell>
          <cell r="AM128">
            <v>-0.22716492414474487</v>
          </cell>
          <cell r="AN128">
            <v>-0.12433421611785889</v>
          </cell>
          <cell r="AO128">
            <v>-0.39978563785552979</v>
          </cell>
          <cell r="AP128">
            <v>-8.0546453595161438E-2</v>
          </cell>
          <cell r="AQ128">
            <v>-0.57796335220336914</v>
          </cell>
          <cell r="AR128">
            <v>-0.20636992156505585</v>
          </cell>
          <cell r="AS128">
            <v>-0.46227923035621643</v>
          </cell>
          <cell r="AT128">
            <v>-0.2344851940870285</v>
          </cell>
          <cell r="AU128">
            <v>-0.75868171453475952</v>
          </cell>
          <cell r="AV128">
            <v>-0.12575073540210724</v>
          </cell>
          <cell r="AW128">
            <v>-0.16991482675075531</v>
          </cell>
          <cell r="AX128">
            <v>-8.3725735545158386E-2</v>
          </cell>
          <cell r="AY128">
            <v>-0.3398774266242981</v>
          </cell>
          <cell r="AZ128">
            <v>-0.24562004208564758</v>
          </cell>
          <cell r="BA128">
            <v>-0.14365951716899872</v>
          </cell>
          <cell r="BB128">
            <v>-0.21056786179542542</v>
          </cell>
        </row>
        <row r="129">
          <cell r="B129" t="str">
            <v>MLT</v>
          </cell>
          <cell r="C129">
            <v>-0.88508003950119019</v>
          </cell>
          <cell r="D129">
            <v>-6.3609220087528229E-2</v>
          </cell>
          <cell r="E129">
            <v>-0.62305104732513428</v>
          </cell>
          <cell r="F129">
            <v>-7.1355104446411133E-2</v>
          </cell>
          <cell r="G129">
            <v>-0.17534011602401733</v>
          </cell>
          <cell r="H129">
            <v>-6.4832031726837158E-2</v>
          </cell>
          <cell r="I129">
            <v>-0.18257063627243042</v>
          </cell>
          <cell r="J129">
            <v>-0.16882577538490295</v>
          </cell>
          <cell r="K129">
            <v>1.6961078643798828</v>
          </cell>
          <cell r="L129">
            <v>1.1662349700927734</v>
          </cell>
          <cell r="M129">
            <v>-0.2002590000629425</v>
          </cell>
          <cell r="N129">
            <v>-0.24939563870429993</v>
          </cell>
          <cell r="O129">
            <v>-0.18430101871490479</v>
          </cell>
          <cell r="P129">
            <v>-0.12848939001560211</v>
          </cell>
          <cell r="R129">
            <v>-0.1223786324262619</v>
          </cell>
          <cell r="T129">
            <v>-0.15459182858467102</v>
          </cell>
          <cell r="U129">
            <v>0.53804463148117065</v>
          </cell>
          <cell r="V129">
            <v>1.0728704929351807</v>
          </cell>
          <cell r="W129">
            <v>-7.6187677681446075E-2</v>
          </cell>
          <cell r="X129">
            <v>-0.65116655826568604</v>
          </cell>
          <cell r="Z129">
            <v>-0.44726970791816711</v>
          </cell>
          <cell r="AA129">
            <v>0.85036832094192505</v>
          </cell>
          <cell r="AB129">
            <v>0.86294496059417725</v>
          </cell>
          <cell r="AC129">
            <v>-0.51075065135955811</v>
          </cell>
          <cell r="AD129">
            <v>-0.12663981318473816</v>
          </cell>
          <cell r="AE129">
            <v>-1.1492981910705566</v>
          </cell>
          <cell r="AF129">
            <v>-7.763206958770752E-2</v>
          </cell>
          <cell r="AG129">
            <v>-1.2016388177871704</v>
          </cell>
          <cell r="AH129">
            <v>-0.21422280371189117</v>
          </cell>
          <cell r="AI129">
            <v>-0.81637632846832275</v>
          </cell>
          <cell r="AJ129">
            <v>-0.27576592564582825</v>
          </cell>
          <cell r="AK129">
            <v>0.69773238897323608</v>
          </cell>
          <cell r="AL129">
            <v>1.1586387157440186</v>
          </cell>
          <cell r="AM129">
            <v>-0.52731311321258545</v>
          </cell>
          <cell r="AN129">
            <v>-0.12433421611785889</v>
          </cell>
          <cell r="AO129">
            <v>-1.2319070100784302</v>
          </cell>
          <cell r="AP129">
            <v>-8.0546453595161438E-2</v>
          </cell>
          <cell r="AQ129">
            <v>-1.3581501245498657</v>
          </cell>
          <cell r="AR129">
            <v>-0.20636992156505585</v>
          </cell>
          <cell r="AS129">
            <v>-1.1244977712631226</v>
          </cell>
          <cell r="AT129">
            <v>-0.2344851940870285</v>
          </cell>
          <cell r="AU129">
            <v>-0.68674629926681519</v>
          </cell>
          <cell r="AV129">
            <v>-0.12575073540210724</v>
          </cell>
          <cell r="AW129">
            <v>-0.68754470348358154</v>
          </cell>
          <cell r="AX129">
            <v>-8.3725735545158386E-2</v>
          </cell>
          <cell r="AY129">
            <v>-0.83642637729644775</v>
          </cell>
          <cell r="AZ129">
            <v>-0.24562004208564758</v>
          </cell>
          <cell r="BA129">
            <v>-0.42593812942504883</v>
          </cell>
          <cell r="BB129">
            <v>-0.21056786179542542</v>
          </cell>
        </row>
        <row r="130">
          <cell r="B130" t="str">
            <v>MHL</v>
          </cell>
          <cell r="D130">
            <v>-6.3609220087528229E-2</v>
          </cell>
          <cell r="F130">
            <v>-7.1355104446411133E-2</v>
          </cell>
          <cell r="H130">
            <v>-6.4832031726837158E-2</v>
          </cell>
          <cell r="J130">
            <v>-0.16882577538490295</v>
          </cell>
          <cell r="K130">
            <v>1.6961078643798828</v>
          </cell>
          <cell r="L130">
            <v>1.1662349700927734</v>
          </cell>
          <cell r="N130">
            <v>-0.24939563870429993</v>
          </cell>
          <cell r="P130">
            <v>-0.12848939001560211</v>
          </cell>
          <cell r="R130">
            <v>-0.1223786324262619</v>
          </cell>
          <cell r="T130">
            <v>-0.15459182858467102</v>
          </cell>
          <cell r="U130">
            <v>0.53804463148117065</v>
          </cell>
          <cell r="V130">
            <v>1.0728704929351807</v>
          </cell>
          <cell r="X130">
            <v>-0.65116655826568604</v>
          </cell>
          <cell r="Z130">
            <v>-0.44726970791816711</v>
          </cell>
          <cell r="AA130">
            <v>0.85036832094192505</v>
          </cell>
          <cell r="AB130">
            <v>0.86294496059417725</v>
          </cell>
          <cell r="AD130">
            <v>-0.12663981318473816</v>
          </cell>
          <cell r="AF130">
            <v>-7.763206958770752E-2</v>
          </cell>
          <cell r="AH130">
            <v>-0.21422280371189117</v>
          </cell>
          <cell r="AJ130">
            <v>-0.27576592564582825</v>
          </cell>
          <cell r="AK130">
            <v>0.69773238897323608</v>
          </cell>
          <cell r="AL130">
            <v>1.1586387157440186</v>
          </cell>
          <cell r="AN130">
            <v>-0.12433421611785889</v>
          </cell>
          <cell r="AP130">
            <v>-8.0546453595161438E-2</v>
          </cell>
          <cell r="AR130">
            <v>-0.20636992156505585</v>
          </cell>
          <cell r="AT130">
            <v>-0.2344851940870285</v>
          </cell>
          <cell r="AV130">
            <v>-0.12575073540210724</v>
          </cell>
          <cell r="AX130">
            <v>-8.3725735545158386E-2</v>
          </cell>
          <cell r="AZ130">
            <v>-0.24562004208564758</v>
          </cell>
          <cell r="BB130">
            <v>-0.21056786179542542</v>
          </cell>
        </row>
        <row r="131">
          <cell r="B131" t="str">
            <v>MRT</v>
          </cell>
          <cell r="C131">
            <v>-0.33981859683990479</v>
          </cell>
          <cell r="D131">
            <v>-6.3609220087528229E-2</v>
          </cell>
          <cell r="E131">
            <v>-0.24790793657302856</v>
          </cell>
          <cell r="F131">
            <v>-7.1355104446411133E-2</v>
          </cell>
          <cell r="H131">
            <v>-6.4832031726837158E-2</v>
          </cell>
          <cell r="I131">
            <v>-0.24446840584278107</v>
          </cell>
          <cell r="J131">
            <v>-0.16882577538490295</v>
          </cell>
          <cell r="K131">
            <v>1.6961078643798828</v>
          </cell>
          <cell r="L131">
            <v>1.1662349700927734</v>
          </cell>
          <cell r="M131">
            <v>-0.31879749894142151</v>
          </cell>
          <cell r="N131">
            <v>-0.24939563870429993</v>
          </cell>
          <cell r="O131">
            <v>-0.64519417285919189</v>
          </cell>
          <cell r="P131">
            <v>-0.12848939001560211</v>
          </cell>
          <cell r="Q131">
            <v>-0.2073061615228653</v>
          </cell>
          <cell r="R131">
            <v>-0.1223786324262619</v>
          </cell>
          <cell r="S131">
            <v>-1.9655913114547729E-2</v>
          </cell>
          <cell r="T131">
            <v>-0.15459182858467102</v>
          </cell>
          <cell r="U131">
            <v>0.53804463148117065</v>
          </cell>
          <cell r="V131">
            <v>1.0728704929351807</v>
          </cell>
          <cell r="W131">
            <v>-6.8638592958450317E-2</v>
          </cell>
          <cell r="X131">
            <v>-0.65116655826568604</v>
          </cell>
          <cell r="Y131">
            <v>-0.1504940539598465</v>
          </cell>
          <cell r="Z131">
            <v>-0.44726970791816711</v>
          </cell>
          <cell r="AA131">
            <v>0.85036832094192505</v>
          </cell>
          <cell r="AB131">
            <v>0.86294496059417725</v>
          </cell>
          <cell r="AC131">
            <v>-9.4052962958812714E-2</v>
          </cell>
          <cell r="AD131">
            <v>-0.12663981318473816</v>
          </cell>
          <cell r="AE131">
            <v>-0.32694512605667114</v>
          </cell>
          <cell r="AF131">
            <v>-7.763206958770752E-2</v>
          </cell>
          <cell r="AG131">
            <v>-0.64951443672180176</v>
          </cell>
          <cell r="AH131">
            <v>-0.21422280371189117</v>
          </cell>
          <cell r="AI131">
            <v>-0.42296633124351501</v>
          </cell>
          <cell r="AJ131">
            <v>-0.27576592564582825</v>
          </cell>
          <cell r="AK131">
            <v>0.69773238897323608</v>
          </cell>
          <cell r="AL131">
            <v>1.1586387157440186</v>
          </cell>
          <cell r="AM131">
            <v>-0.11343934386968613</v>
          </cell>
          <cell r="AN131">
            <v>-0.12433421611785889</v>
          </cell>
          <cell r="AO131">
            <v>-0.34879463911056519</v>
          </cell>
          <cell r="AP131">
            <v>-8.0546453595161438E-2</v>
          </cell>
          <cell r="AQ131">
            <v>-0.74164766073226929</v>
          </cell>
          <cell r="AR131">
            <v>-0.20636992156505585</v>
          </cell>
          <cell r="AS131">
            <v>-0.59995996952056885</v>
          </cell>
          <cell r="AT131">
            <v>-0.2344851940870285</v>
          </cell>
          <cell r="AU131">
            <v>-0.37603908777236938</v>
          </cell>
          <cell r="AV131">
            <v>-0.12575073540210724</v>
          </cell>
          <cell r="AW131">
            <v>-0.13813711702823639</v>
          </cell>
          <cell r="AX131">
            <v>-8.3725735545158386E-2</v>
          </cell>
          <cell r="AY131">
            <v>-0.44367644190788269</v>
          </cell>
          <cell r="AZ131">
            <v>-0.24562004208564758</v>
          </cell>
          <cell r="BA131">
            <v>-0.20225004851818085</v>
          </cell>
          <cell r="BB131">
            <v>-0.21056786179542542</v>
          </cell>
        </row>
        <row r="132">
          <cell r="B132" t="str">
            <v>MUS</v>
          </cell>
          <cell r="C132">
            <v>-0.20511631667613983</v>
          </cell>
          <cell r="D132">
            <v>-6.3609220087528229E-2</v>
          </cell>
          <cell r="E132">
            <v>-8.5028000175952911E-2</v>
          </cell>
          <cell r="F132">
            <v>-7.1355104446411133E-2</v>
          </cell>
          <cell r="H132">
            <v>-6.4832031726837158E-2</v>
          </cell>
          <cell r="I132">
            <v>-0.41137686371803284</v>
          </cell>
          <cell r="J132">
            <v>-0.16882577538490295</v>
          </cell>
          <cell r="K132">
            <v>1.6961078643798828</v>
          </cell>
          <cell r="L132">
            <v>1.1662349700927734</v>
          </cell>
          <cell r="M132">
            <v>-0.1811000257730484</v>
          </cell>
          <cell r="N132">
            <v>-0.24939563870429993</v>
          </cell>
          <cell r="O132">
            <v>-0.22864586114883423</v>
          </cell>
          <cell r="P132">
            <v>-0.12848939001560211</v>
          </cell>
          <cell r="Q132">
            <v>-0.18272373080253601</v>
          </cell>
          <cell r="R132">
            <v>-0.1223786324262619</v>
          </cell>
          <cell r="T132">
            <v>-0.15459182858467102</v>
          </cell>
          <cell r="U132">
            <v>0.53804463148117065</v>
          </cell>
          <cell r="V132">
            <v>1.0728704929351807</v>
          </cell>
          <cell r="W132">
            <v>-0.62840932607650757</v>
          </cell>
          <cell r="X132">
            <v>-0.65116655826568604</v>
          </cell>
          <cell r="Y132">
            <v>-9.3840248882770538E-2</v>
          </cell>
          <cell r="Z132">
            <v>-0.44726970791816711</v>
          </cell>
          <cell r="AA132">
            <v>0.85036832094192505</v>
          </cell>
          <cell r="AB132">
            <v>0.86294496059417725</v>
          </cell>
          <cell r="AC132">
            <v>-0.20149190723896027</v>
          </cell>
          <cell r="AD132">
            <v>-0.12663981318473816</v>
          </cell>
          <cell r="AE132">
            <v>-0.44702509045600891</v>
          </cell>
          <cell r="AF132">
            <v>-7.763206958770752E-2</v>
          </cell>
          <cell r="AG132">
            <v>-0.52371841669082642</v>
          </cell>
          <cell r="AH132">
            <v>-0.21422280371189117</v>
          </cell>
          <cell r="AI132">
            <v>-0.34031397104263306</v>
          </cell>
          <cell r="AJ132">
            <v>-0.27576592564582825</v>
          </cell>
          <cell r="AK132">
            <v>0.69773238897323608</v>
          </cell>
          <cell r="AL132">
            <v>1.1586387157440186</v>
          </cell>
          <cell r="AM132">
            <v>-0.22126203775405884</v>
          </cell>
          <cell r="AN132">
            <v>-0.12433421611785889</v>
          </cell>
          <cell r="AO132">
            <v>-0.48504757881164551</v>
          </cell>
          <cell r="AP132">
            <v>-8.0546453595161438E-2</v>
          </cell>
          <cell r="AQ132">
            <v>-0.59296125173568726</v>
          </cell>
          <cell r="AR132">
            <v>-0.20636992156505585</v>
          </cell>
          <cell r="AS132">
            <v>-0.4771137535572052</v>
          </cell>
          <cell r="AT132">
            <v>-0.2344851940870285</v>
          </cell>
          <cell r="AU132">
            <v>-0.57726579904556274</v>
          </cell>
          <cell r="AV132">
            <v>-0.12575073540210724</v>
          </cell>
          <cell r="AW132">
            <v>-0.17989549040794373</v>
          </cell>
          <cell r="AX132">
            <v>-8.3725735545158386E-2</v>
          </cell>
          <cell r="AY132">
            <v>-0.3556138277053833</v>
          </cell>
          <cell r="AZ132">
            <v>-0.24562004208564758</v>
          </cell>
          <cell r="BA132">
            <v>-0.15750566124916077</v>
          </cell>
          <cell r="BB132">
            <v>-0.21056786179542542</v>
          </cell>
        </row>
        <row r="133">
          <cell r="B133" t="str">
            <v>MEX</v>
          </cell>
          <cell r="C133">
            <v>-0.79667055606842041</v>
          </cell>
          <cell r="D133">
            <v>-6.3609220087528229E-2</v>
          </cell>
          <cell r="E133">
            <v>-0.48445665836334229</v>
          </cell>
          <cell r="F133">
            <v>-7.1355104446411133E-2</v>
          </cell>
          <cell r="G133">
            <v>-0.39423012733459473</v>
          </cell>
          <cell r="H133">
            <v>-6.4832031726837158E-2</v>
          </cell>
          <cell r="I133">
            <v>-0.248509481549263</v>
          </cell>
          <cell r="J133">
            <v>-0.16882577538490295</v>
          </cell>
          <cell r="K133">
            <v>1.6961078643798828</v>
          </cell>
          <cell r="L133">
            <v>1.1662349700927734</v>
          </cell>
          <cell r="M133">
            <v>-1.010292861610651E-2</v>
          </cell>
          <cell r="N133">
            <v>-0.24939563870429993</v>
          </cell>
          <cell r="O133">
            <v>-5.8715268969535828E-2</v>
          </cell>
          <cell r="P133">
            <v>-0.12848939001560211</v>
          </cell>
          <cell r="Q133">
            <v>-0.28713104128837585</v>
          </cell>
          <cell r="R133">
            <v>-0.1223786324262619</v>
          </cell>
          <cell r="S133">
            <v>-0.20875391364097595</v>
          </cell>
          <cell r="T133">
            <v>-0.15459182858467102</v>
          </cell>
          <cell r="U133">
            <v>0.53804463148117065</v>
          </cell>
          <cell r="V133">
            <v>1.0728704929351807</v>
          </cell>
          <cell r="X133">
            <v>-0.65116655826568604</v>
          </cell>
          <cell r="Z133">
            <v>-0.44726970791816711</v>
          </cell>
          <cell r="AA133">
            <v>0.85036832094192505</v>
          </cell>
          <cell r="AB133">
            <v>0.86294496059417725</v>
          </cell>
          <cell r="AC133">
            <v>-0.14964736998081207</v>
          </cell>
          <cell r="AD133">
            <v>-0.12663981318473816</v>
          </cell>
          <cell r="AE133">
            <v>-0.43094605207443237</v>
          </cell>
          <cell r="AF133">
            <v>-7.763206958770752E-2</v>
          </cell>
          <cell r="AG133">
            <v>-1.0009229183197021</v>
          </cell>
          <cell r="AH133">
            <v>-0.21422280371189117</v>
          </cell>
          <cell r="AI133">
            <v>-0.67267739772796631</v>
          </cell>
          <cell r="AJ133">
            <v>-0.27576592564582825</v>
          </cell>
          <cell r="AK133">
            <v>0.69773238897323608</v>
          </cell>
          <cell r="AL133">
            <v>1.1586387157440186</v>
          </cell>
          <cell r="AM133">
            <v>-0.17451217770576477</v>
          </cell>
          <cell r="AN133">
            <v>-0.12433421611785889</v>
          </cell>
          <cell r="AO133">
            <v>-0.46163803339004517</v>
          </cell>
          <cell r="AP133">
            <v>-8.0546453595161438E-2</v>
          </cell>
          <cell r="AQ133">
            <v>-1.1344372034072876</v>
          </cell>
          <cell r="AR133">
            <v>-0.20636992156505585</v>
          </cell>
          <cell r="AS133">
            <v>-0.93425381183624268</v>
          </cell>
          <cell r="AT133">
            <v>-0.2344851940870285</v>
          </cell>
          <cell r="AU133">
            <v>-0.39365679025650024</v>
          </cell>
          <cell r="AV133">
            <v>-0.12575073540210724</v>
          </cell>
          <cell r="AW133">
            <v>-0.14650869369506836</v>
          </cell>
          <cell r="AX133">
            <v>-8.3725735545158386E-2</v>
          </cell>
          <cell r="AY133">
            <v>-0.68623602390289307</v>
          </cell>
          <cell r="AZ133">
            <v>-0.24562004208564758</v>
          </cell>
          <cell r="BA133">
            <v>-0.33489787578582764</v>
          </cell>
          <cell r="BB133">
            <v>-0.21056786179542542</v>
          </cell>
        </row>
        <row r="134">
          <cell r="B134" t="str">
            <v>FSM</v>
          </cell>
          <cell r="C134">
            <v>-7.5685121119022369E-2</v>
          </cell>
          <cell r="D134">
            <v>-6.3609220087528229E-2</v>
          </cell>
          <cell r="F134">
            <v>-7.1355104446411133E-2</v>
          </cell>
          <cell r="H134">
            <v>-6.4832031726837158E-2</v>
          </cell>
          <cell r="J134">
            <v>-0.16882577538490295</v>
          </cell>
          <cell r="K134">
            <v>1.6961078643798828</v>
          </cell>
          <cell r="L134">
            <v>1.1662349700927734</v>
          </cell>
          <cell r="M134">
            <v>-9.7865499556064606E-2</v>
          </cell>
          <cell r="N134">
            <v>-0.24939563870429993</v>
          </cell>
          <cell r="O134">
            <v>-0.22673118114471436</v>
          </cell>
          <cell r="P134">
            <v>-0.12848939001560211</v>
          </cell>
          <cell r="Q134">
            <v>-0.23677583038806915</v>
          </cell>
          <cell r="R134">
            <v>-0.1223786324262619</v>
          </cell>
          <cell r="S134">
            <v>-0.21666921675205231</v>
          </cell>
          <cell r="T134">
            <v>-0.15459182858467102</v>
          </cell>
          <cell r="U134">
            <v>0.53804463148117065</v>
          </cell>
          <cell r="V134">
            <v>1.0728704929351807</v>
          </cell>
          <cell r="X134">
            <v>-0.65116655826568604</v>
          </cell>
          <cell r="Z134">
            <v>-0.44726970791816711</v>
          </cell>
          <cell r="AA134">
            <v>0.85036832094192505</v>
          </cell>
          <cell r="AB134">
            <v>0.86294496059417725</v>
          </cell>
          <cell r="AC134">
            <v>-0.10591912269592285</v>
          </cell>
          <cell r="AD134">
            <v>-0.12663981318473816</v>
          </cell>
          <cell r="AE134">
            <v>-0.35139882564544678</v>
          </cell>
          <cell r="AF134">
            <v>-7.763206958770752E-2</v>
          </cell>
          <cell r="AG134">
            <v>-0.26653650403022766</v>
          </cell>
          <cell r="AH134">
            <v>-0.21422280371189117</v>
          </cell>
          <cell r="AI134">
            <v>-0.15750432014465332</v>
          </cell>
          <cell r="AJ134">
            <v>-0.27576592564582825</v>
          </cell>
          <cell r="AK134">
            <v>0.69773238897323608</v>
          </cell>
          <cell r="AL134">
            <v>1.1586387157440186</v>
          </cell>
          <cell r="AM134">
            <v>-0.12249251455068588</v>
          </cell>
          <cell r="AN134">
            <v>-0.12433421611785889</v>
          </cell>
          <cell r="AO134">
            <v>-0.37280952930450439</v>
          </cell>
          <cell r="AP134">
            <v>-8.0546453595161438E-2</v>
          </cell>
          <cell r="AQ134">
            <v>-0.30036026239395142</v>
          </cell>
          <cell r="AR134">
            <v>-0.20636992156505585</v>
          </cell>
          <cell r="AS134">
            <v>-0.22998549044132233</v>
          </cell>
          <cell r="AT134">
            <v>-0.2344851940870285</v>
          </cell>
          <cell r="AU134">
            <v>-0.36764627695083618</v>
          </cell>
          <cell r="AV134">
            <v>-0.12575073540210724</v>
          </cell>
          <cell r="AW134">
            <v>-0.13782857358455658</v>
          </cell>
          <cell r="AX134">
            <v>-8.3725735545158386E-2</v>
          </cell>
          <cell r="AY134">
            <v>-0.15875586867332458</v>
          </cell>
          <cell r="AZ134">
            <v>-0.24562004208564758</v>
          </cell>
          <cell r="BA134">
            <v>-3.7813343107700348E-2</v>
          </cell>
          <cell r="BB134">
            <v>-0.21056786179542542</v>
          </cell>
        </row>
        <row r="135">
          <cell r="B135" t="str">
            <v>MDA</v>
          </cell>
          <cell r="C135">
            <v>-0.17922253906726837</v>
          </cell>
          <cell r="D135">
            <v>-6.3609220087528229E-2</v>
          </cell>
          <cell r="E135">
            <v>-0.1215028315782547</v>
          </cell>
          <cell r="F135">
            <v>-7.1355104446411133E-2</v>
          </cell>
          <cell r="G135">
            <v>-0.29615342617034912</v>
          </cell>
          <cell r="H135">
            <v>-6.4832031726837158E-2</v>
          </cell>
          <cell r="I135">
            <v>-0.42252552509307861</v>
          </cell>
          <cell r="J135">
            <v>-0.16882577538490295</v>
          </cell>
          <cell r="K135">
            <v>1.6961078643798828</v>
          </cell>
          <cell r="L135">
            <v>1.1662349700927734</v>
          </cell>
          <cell r="M135">
            <v>-0.11413314938545227</v>
          </cell>
          <cell r="N135">
            <v>-0.24939563870429993</v>
          </cell>
          <cell r="O135">
            <v>-0.2148272842168808</v>
          </cell>
          <cell r="P135">
            <v>-0.12848939001560211</v>
          </cell>
          <cell r="Q135">
            <v>-0.33943969011306763</v>
          </cell>
          <cell r="R135">
            <v>-0.1223786324262619</v>
          </cell>
          <cell r="S135">
            <v>-0.17016251385211945</v>
          </cell>
          <cell r="T135">
            <v>-0.15459182858467102</v>
          </cell>
          <cell r="U135">
            <v>0.53804463148117065</v>
          </cell>
          <cell r="V135">
            <v>1.0728704929351807</v>
          </cell>
          <cell r="W135">
            <v>-0.11880522221326828</v>
          </cell>
          <cell r="X135">
            <v>-0.65116655826568604</v>
          </cell>
          <cell r="Y135">
            <v>-7.7272802591323853E-2</v>
          </cell>
          <cell r="Z135">
            <v>-0.44726970791816711</v>
          </cell>
          <cell r="AA135">
            <v>0.85036832094192505</v>
          </cell>
          <cell r="AB135">
            <v>0.86294496059417725</v>
          </cell>
          <cell r="AC135">
            <v>-0.13578110933303833</v>
          </cell>
          <cell r="AD135">
            <v>-0.12663981318473816</v>
          </cell>
          <cell r="AE135">
            <v>-0.40516752004623413</v>
          </cell>
          <cell r="AF135">
            <v>-7.763206958770752E-2</v>
          </cell>
          <cell r="AG135">
            <v>-0.55146491527557373</v>
          </cell>
          <cell r="AH135">
            <v>-0.21422280371189117</v>
          </cell>
          <cell r="AI135">
            <v>-0.3600027859210968</v>
          </cell>
          <cell r="AJ135">
            <v>-0.27576592564582825</v>
          </cell>
          <cell r="AK135">
            <v>0.69773238897323608</v>
          </cell>
          <cell r="AL135">
            <v>1.1586387157440186</v>
          </cell>
          <cell r="AM135">
            <v>-0.15705300867557526</v>
          </cell>
          <cell r="AN135">
            <v>-0.12433421611785889</v>
          </cell>
          <cell r="AO135">
            <v>-0.43281182646751404</v>
          </cell>
          <cell r="AP135">
            <v>-8.0546453595161438E-2</v>
          </cell>
          <cell r="AQ135">
            <v>-0.62585365772247314</v>
          </cell>
          <cell r="AR135">
            <v>-0.20636992156505585</v>
          </cell>
          <cell r="AS135">
            <v>-0.50447648763656616</v>
          </cell>
          <cell r="AT135">
            <v>-0.2344851940870285</v>
          </cell>
          <cell r="AU135">
            <v>-0.39157471060752869</v>
          </cell>
          <cell r="AV135">
            <v>-0.12575073540210724</v>
          </cell>
          <cell r="AW135">
            <v>-0.15325938165187836</v>
          </cell>
          <cell r="AX135">
            <v>-8.3725735545158386E-2</v>
          </cell>
          <cell r="AY135">
            <v>-0.38035154342651367</v>
          </cell>
          <cell r="AZ135">
            <v>-0.24562004208564758</v>
          </cell>
          <cell r="BA135">
            <v>-0.17434562742710114</v>
          </cell>
          <cell r="BB135">
            <v>-0.21056786179542542</v>
          </cell>
        </row>
        <row r="136">
          <cell r="B136" t="str">
            <v>MCO</v>
          </cell>
          <cell r="D136">
            <v>-6.3609220087528229E-2</v>
          </cell>
          <cell r="F136">
            <v>-7.1355104446411133E-2</v>
          </cell>
          <cell r="H136">
            <v>-6.4832031726837158E-2</v>
          </cell>
          <cell r="J136">
            <v>-0.16882577538490295</v>
          </cell>
          <cell r="K136">
            <v>1.6961078643798828</v>
          </cell>
          <cell r="L136">
            <v>1.1662349700927734</v>
          </cell>
          <cell r="M136">
            <v>-0.17662034928798676</v>
          </cell>
          <cell r="N136">
            <v>-0.24939563870429993</v>
          </cell>
          <cell r="O136">
            <v>-0.24064566195011139</v>
          </cell>
          <cell r="P136">
            <v>-0.12848939001560211</v>
          </cell>
          <cell r="R136">
            <v>-0.1223786324262619</v>
          </cell>
          <cell r="T136">
            <v>-0.15459182858467102</v>
          </cell>
          <cell r="U136">
            <v>0.53804463148117065</v>
          </cell>
          <cell r="V136">
            <v>1.0728704929351807</v>
          </cell>
          <cell r="X136">
            <v>-0.65116655826568604</v>
          </cell>
          <cell r="Z136">
            <v>-0.44726970791816711</v>
          </cell>
          <cell r="AA136">
            <v>0.85036832094192505</v>
          </cell>
          <cell r="AB136">
            <v>0.86294496059417725</v>
          </cell>
          <cell r="AC136">
            <v>-1.3122825622558594</v>
          </cell>
          <cell r="AD136">
            <v>-0.12663981318473816</v>
          </cell>
          <cell r="AF136">
            <v>-7.763206958770752E-2</v>
          </cell>
          <cell r="AG136">
            <v>-1.2166869640350342</v>
          </cell>
          <cell r="AH136">
            <v>-0.21422280371189117</v>
          </cell>
          <cell r="AI136">
            <v>-0.81544828414916992</v>
          </cell>
          <cell r="AJ136">
            <v>-0.27576592564582825</v>
          </cell>
          <cell r="AK136">
            <v>0.69773238897323608</v>
          </cell>
          <cell r="AL136">
            <v>1.1586387157440186</v>
          </cell>
          <cell r="AM136">
            <v>-1.3207831382751465</v>
          </cell>
          <cell r="AN136">
            <v>-0.12433421611785889</v>
          </cell>
          <cell r="AP136">
            <v>-8.0546453595161438E-2</v>
          </cell>
          <cell r="AQ136">
            <v>-1.3781757354736328</v>
          </cell>
          <cell r="AR136">
            <v>-0.20636992156505585</v>
          </cell>
          <cell r="AS136">
            <v>-1.1376962661743164</v>
          </cell>
          <cell r="AT136">
            <v>-0.2344851940870285</v>
          </cell>
          <cell r="AU136">
            <v>-1.5852869749069214</v>
          </cell>
          <cell r="AV136">
            <v>-0.12575073540210724</v>
          </cell>
          <cell r="AX136">
            <v>-8.3725735545158386E-2</v>
          </cell>
          <cell r="AY136">
            <v>-0.83625555038452148</v>
          </cell>
          <cell r="AZ136">
            <v>-0.24562004208564758</v>
          </cell>
          <cell r="BA136">
            <v>-0.41500651836395264</v>
          </cell>
          <cell r="BB136">
            <v>-0.21056786179542542</v>
          </cell>
        </row>
        <row r="137">
          <cell r="B137" t="str">
            <v>MNG</v>
          </cell>
          <cell r="C137">
            <v>-0.60026270151138306</v>
          </cell>
          <cell r="D137">
            <v>-6.3609220087528229E-2</v>
          </cell>
          <cell r="E137">
            <v>-0.41405749320983887</v>
          </cell>
          <cell r="F137">
            <v>-7.1355104446411133E-2</v>
          </cell>
          <cell r="G137">
            <v>-0.32657423615455627</v>
          </cell>
          <cell r="H137">
            <v>-6.4832031726837158E-2</v>
          </cell>
          <cell r="I137">
            <v>-0.14801205694675446</v>
          </cell>
          <cell r="J137">
            <v>-0.16882577538490295</v>
          </cell>
          <cell r="K137">
            <v>1.6961078643798828</v>
          </cell>
          <cell r="L137">
            <v>1.1662349700927734</v>
          </cell>
          <cell r="M137">
            <v>-7.5922004878520966E-2</v>
          </cell>
          <cell r="N137">
            <v>-0.24939563870429993</v>
          </cell>
          <cell r="O137">
            <v>-0.16532985866069794</v>
          </cell>
          <cell r="P137">
            <v>-0.12848939001560211</v>
          </cell>
          <cell r="Q137">
            <v>-0.33740732073783875</v>
          </cell>
          <cell r="R137">
            <v>-0.1223786324262619</v>
          </cell>
          <cell r="S137">
            <v>-0.18046730756759644</v>
          </cell>
          <cell r="T137">
            <v>-0.15459182858467102</v>
          </cell>
          <cell r="U137">
            <v>0.53804463148117065</v>
          </cell>
          <cell r="V137">
            <v>1.0728704929351807</v>
          </cell>
          <cell r="W137">
            <v>-0.13430801033973694</v>
          </cell>
          <cell r="X137">
            <v>-0.65116655826568604</v>
          </cell>
          <cell r="Y137">
            <v>-9.9721565842628479E-2</v>
          </cell>
          <cell r="Z137">
            <v>-0.44726970791816711</v>
          </cell>
          <cell r="AA137">
            <v>0.85036832094192505</v>
          </cell>
          <cell r="AB137">
            <v>0.86294496059417725</v>
          </cell>
          <cell r="AC137">
            <v>-0.14211505651473999</v>
          </cell>
          <cell r="AD137">
            <v>-0.12663981318473816</v>
          </cell>
          <cell r="AE137">
            <v>-0.36582478880882263</v>
          </cell>
          <cell r="AF137">
            <v>-7.763206958770752E-2</v>
          </cell>
          <cell r="AG137">
            <v>-0.85740315914154053</v>
          </cell>
          <cell r="AH137">
            <v>-0.21422280371189117</v>
          </cell>
          <cell r="AI137">
            <v>-0.57008731365203857</v>
          </cell>
          <cell r="AJ137">
            <v>-0.27576592564582825</v>
          </cell>
          <cell r="AK137">
            <v>0.69773238897323608</v>
          </cell>
          <cell r="AL137">
            <v>1.1586387157440186</v>
          </cell>
          <cell r="AM137">
            <v>-0.16566281020641327</v>
          </cell>
          <cell r="AN137">
            <v>-0.12433421611785889</v>
          </cell>
          <cell r="AO137">
            <v>-0.39666885137557983</v>
          </cell>
          <cell r="AP137">
            <v>-8.0546453595161438E-2</v>
          </cell>
          <cell r="AQ137">
            <v>-0.97501683235168457</v>
          </cell>
          <cell r="AR137">
            <v>-0.20636992156505585</v>
          </cell>
          <cell r="AS137">
            <v>-0.79814249277114868</v>
          </cell>
          <cell r="AT137">
            <v>-0.2344851940870285</v>
          </cell>
          <cell r="AU137">
            <v>-0.48523330688476563</v>
          </cell>
          <cell r="AV137">
            <v>-0.12575073540210724</v>
          </cell>
          <cell r="AW137">
            <v>-0.13163341581821442</v>
          </cell>
          <cell r="AX137">
            <v>-8.3725735545158386E-2</v>
          </cell>
          <cell r="AY137">
            <v>-0.58827996253967285</v>
          </cell>
          <cell r="AZ137">
            <v>-0.24562004208564758</v>
          </cell>
          <cell r="BA137">
            <v>-0.28163912892341614</v>
          </cell>
          <cell r="BB137">
            <v>-0.21056786179542542</v>
          </cell>
        </row>
        <row r="138">
          <cell r="B138" t="str">
            <v>MNE</v>
          </cell>
          <cell r="C138">
            <v>-0.51411545276641846</v>
          </cell>
          <cell r="D138">
            <v>-6.3609220087528229E-2</v>
          </cell>
          <cell r="E138">
            <v>-0.35697698593139648</v>
          </cell>
          <cell r="F138">
            <v>-7.1355104446411133E-2</v>
          </cell>
          <cell r="G138">
            <v>-0.34426912665367126</v>
          </cell>
          <cell r="H138">
            <v>-6.4832031726837158E-2</v>
          </cell>
          <cell r="I138">
            <v>-0.37736931443214417</v>
          </cell>
          <cell r="J138">
            <v>-0.16882577538490295</v>
          </cell>
          <cell r="K138">
            <v>1.6961078643798828</v>
          </cell>
          <cell r="L138">
            <v>1.1662349700927734</v>
          </cell>
          <cell r="M138">
            <v>-3.9158619940280914E-2</v>
          </cell>
          <cell r="N138">
            <v>-0.24939563870429993</v>
          </cell>
          <cell r="O138">
            <v>-4.1401058435440063E-2</v>
          </cell>
          <cell r="P138">
            <v>-0.12848939001560211</v>
          </cell>
          <cell r="Q138">
            <v>-0.25193682312965393</v>
          </cell>
          <cell r="R138">
            <v>-0.1223786324262619</v>
          </cell>
          <cell r="S138">
            <v>-0.1386617124080658</v>
          </cell>
          <cell r="T138">
            <v>-0.15459182858467102</v>
          </cell>
          <cell r="U138">
            <v>0.53804463148117065</v>
          </cell>
          <cell r="V138">
            <v>1.0728704929351807</v>
          </cell>
          <cell r="X138">
            <v>-0.65116655826568604</v>
          </cell>
          <cell r="Z138">
            <v>-0.44726970791816711</v>
          </cell>
          <cell r="AA138">
            <v>0.85036832094192505</v>
          </cell>
          <cell r="AB138">
            <v>0.86294496059417725</v>
          </cell>
          <cell r="AC138">
            <v>-0.15117658674716949</v>
          </cell>
          <cell r="AD138">
            <v>-0.12663981318473816</v>
          </cell>
          <cell r="AE138">
            <v>-0.44147762656211853</v>
          </cell>
          <cell r="AF138">
            <v>-7.763206958770752E-2</v>
          </cell>
          <cell r="AG138">
            <v>-0.84186893701553345</v>
          </cell>
          <cell r="AH138">
            <v>-0.21422280371189117</v>
          </cell>
          <cell r="AI138">
            <v>-0.56287461519241333</v>
          </cell>
          <cell r="AJ138">
            <v>-0.27576592564582825</v>
          </cell>
          <cell r="AK138">
            <v>0.69773238897323608</v>
          </cell>
          <cell r="AL138">
            <v>1.1586387157440186</v>
          </cell>
          <cell r="AM138">
            <v>-0.17147693037986755</v>
          </cell>
          <cell r="AN138">
            <v>-0.12433421611785889</v>
          </cell>
          <cell r="AO138">
            <v>-0.4697936475276947</v>
          </cell>
          <cell r="AP138">
            <v>-8.0546453595161438E-2</v>
          </cell>
          <cell r="AQ138">
            <v>-0.95395356416702271</v>
          </cell>
          <cell r="AR138">
            <v>-0.20636992156505585</v>
          </cell>
          <cell r="AS138">
            <v>-0.78200173377990723</v>
          </cell>
          <cell r="AT138">
            <v>-0.2344851940870285</v>
          </cell>
          <cell r="AU138">
            <v>-0.37543296813964844</v>
          </cell>
          <cell r="AV138">
            <v>-0.12575073540210724</v>
          </cell>
          <cell r="AW138">
            <v>-0.15286369621753693</v>
          </cell>
          <cell r="AX138">
            <v>-8.3725735545158386E-2</v>
          </cell>
          <cell r="AY138">
            <v>-0.57987213134765625</v>
          </cell>
          <cell r="AZ138">
            <v>-0.24562004208564758</v>
          </cell>
          <cell r="BA138">
            <v>-0.28082007169723511</v>
          </cell>
          <cell r="BB138">
            <v>-0.21056786179542542</v>
          </cell>
        </row>
        <row r="139">
          <cell r="B139" t="str">
            <v>MAR</v>
          </cell>
          <cell r="C139">
            <v>-0.48076221346855164</v>
          </cell>
          <cell r="D139">
            <v>-6.3609220087528229E-2</v>
          </cell>
          <cell r="E139">
            <v>-0.29559540748596191</v>
          </cell>
          <cell r="F139">
            <v>-7.1355104446411133E-2</v>
          </cell>
          <cell r="G139">
            <v>-0.23053660988807678</v>
          </cell>
          <cell r="H139">
            <v>-6.4832031726837158E-2</v>
          </cell>
          <cell r="I139">
            <v>-0.39511692523956299</v>
          </cell>
          <cell r="J139">
            <v>-0.16882577538490295</v>
          </cell>
          <cell r="K139">
            <v>1.6961078643798828</v>
          </cell>
          <cell r="L139">
            <v>1.1662349700927734</v>
          </cell>
          <cell r="M139">
            <v>-0.15827302634716034</v>
          </cell>
          <cell r="N139">
            <v>-0.24939563870429993</v>
          </cell>
          <cell r="O139">
            <v>-0.28974589705467224</v>
          </cell>
          <cell r="P139">
            <v>-0.12848939001560211</v>
          </cell>
          <cell r="Q139">
            <v>-0.22431890666484833</v>
          </cell>
          <cell r="R139">
            <v>-0.1223786324262619</v>
          </cell>
          <cell r="S139">
            <v>-0.13638594746589661</v>
          </cell>
          <cell r="T139">
            <v>-0.15459182858467102</v>
          </cell>
          <cell r="U139">
            <v>0.53804463148117065</v>
          </cell>
          <cell r="V139">
            <v>1.0728704929351807</v>
          </cell>
          <cell r="W139">
            <v>-0.29497849941253662</v>
          </cell>
          <cell r="X139">
            <v>-0.65116655826568604</v>
          </cell>
          <cell r="Y139">
            <v>-0.1475948691368103</v>
          </cell>
          <cell r="Z139">
            <v>-0.44726970791816711</v>
          </cell>
          <cell r="AA139">
            <v>0.85036832094192505</v>
          </cell>
          <cell r="AB139">
            <v>0.86294496059417725</v>
          </cell>
          <cell r="AC139">
            <v>-0.10244796425104141</v>
          </cell>
          <cell r="AD139">
            <v>-0.12663981318473816</v>
          </cell>
          <cell r="AE139">
            <v>-0.34412437677383423</v>
          </cell>
          <cell r="AF139">
            <v>-7.763206958770752E-2</v>
          </cell>
          <cell r="AG139">
            <v>-0.77385008335113525</v>
          </cell>
          <cell r="AH139">
            <v>-0.21422280371189117</v>
          </cell>
          <cell r="AI139">
            <v>-0.51137262582778931</v>
          </cell>
          <cell r="AJ139">
            <v>-0.27576592564582825</v>
          </cell>
          <cell r="AK139">
            <v>0.69773238897323608</v>
          </cell>
          <cell r="AL139">
            <v>1.1586387157440186</v>
          </cell>
          <cell r="AM139">
            <v>-0.11975372582674026</v>
          </cell>
          <cell r="AN139">
            <v>-0.12433421611785889</v>
          </cell>
          <cell r="AO139">
            <v>-0.36502060294151306</v>
          </cell>
          <cell r="AP139">
            <v>-8.0546453595161438E-2</v>
          </cell>
          <cell r="AQ139">
            <v>-0.88160347938537598</v>
          </cell>
          <cell r="AR139">
            <v>-0.20636992156505585</v>
          </cell>
          <cell r="AS139">
            <v>-0.71872186660766602</v>
          </cell>
          <cell r="AT139">
            <v>-0.2344851940870285</v>
          </cell>
          <cell r="AU139">
            <v>-0.36019119620323181</v>
          </cell>
          <cell r="AV139">
            <v>-0.12575073540210724</v>
          </cell>
          <cell r="AW139">
            <v>-0.1232985332608223</v>
          </cell>
          <cell r="AX139">
            <v>-8.3725735545158386E-2</v>
          </cell>
          <cell r="AY139">
            <v>-0.53325349092483521</v>
          </cell>
          <cell r="AZ139">
            <v>-0.24562004208564758</v>
          </cell>
          <cell r="BA139">
            <v>-0.25358778238296509</v>
          </cell>
          <cell r="BB139">
            <v>-0.21056786179542542</v>
          </cell>
        </row>
        <row r="140">
          <cell r="B140" t="str">
            <v>MOZ</v>
          </cell>
          <cell r="C140">
            <v>-0.1087808758020401</v>
          </cell>
          <cell r="D140">
            <v>-6.3609220087528229E-2</v>
          </cell>
          <cell r="E140">
            <v>-8.1981956958770752E-2</v>
          </cell>
          <cell r="F140">
            <v>-7.1355104446411133E-2</v>
          </cell>
          <cell r="G140">
            <v>-0.30997076630592346</v>
          </cell>
          <cell r="H140">
            <v>-6.4832031726837158E-2</v>
          </cell>
          <cell r="I140">
            <v>-0.21172559261322021</v>
          </cell>
          <cell r="J140">
            <v>-0.16882577538490295</v>
          </cell>
          <cell r="K140">
            <v>1.6961078643798828</v>
          </cell>
          <cell r="L140">
            <v>1.1662349700927734</v>
          </cell>
          <cell r="M140">
            <v>-0.35712775588035583</v>
          </cell>
          <cell r="N140">
            <v>-0.24939563870429993</v>
          </cell>
          <cell r="O140">
            <v>-0.71997469663619995</v>
          </cell>
          <cell r="P140">
            <v>-0.12848939001560211</v>
          </cell>
          <cell r="Q140">
            <v>-0.22314989566802979</v>
          </cell>
          <cell r="R140">
            <v>-0.1223786324262619</v>
          </cell>
          <cell r="S140">
            <v>-9.498712420463562E-2</v>
          </cell>
          <cell r="T140">
            <v>-0.15459182858467102</v>
          </cell>
          <cell r="U140">
            <v>0.53804463148117065</v>
          </cell>
          <cell r="V140">
            <v>1.0728704929351807</v>
          </cell>
          <cell r="W140">
            <v>-0.31763115525245667</v>
          </cell>
          <cell r="X140">
            <v>-0.65116655826568604</v>
          </cell>
          <cell r="Y140">
            <v>-0.26017403602600098</v>
          </cell>
          <cell r="Z140">
            <v>-0.44726970791816711</v>
          </cell>
          <cell r="AA140">
            <v>0.85036832094192505</v>
          </cell>
          <cell r="AB140">
            <v>0.86294496059417725</v>
          </cell>
          <cell r="AC140">
            <v>-0.12108820676803589</v>
          </cell>
          <cell r="AD140">
            <v>-0.12663981318473816</v>
          </cell>
          <cell r="AE140">
            <v>-0.34056177735328674</v>
          </cell>
          <cell r="AF140">
            <v>-7.763206958770752E-2</v>
          </cell>
          <cell r="AG140">
            <v>-0.44523721933364868</v>
          </cell>
          <cell r="AH140">
            <v>-0.21422280371189117</v>
          </cell>
          <cell r="AI140">
            <v>-0.28196147084236145</v>
          </cell>
          <cell r="AJ140">
            <v>-0.27576592564582825</v>
          </cell>
          <cell r="AK140">
            <v>0.69773238897323608</v>
          </cell>
          <cell r="AL140">
            <v>1.1586387157440186</v>
          </cell>
          <cell r="AM140">
            <v>-0.14438697695732117</v>
          </cell>
          <cell r="AN140">
            <v>-0.12433421611785889</v>
          </cell>
          <cell r="AO140">
            <v>-0.36949044466018677</v>
          </cell>
          <cell r="AP140">
            <v>-8.0546453595161438E-2</v>
          </cell>
          <cell r="AQ140">
            <v>-0.50922298431396484</v>
          </cell>
          <cell r="AR140">
            <v>-0.20636992156505585</v>
          </cell>
          <cell r="AS140">
            <v>-0.40414714813232422</v>
          </cell>
          <cell r="AT140">
            <v>-0.2344851940870285</v>
          </cell>
          <cell r="AU140">
            <v>-0.4703541100025177</v>
          </cell>
          <cell r="AV140">
            <v>-0.12575073540210724</v>
          </cell>
          <cell r="AW140">
            <v>-0.15435278415679932</v>
          </cell>
          <cell r="AX140">
            <v>-8.3725735545158386E-2</v>
          </cell>
          <cell r="AY140">
            <v>-0.30431520938873291</v>
          </cell>
          <cell r="AZ140">
            <v>-0.24562004208564758</v>
          </cell>
          <cell r="BA140">
            <v>-0.12953618168830872</v>
          </cell>
          <cell r="BB140">
            <v>-0.21056786179542542</v>
          </cell>
        </row>
        <row r="141">
          <cell r="B141" t="str">
            <v>MMR</v>
          </cell>
          <cell r="C141">
            <v>-2.0524382591247559E-2</v>
          </cell>
          <cell r="D141">
            <v>-6.3609220087528229E-2</v>
          </cell>
          <cell r="E141">
            <v>-1.0958602651953697E-2</v>
          </cell>
          <cell r="F141">
            <v>-7.1355104446411133E-2</v>
          </cell>
          <cell r="G141">
            <v>-1.121189258992672E-2</v>
          </cell>
          <cell r="H141">
            <v>-6.4832031726837158E-2</v>
          </cell>
          <cell r="I141">
            <v>-0.29837733507156372</v>
          </cell>
          <cell r="J141">
            <v>-0.16882577538490295</v>
          </cell>
          <cell r="K141">
            <v>1.6961078643798828</v>
          </cell>
          <cell r="L141">
            <v>1.1662349700927734</v>
          </cell>
          <cell r="M141">
            <v>-0.15812176465988159</v>
          </cell>
          <cell r="N141">
            <v>-0.24939563870429993</v>
          </cell>
          <cell r="O141">
            <v>-0.40727517008781433</v>
          </cell>
          <cell r="P141">
            <v>-0.12848939001560211</v>
          </cell>
          <cell r="Q141">
            <v>-0.2289218008518219</v>
          </cell>
          <cell r="R141">
            <v>-0.1223786324262619</v>
          </cell>
          <cell r="S141">
            <v>-0.14202190935611725</v>
          </cell>
          <cell r="T141">
            <v>-0.15459182858467102</v>
          </cell>
          <cell r="U141">
            <v>0.53804463148117065</v>
          </cell>
          <cell r="V141">
            <v>1.0728704929351807</v>
          </cell>
          <cell r="W141">
            <v>-0.69621109962463379</v>
          </cell>
          <cell r="X141">
            <v>-0.65116655826568604</v>
          </cell>
          <cell r="Y141">
            <v>-0.40664458274841309</v>
          </cell>
          <cell r="Z141">
            <v>-0.44726970791816711</v>
          </cell>
          <cell r="AA141">
            <v>0.85036832094192505</v>
          </cell>
          <cell r="AB141">
            <v>0.86294496059417725</v>
          </cell>
          <cell r="AC141">
            <v>-0.61369258165359497</v>
          </cell>
          <cell r="AD141">
            <v>-0.12663981318473816</v>
          </cell>
          <cell r="AE141">
            <v>-0.45829465985298157</v>
          </cell>
          <cell r="AF141">
            <v>-7.763206958770752E-2</v>
          </cell>
          <cell r="AG141">
            <v>-0.37091273069381714</v>
          </cell>
          <cell r="AH141">
            <v>-0.21422280371189117</v>
          </cell>
          <cell r="AI141">
            <v>-0.22952984273433685</v>
          </cell>
          <cell r="AJ141">
            <v>-0.27576592564582825</v>
          </cell>
          <cell r="AK141">
            <v>0.69773238897323608</v>
          </cell>
          <cell r="AL141">
            <v>1.1586387157440186</v>
          </cell>
          <cell r="AM141">
            <v>-0.69642394781112671</v>
          </cell>
          <cell r="AN141">
            <v>-0.12433421611785889</v>
          </cell>
          <cell r="AO141">
            <v>-0.60907310247421265</v>
          </cell>
          <cell r="AP141">
            <v>-8.0546453595161438E-2</v>
          </cell>
          <cell r="AQ141">
            <v>-0.42253273725509644</v>
          </cell>
          <cell r="AR141">
            <v>-0.20636992156505585</v>
          </cell>
          <cell r="AS141">
            <v>-0.33171990513801575</v>
          </cell>
          <cell r="AT141">
            <v>-0.2344851940870285</v>
          </cell>
          <cell r="AV141">
            <v>-0.12575073540210724</v>
          </cell>
          <cell r="AW141">
            <v>-0.29273408651351929</v>
          </cell>
          <cell r="AX141">
            <v>-8.3725735545158386E-2</v>
          </cell>
          <cell r="AY141">
            <v>-0.24171659350395203</v>
          </cell>
          <cell r="AZ141">
            <v>-0.24562004208564758</v>
          </cell>
          <cell r="BA141">
            <v>-8.8584177196025848E-2</v>
          </cell>
          <cell r="BB141">
            <v>-0.21056786179542542</v>
          </cell>
        </row>
        <row r="142">
          <cell r="B142" t="str">
            <v>NAM</v>
          </cell>
          <cell r="C142">
            <v>-0.41767981648445129</v>
          </cell>
          <cell r="D142">
            <v>-6.3609220087528229E-2</v>
          </cell>
          <cell r="E142">
            <v>-0.18745288252830505</v>
          </cell>
          <cell r="F142">
            <v>-7.1355104446411133E-2</v>
          </cell>
          <cell r="G142">
            <v>-3.9279662072658539E-2</v>
          </cell>
          <cell r="H142">
            <v>-6.4832031726837158E-2</v>
          </cell>
          <cell r="I142">
            <v>-0.18033817410469055</v>
          </cell>
          <cell r="J142">
            <v>-0.16882577538490295</v>
          </cell>
          <cell r="K142">
            <v>1.6961078643798828</v>
          </cell>
          <cell r="L142">
            <v>1.1662349700927734</v>
          </cell>
          <cell r="M142">
            <v>-0.29803693294525146</v>
          </cell>
          <cell r="N142">
            <v>-0.24939563870429993</v>
          </cell>
          <cell r="O142">
            <v>-0.47926598787307739</v>
          </cell>
          <cell r="P142">
            <v>-0.12848939001560211</v>
          </cell>
          <cell r="Q142">
            <v>-0.3303716778755188</v>
          </cell>
          <cell r="R142">
            <v>-0.1223786324262619</v>
          </cell>
          <cell r="S142">
            <v>-0.11823993176221848</v>
          </cell>
          <cell r="T142">
            <v>-0.15459182858467102</v>
          </cell>
          <cell r="U142">
            <v>0.53804463148117065</v>
          </cell>
          <cell r="V142">
            <v>1.0728704929351807</v>
          </cell>
          <cell r="W142">
            <v>-0.23658083379268646</v>
          </cell>
          <cell r="X142">
            <v>-0.65116655826568604</v>
          </cell>
          <cell r="Y142">
            <v>-9.3653857707977295E-2</v>
          </cell>
          <cell r="Z142">
            <v>-0.44726970791816711</v>
          </cell>
          <cell r="AA142">
            <v>0.85036832094192505</v>
          </cell>
          <cell r="AB142">
            <v>0.86294496059417725</v>
          </cell>
          <cell r="AC142">
            <v>-9.8357707262039185E-2</v>
          </cell>
          <cell r="AD142">
            <v>-0.12663981318473816</v>
          </cell>
          <cell r="AE142">
            <v>-0.33606421947479248</v>
          </cell>
          <cell r="AF142">
            <v>-7.763206958770752E-2</v>
          </cell>
          <cell r="AG142">
            <v>-0.61785000562667847</v>
          </cell>
          <cell r="AH142">
            <v>-0.21422280371189117</v>
          </cell>
          <cell r="AI142">
            <v>-0.40482184290885925</v>
          </cell>
          <cell r="AJ142">
            <v>-0.27576592564582825</v>
          </cell>
          <cell r="AK142">
            <v>0.69773238897323608</v>
          </cell>
          <cell r="AL142">
            <v>1.1586387157440186</v>
          </cell>
          <cell r="AM142">
            <v>-0.11415795236825943</v>
          </cell>
          <cell r="AN142">
            <v>-0.12433421611785889</v>
          </cell>
          <cell r="AO142">
            <v>-0.35496532917022705</v>
          </cell>
          <cell r="AP142">
            <v>-8.0546453595161438E-2</v>
          </cell>
          <cell r="AQ142">
            <v>-0.70346695184707642</v>
          </cell>
          <cell r="AR142">
            <v>-0.20636992156505585</v>
          </cell>
          <cell r="AS142">
            <v>-0.56902164220809937</v>
          </cell>
          <cell r="AT142">
            <v>-0.2344851940870285</v>
          </cell>
          <cell r="AU142">
            <v>-0.34517976641654968</v>
          </cell>
          <cell r="AV142">
            <v>-0.12575073540210724</v>
          </cell>
          <cell r="AW142">
            <v>-0.10391808301210403</v>
          </cell>
          <cell r="AX142">
            <v>-8.3725735545158386E-2</v>
          </cell>
          <cell r="AY142">
            <v>-0.4287874698638916</v>
          </cell>
          <cell r="AZ142">
            <v>-0.24562004208564758</v>
          </cell>
          <cell r="BA142">
            <v>-0.20099504292011261</v>
          </cell>
          <cell r="BB142">
            <v>-0.21056786179542542</v>
          </cell>
        </row>
        <row r="143">
          <cell r="B143" t="str">
            <v>NRU</v>
          </cell>
          <cell r="D143">
            <v>-6.3609220087528229E-2</v>
          </cell>
          <cell r="F143">
            <v>-7.1355104446411133E-2</v>
          </cell>
          <cell r="H143">
            <v>-6.4832031726837158E-2</v>
          </cell>
          <cell r="J143">
            <v>-0.16882577538490295</v>
          </cell>
          <cell r="K143">
            <v>1.6961078643798828</v>
          </cell>
          <cell r="L143">
            <v>1.1662349700927734</v>
          </cell>
          <cell r="N143">
            <v>-0.24939563870429993</v>
          </cell>
          <cell r="P143">
            <v>-0.12848939001560211</v>
          </cell>
          <cell r="R143">
            <v>-0.1223786324262619</v>
          </cell>
          <cell r="T143">
            <v>-0.15459182858467102</v>
          </cell>
          <cell r="U143">
            <v>0.53804463148117065</v>
          </cell>
          <cell r="V143">
            <v>1.0728704929351807</v>
          </cell>
          <cell r="X143">
            <v>-0.65116655826568604</v>
          </cell>
          <cell r="Z143">
            <v>-0.44726970791816711</v>
          </cell>
          <cell r="AA143">
            <v>0.85036832094192505</v>
          </cell>
          <cell r="AB143">
            <v>0.86294496059417725</v>
          </cell>
          <cell r="AD143">
            <v>-0.12663981318473816</v>
          </cell>
          <cell r="AF143">
            <v>-7.763206958770752E-2</v>
          </cell>
          <cell r="AH143">
            <v>-0.21422280371189117</v>
          </cell>
          <cell r="AJ143">
            <v>-0.27576592564582825</v>
          </cell>
          <cell r="AK143">
            <v>0.69773238897323608</v>
          </cell>
          <cell r="AL143">
            <v>1.1586387157440186</v>
          </cell>
          <cell r="AN143">
            <v>-0.12433421611785889</v>
          </cell>
          <cell r="AP143">
            <v>-8.0546453595161438E-2</v>
          </cell>
          <cell r="AR143">
            <v>-0.20636992156505585</v>
          </cell>
          <cell r="AT143">
            <v>-0.2344851940870285</v>
          </cell>
          <cell r="AV143">
            <v>-0.12575073540210724</v>
          </cell>
          <cell r="AX143">
            <v>-8.3725735545158386E-2</v>
          </cell>
          <cell r="AZ143">
            <v>-0.24562004208564758</v>
          </cell>
          <cell r="BB143">
            <v>-0.21056786179542542</v>
          </cell>
        </row>
        <row r="144">
          <cell r="B144" t="str">
            <v>NPL</v>
          </cell>
          <cell r="D144">
            <v>-6.3609220087528229E-2</v>
          </cell>
          <cell r="F144">
            <v>-7.1355104446411133E-2</v>
          </cell>
          <cell r="G144">
            <v>-7.9378664493560791E-2</v>
          </cell>
          <cell r="H144">
            <v>-6.4832031726837158E-2</v>
          </cell>
          <cell r="I144">
            <v>-0.26295191049575806</v>
          </cell>
          <cell r="J144">
            <v>-0.16882577538490295</v>
          </cell>
          <cell r="K144">
            <v>1.6961078643798828</v>
          </cell>
          <cell r="L144">
            <v>1.1662349700927734</v>
          </cell>
          <cell r="M144">
            <v>-0.12109395116567612</v>
          </cell>
          <cell r="N144">
            <v>-0.24939563870429993</v>
          </cell>
          <cell r="O144">
            <v>-0.30596914887428284</v>
          </cell>
          <cell r="P144">
            <v>-0.12848939001560211</v>
          </cell>
          <cell r="Q144">
            <v>-0.19784845411777496</v>
          </cell>
          <cell r="R144">
            <v>-0.1223786324262619</v>
          </cell>
          <cell r="S144">
            <v>-0.16100059449672699</v>
          </cell>
          <cell r="T144">
            <v>-0.15459182858467102</v>
          </cell>
          <cell r="U144">
            <v>0.53804463148117065</v>
          </cell>
          <cell r="V144">
            <v>1.0728704929351807</v>
          </cell>
          <cell r="W144">
            <v>-0.62288075685501099</v>
          </cell>
          <cell r="X144">
            <v>-0.65116655826568604</v>
          </cell>
          <cell r="Y144">
            <v>-0.33010739088058472</v>
          </cell>
          <cell r="Z144">
            <v>-0.44726970791816711</v>
          </cell>
          <cell r="AA144">
            <v>0.85036832094192505</v>
          </cell>
          <cell r="AB144">
            <v>0.86294496059417725</v>
          </cell>
          <cell r="AC144">
            <v>-0.51027387380599976</v>
          </cell>
          <cell r="AD144">
            <v>-0.12663981318473816</v>
          </cell>
          <cell r="AE144">
            <v>-0.4305611252784729</v>
          </cell>
          <cell r="AF144">
            <v>-7.763206958770752E-2</v>
          </cell>
          <cell r="AG144">
            <v>-0.23172840476036072</v>
          </cell>
          <cell r="AH144">
            <v>-0.21422280371189117</v>
          </cell>
          <cell r="AI144">
            <v>-0.13294170796871185</v>
          </cell>
          <cell r="AJ144">
            <v>-0.27576592564582825</v>
          </cell>
          <cell r="AK144">
            <v>0.69773238897323608</v>
          </cell>
          <cell r="AL144">
            <v>1.1586387157440186</v>
          </cell>
          <cell r="AM144">
            <v>-0.578166663646698</v>
          </cell>
          <cell r="AN144">
            <v>-0.12433421611785889</v>
          </cell>
          <cell r="AO144">
            <v>-0.55443865060806274</v>
          </cell>
          <cell r="AP144">
            <v>-8.0546453595161438E-2</v>
          </cell>
          <cell r="AQ144">
            <v>-0.26368340849876404</v>
          </cell>
          <cell r="AR144">
            <v>-0.20636992156505585</v>
          </cell>
          <cell r="AS144">
            <v>-0.19799266755580902</v>
          </cell>
          <cell r="AT144">
            <v>-0.2344851940870285</v>
          </cell>
          <cell r="AV144">
            <v>-0.12575073540210724</v>
          </cell>
          <cell r="AW144">
            <v>-0.2592717707157135</v>
          </cell>
          <cell r="AX144">
            <v>-8.3725735545158386E-2</v>
          </cell>
          <cell r="AY144">
            <v>-0.14318038523197174</v>
          </cell>
          <cell r="AZ144">
            <v>-0.24562004208564758</v>
          </cell>
          <cell r="BA144">
            <v>-3.4584954380989075E-2</v>
          </cell>
          <cell r="BB144">
            <v>-0.21056786179542542</v>
          </cell>
        </row>
        <row r="145">
          <cell r="B145" t="str">
            <v>NLD</v>
          </cell>
          <cell r="C145">
            <v>-0.83197563886642456</v>
          </cell>
          <cell r="D145">
            <v>-6.3609220087528229E-2</v>
          </cell>
          <cell r="E145">
            <v>-0.5925135612487793</v>
          </cell>
          <cell r="F145">
            <v>-7.1355104446411133E-2</v>
          </cell>
          <cell r="H145">
            <v>-6.4832031726837158E-2</v>
          </cell>
          <cell r="I145">
            <v>-0.22782601416110992</v>
          </cell>
          <cell r="J145">
            <v>-0.16882577538490295</v>
          </cell>
          <cell r="K145">
            <v>1.6961078643798828</v>
          </cell>
          <cell r="L145">
            <v>1.1662349700927734</v>
          </cell>
          <cell r="M145">
            <v>-0.23056948184967041</v>
          </cell>
          <cell r="N145">
            <v>-0.24939563870429993</v>
          </cell>
          <cell r="O145">
            <v>-0.17462559044361115</v>
          </cell>
          <cell r="P145">
            <v>-0.12848939001560211</v>
          </cell>
          <cell r="R145">
            <v>-0.1223786324262619</v>
          </cell>
          <cell r="T145">
            <v>-0.15459182858467102</v>
          </cell>
          <cell r="U145">
            <v>0.53804463148117065</v>
          </cell>
          <cell r="V145">
            <v>1.0728704929351807</v>
          </cell>
          <cell r="W145">
            <v>-7.3145799338817596E-2</v>
          </cell>
          <cell r="X145">
            <v>-0.65116655826568604</v>
          </cell>
          <cell r="Z145">
            <v>-0.44726970791816711</v>
          </cell>
          <cell r="AA145">
            <v>0.85036832094192505</v>
          </cell>
          <cell r="AB145">
            <v>0.86294496059417725</v>
          </cell>
          <cell r="AC145">
            <v>-0.31860393285751343</v>
          </cell>
          <cell r="AD145">
            <v>-0.12663981318473816</v>
          </cell>
          <cell r="AE145">
            <v>-0.75009489059448242</v>
          </cell>
          <cell r="AF145">
            <v>-7.763206958770752E-2</v>
          </cell>
          <cell r="AG145">
            <v>-1.1517988443374634</v>
          </cell>
          <cell r="AH145">
            <v>-0.21422280371189117</v>
          </cell>
          <cell r="AI145">
            <v>-0.78029775619506836</v>
          </cell>
          <cell r="AJ145">
            <v>-0.27576592564582825</v>
          </cell>
          <cell r="AK145">
            <v>0.69773238897323608</v>
          </cell>
          <cell r="AL145">
            <v>1.1586387157440186</v>
          </cell>
          <cell r="AM145">
            <v>-0.33061891794204712</v>
          </cell>
          <cell r="AN145">
            <v>-0.12433421611785889</v>
          </cell>
          <cell r="AO145">
            <v>-0.79955899715423584</v>
          </cell>
          <cell r="AP145">
            <v>-8.0546453595161438E-2</v>
          </cell>
          <cell r="AQ145">
            <v>-1.3040900230407715</v>
          </cell>
          <cell r="AR145">
            <v>-0.20636992156505585</v>
          </cell>
          <cell r="AS145">
            <v>-1.0780626535415649</v>
          </cell>
          <cell r="AT145">
            <v>-0.2344851940870285</v>
          </cell>
          <cell r="AU145">
            <v>-0.5276951789855957</v>
          </cell>
          <cell r="AV145">
            <v>-0.12575073540210724</v>
          </cell>
          <cell r="AW145">
            <v>-0.36463731527328491</v>
          </cell>
          <cell r="AX145">
            <v>-8.3725735545158386E-2</v>
          </cell>
          <cell r="AY145">
            <v>-0.80053085088729858</v>
          </cell>
          <cell r="AZ145">
            <v>-0.24562004208564758</v>
          </cell>
          <cell r="BA145">
            <v>-0.40445560216903687</v>
          </cell>
          <cell r="BB145">
            <v>-0.21056786179542542</v>
          </cell>
        </row>
        <row r="146">
          <cell r="B146" t="str">
            <v>ANT</v>
          </cell>
          <cell r="D146">
            <v>-6.3609220087528229E-2</v>
          </cell>
          <cell r="F146">
            <v>-7.1355104446411133E-2</v>
          </cell>
          <cell r="H146">
            <v>-6.4832031726837158E-2</v>
          </cell>
          <cell r="J146">
            <v>-0.16882577538490295</v>
          </cell>
          <cell r="K146">
            <v>1.6961078643798828</v>
          </cell>
          <cell r="L146">
            <v>1.1662349700927734</v>
          </cell>
          <cell r="N146">
            <v>-0.24939563870429993</v>
          </cell>
          <cell r="P146">
            <v>-0.12848939001560211</v>
          </cell>
          <cell r="R146">
            <v>-0.1223786324262619</v>
          </cell>
          <cell r="T146">
            <v>-0.15459182858467102</v>
          </cell>
          <cell r="U146">
            <v>0.53804463148117065</v>
          </cell>
          <cell r="V146">
            <v>1.0728704929351807</v>
          </cell>
          <cell r="X146">
            <v>-0.65116655826568604</v>
          </cell>
          <cell r="Z146">
            <v>-0.44726970791816711</v>
          </cell>
          <cell r="AA146">
            <v>0.85036832094192505</v>
          </cell>
          <cell r="AB146">
            <v>0.86294496059417725</v>
          </cell>
          <cell r="AD146">
            <v>-0.12663981318473816</v>
          </cell>
          <cell r="AF146">
            <v>-7.763206958770752E-2</v>
          </cell>
          <cell r="AH146">
            <v>-0.21422280371189117</v>
          </cell>
          <cell r="AJ146">
            <v>-0.27576592564582825</v>
          </cell>
          <cell r="AK146">
            <v>0.69773238897323608</v>
          </cell>
          <cell r="AL146">
            <v>1.1586387157440186</v>
          </cell>
          <cell r="AN146">
            <v>-0.12433421611785889</v>
          </cell>
          <cell r="AP146">
            <v>-8.0546453595161438E-2</v>
          </cell>
          <cell r="AR146">
            <v>-0.20636992156505585</v>
          </cell>
          <cell r="AT146">
            <v>-0.2344851940870285</v>
          </cell>
          <cell r="AV146">
            <v>-0.12575073540210724</v>
          </cell>
          <cell r="AX146">
            <v>-8.3725735545158386E-2</v>
          </cell>
          <cell r="AZ146">
            <v>-0.24562004208564758</v>
          </cell>
          <cell r="BB146">
            <v>-0.21056786179542542</v>
          </cell>
        </row>
        <row r="147">
          <cell r="B147" t="str">
            <v>NCL</v>
          </cell>
          <cell r="D147">
            <v>-6.3609220087528229E-2</v>
          </cell>
          <cell r="F147">
            <v>-7.1355104446411133E-2</v>
          </cell>
          <cell r="H147">
            <v>-6.4832031726837158E-2</v>
          </cell>
          <cell r="J147">
            <v>-0.16882577538490295</v>
          </cell>
          <cell r="K147">
            <v>1.6961078643798828</v>
          </cell>
          <cell r="L147">
            <v>1.1662349700927734</v>
          </cell>
          <cell r="N147">
            <v>-0.24939563870429993</v>
          </cell>
          <cell r="P147">
            <v>-0.12848939001560211</v>
          </cell>
          <cell r="R147">
            <v>-0.1223786324262619</v>
          </cell>
          <cell r="T147">
            <v>-0.15459182858467102</v>
          </cell>
          <cell r="U147">
            <v>0.53804463148117065</v>
          </cell>
          <cell r="V147">
            <v>1.0728704929351807</v>
          </cell>
          <cell r="X147">
            <v>-0.65116655826568604</v>
          </cell>
          <cell r="Z147">
            <v>-0.44726970791816711</v>
          </cell>
          <cell r="AA147">
            <v>0.85036832094192505</v>
          </cell>
          <cell r="AB147">
            <v>0.86294496059417725</v>
          </cell>
          <cell r="AD147">
            <v>-0.12663981318473816</v>
          </cell>
          <cell r="AF147">
            <v>-7.763206958770752E-2</v>
          </cell>
          <cell r="AH147">
            <v>-0.21422280371189117</v>
          </cell>
          <cell r="AJ147">
            <v>-0.27576592564582825</v>
          </cell>
          <cell r="AK147">
            <v>0.69773238897323608</v>
          </cell>
          <cell r="AL147">
            <v>1.1586387157440186</v>
          </cell>
          <cell r="AN147">
            <v>-0.12433421611785889</v>
          </cell>
          <cell r="AP147">
            <v>-8.0546453595161438E-2</v>
          </cell>
          <cell r="AR147">
            <v>-0.20636992156505585</v>
          </cell>
          <cell r="AT147">
            <v>-0.2344851940870285</v>
          </cell>
          <cell r="AV147">
            <v>-0.12575073540210724</v>
          </cell>
          <cell r="AX147">
            <v>-8.3725735545158386E-2</v>
          </cell>
          <cell r="AZ147">
            <v>-0.24562004208564758</v>
          </cell>
          <cell r="BB147">
            <v>-0.21056786179542542</v>
          </cell>
        </row>
        <row r="148">
          <cell r="B148" t="str">
            <v>NZL</v>
          </cell>
          <cell r="C148">
            <v>-0.82890015840530396</v>
          </cell>
          <cell r="D148">
            <v>-6.3609220087528229E-2</v>
          </cell>
          <cell r="E148">
            <v>-0.54711979627609253</v>
          </cell>
          <cell r="F148">
            <v>-7.1355104446411133E-2</v>
          </cell>
          <cell r="H148">
            <v>-6.4832031726837158E-2</v>
          </cell>
          <cell r="I148">
            <v>-0.31817746162414551</v>
          </cell>
          <cell r="J148">
            <v>-0.16882577538490295</v>
          </cell>
          <cell r="K148">
            <v>1.6961078643798828</v>
          </cell>
          <cell r="L148">
            <v>1.1662349700927734</v>
          </cell>
          <cell r="M148">
            <v>-0.30174568295478821</v>
          </cell>
          <cell r="N148">
            <v>-0.24939563870429993</v>
          </cell>
          <cell r="O148">
            <v>-0.21838138997554779</v>
          </cell>
          <cell r="P148">
            <v>-0.12848939001560211</v>
          </cell>
          <cell r="Q148">
            <v>-0.38864952325820923</v>
          </cell>
          <cell r="R148">
            <v>-0.1223786324262619</v>
          </cell>
          <cell r="S148">
            <v>-0.32813805341720581</v>
          </cell>
          <cell r="T148">
            <v>-0.15459182858467102</v>
          </cell>
          <cell r="U148">
            <v>0.53804463148117065</v>
          </cell>
          <cell r="V148">
            <v>1.0728704929351807</v>
          </cell>
          <cell r="X148">
            <v>-0.65116655826568604</v>
          </cell>
          <cell r="Z148">
            <v>-0.44726970791816711</v>
          </cell>
          <cell r="AA148">
            <v>0.85036832094192505</v>
          </cell>
          <cell r="AB148">
            <v>0.86294496059417725</v>
          </cell>
          <cell r="AC148">
            <v>-0.17328523099422455</v>
          </cell>
          <cell r="AD148">
            <v>-0.12663981318473816</v>
          </cell>
          <cell r="AE148">
            <v>-0.49109378457069397</v>
          </cell>
          <cell r="AF148">
            <v>-7.763206958770752E-2</v>
          </cell>
          <cell r="AG148">
            <v>-1.1388914585113525</v>
          </cell>
          <cell r="AH148">
            <v>-0.21422280371189117</v>
          </cell>
          <cell r="AI148">
            <v>-0.78052240610122681</v>
          </cell>
          <cell r="AJ148">
            <v>-0.27576592564582825</v>
          </cell>
          <cell r="AK148">
            <v>0.69773238897323608</v>
          </cell>
          <cell r="AL148">
            <v>1.1586387157440186</v>
          </cell>
          <cell r="AM148">
            <v>-0.19074214994907379</v>
          </cell>
          <cell r="AN148">
            <v>-0.12433421611785889</v>
          </cell>
          <cell r="AO148">
            <v>-0.51597857475280762</v>
          </cell>
          <cell r="AP148">
            <v>-8.0546453595161438E-2</v>
          </cell>
          <cell r="AQ148">
            <v>-1.2841641902923584</v>
          </cell>
          <cell r="AR148">
            <v>-0.20636992156505585</v>
          </cell>
          <cell r="AS148">
            <v>-1.0645437240600586</v>
          </cell>
          <cell r="AT148">
            <v>-0.2344851940870285</v>
          </cell>
          <cell r="AU148">
            <v>-0.29290232062339783</v>
          </cell>
          <cell r="AV148">
            <v>-0.12575073540210724</v>
          </cell>
          <cell r="AW148">
            <v>-6.1394337564706802E-2</v>
          </cell>
          <cell r="AX148">
            <v>-8.3725735545158386E-2</v>
          </cell>
          <cell r="AY148">
            <v>-0.80341804027557373</v>
          </cell>
          <cell r="AZ148">
            <v>-0.24562004208564758</v>
          </cell>
          <cell r="BA148">
            <v>-0.41833192110061646</v>
          </cell>
          <cell r="BB148">
            <v>-0.21056786179542542</v>
          </cell>
        </row>
        <row r="149">
          <cell r="B149" t="str">
            <v>NIC</v>
          </cell>
          <cell r="C149">
            <v>-0.48591616749763489</v>
          </cell>
          <cell r="D149">
            <v>-6.3609220087528229E-2</v>
          </cell>
          <cell r="E149">
            <v>-0.29835596680641174</v>
          </cell>
          <cell r="F149">
            <v>-7.1355104446411133E-2</v>
          </cell>
          <cell r="G149">
            <v>-0.21259802579879761</v>
          </cell>
          <cell r="H149">
            <v>-6.4832031726837158E-2</v>
          </cell>
          <cell r="I149">
            <v>-0.15876661241054535</v>
          </cell>
          <cell r="J149">
            <v>-0.16882577538490295</v>
          </cell>
          <cell r="K149">
            <v>1.6961078643798828</v>
          </cell>
          <cell r="L149">
            <v>1.1662349700927734</v>
          </cell>
          <cell r="N149">
            <v>-0.24939563870429993</v>
          </cell>
          <cell r="O149">
            <v>-6.8743467330932617E-2</v>
          </cell>
          <cell r="P149">
            <v>-0.12848939001560211</v>
          </cell>
          <cell r="R149">
            <v>-0.1223786324262619</v>
          </cell>
          <cell r="T149">
            <v>-0.15459182858467102</v>
          </cell>
          <cell r="U149">
            <v>0.53804463148117065</v>
          </cell>
          <cell r="V149">
            <v>1.0728704929351807</v>
          </cell>
          <cell r="W149">
            <v>-0.47292736172676086</v>
          </cell>
          <cell r="X149">
            <v>-0.65116655826568604</v>
          </cell>
          <cell r="Y149">
            <v>-0.28612613677978516</v>
          </cell>
          <cell r="Z149">
            <v>-0.44726970791816711</v>
          </cell>
          <cell r="AA149">
            <v>0.85036832094192505</v>
          </cell>
          <cell r="AB149">
            <v>0.86294496059417725</v>
          </cell>
          <cell r="AC149">
            <v>-0.15956202149391174</v>
          </cell>
          <cell r="AD149">
            <v>-0.12663981318473816</v>
          </cell>
          <cell r="AE149">
            <v>-0.36918804049491882</v>
          </cell>
          <cell r="AF149">
            <v>-7.763206958770752E-2</v>
          </cell>
          <cell r="AG149">
            <v>-0.70935910940170288</v>
          </cell>
          <cell r="AH149">
            <v>-0.21422280371189117</v>
          </cell>
          <cell r="AI149">
            <v>-0.46408402919769287</v>
          </cell>
          <cell r="AJ149">
            <v>-0.27576592564582825</v>
          </cell>
          <cell r="AK149">
            <v>0.69773238897323608</v>
          </cell>
          <cell r="AL149">
            <v>1.1586387157440186</v>
          </cell>
          <cell r="AM149">
            <v>-0.18599136173725128</v>
          </cell>
          <cell r="AN149">
            <v>-0.12433421611785889</v>
          </cell>
          <cell r="AO149">
            <v>-0.40597712993621826</v>
          </cell>
          <cell r="AP149">
            <v>-8.0546453595161438E-2</v>
          </cell>
          <cell r="AQ149">
            <v>-0.80660611391067505</v>
          </cell>
          <cell r="AR149">
            <v>-0.20636992156505585</v>
          </cell>
          <cell r="AS149">
            <v>-0.65575712919235229</v>
          </cell>
          <cell r="AT149">
            <v>-0.2344851940870285</v>
          </cell>
          <cell r="AU149">
            <v>-0.57357978820800781</v>
          </cell>
          <cell r="AV149">
            <v>-0.12575073540210724</v>
          </cell>
          <cell r="AW149">
            <v>-0.16523008048534393</v>
          </cell>
          <cell r="AX149">
            <v>-8.3725735545158386E-2</v>
          </cell>
          <cell r="AY149">
            <v>-0.47285199165344238</v>
          </cell>
          <cell r="AZ149">
            <v>-0.24562004208564758</v>
          </cell>
          <cell r="BA149">
            <v>-0.20991815626621246</v>
          </cell>
          <cell r="BB149">
            <v>-0.21056786179542542</v>
          </cell>
        </row>
        <row r="150">
          <cell r="B150" t="str">
            <v>NER</v>
          </cell>
          <cell r="D150">
            <v>-6.3609220087528229E-2</v>
          </cell>
          <cell r="F150">
            <v>-7.1355104446411133E-2</v>
          </cell>
          <cell r="G150">
            <v>-0.20891086757183075</v>
          </cell>
          <cell r="H150">
            <v>-6.4832031726837158E-2</v>
          </cell>
          <cell r="I150">
            <v>-0.23201921582221985</v>
          </cell>
          <cell r="J150">
            <v>-0.16882577538490295</v>
          </cell>
          <cell r="K150">
            <v>1.6961078643798828</v>
          </cell>
          <cell r="L150">
            <v>1.1662349700927734</v>
          </cell>
          <cell r="M150">
            <v>-0.3887752890586853</v>
          </cell>
          <cell r="N150">
            <v>-0.24939563870429993</v>
          </cell>
          <cell r="O150">
            <v>-0.72543346881866455</v>
          </cell>
          <cell r="P150">
            <v>-0.12848939001560211</v>
          </cell>
          <cell r="Q150">
            <v>-0.20825619995594025</v>
          </cell>
          <cell r="R150">
            <v>-0.1223786324262619</v>
          </cell>
          <cell r="S150">
            <v>-0.13743789494037628</v>
          </cell>
          <cell r="T150">
            <v>-0.15459182858467102</v>
          </cell>
          <cell r="U150">
            <v>0.53804463148117065</v>
          </cell>
          <cell r="V150">
            <v>1.0728704929351807</v>
          </cell>
          <cell r="W150">
            <v>-0.29810038208961487</v>
          </cell>
          <cell r="X150">
            <v>-0.65116655826568604</v>
          </cell>
          <cell r="Y150">
            <v>-0.22441551089286804</v>
          </cell>
          <cell r="Z150">
            <v>-0.44726970791816711</v>
          </cell>
          <cell r="AA150">
            <v>0.85036832094192505</v>
          </cell>
          <cell r="AB150">
            <v>0.86294496059417725</v>
          </cell>
          <cell r="AC150">
            <v>-0.1377141922712326</v>
          </cell>
          <cell r="AD150">
            <v>-0.12663981318473816</v>
          </cell>
          <cell r="AE150">
            <v>-0.33432722091674805</v>
          </cell>
          <cell r="AF150">
            <v>-7.763206958770752E-2</v>
          </cell>
          <cell r="AG150">
            <v>-0.22571532428264618</v>
          </cell>
          <cell r="AH150">
            <v>-0.21422280371189117</v>
          </cell>
          <cell r="AI150">
            <v>-0.13095070421695709</v>
          </cell>
          <cell r="AJ150">
            <v>-0.27576592564582825</v>
          </cell>
          <cell r="AK150">
            <v>0.69773238897323608</v>
          </cell>
          <cell r="AL150">
            <v>1.1586387157440186</v>
          </cell>
          <cell r="AM150">
            <v>-0.16179263591766357</v>
          </cell>
          <cell r="AN150">
            <v>-0.12433421611785889</v>
          </cell>
          <cell r="AO150">
            <v>-0.36663100123405457</v>
          </cell>
          <cell r="AP150">
            <v>-8.0546453595161438E-2</v>
          </cell>
          <cell r="AQ150">
            <v>-0.2595805823802948</v>
          </cell>
          <cell r="AR150">
            <v>-0.20636992156505585</v>
          </cell>
          <cell r="AS150">
            <v>-0.19385272264480591</v>
          </cell>
          <cell r="AT150">
            <v>-0.2344851940870285</v>
          </cell>
          <cell r="AU150">
            <v>-0.54334151744842529</v>
          </cell>
          <cell r="AV150">
            <v>-0.12575073540210724</v>
          </cell>
          <cell r="AW150">
            <v>-0.14627957344055176</v>
          </cell>
          <cell r="AX150">
            <v>-8.3725735545158386E-2</v>
          </cell>
          <cell r="AY150">
            <v>-0.15693463385105133</v>
          </cell>
          <cell r="AZ150">
            <v>-0.24562004208564758</v>
          </cell>
          <cell r="BA150">
            <v>-5.4463453590869904E-2</v>
          </cell>
          <cell r="BB150">
            <v>-0.21056786179542542</v>
          </cell>
        </row>
        <row r="151">
          <cell r="B151" t="str">
            <v>NGA</v>
          </cell>
          <cell r="C151">
            <v>-0.28747114539146423</v>
          </cell>
          <cell r="D151">
            <v>-6.3609220087528229E-2</v>
          </cell>
          <cell r="E151">
            <v>-0.2111821323633194</v>
          </cell>
          <cell r="F151">
            <v>-7.1355104446411133E-2</v>
          </cell>
          <cell r="H151">
            <v>-6.4832031726837158E-2</v>
          </cell>
          <cell r="I151">
            <v>-0.22683094441890717</v>
          </cell>
          <cell r="J151">
            <v>-0.16882577538490295</v>
          </cell>
          <cell r="K151">
            <v>1.6961078643798828</v>
          </cell>
          <cell r="L151">
            <v>1.1662349700927734</v>
          </cell>
          <cell r="M151">
            <v>-0.42946282029151917</v>
          </cell>
          <cell r="N151">
            <v>-0.24939563870429993</v>
          </cell>
          <cell r="O151">
            <v>-0.86832594871520996</v>
          </cell>
          <cell r="P151">
            <v>-0.12848939001560211</v>
          </cell>
          <cell r="Q151">
            <v>-0.34612119197845459</v>
          </cell>
          <cell r="R151">
            <v>-0.1223786324262619</v>
          </cell>
          <cell r="S151">
            <v>-0.12656071782112122</v>
          </cell>
          <cell r="T151">
            <v>-0.15459182858467102</v>
          </cell>
          <cell r="U151">
            <v>0.53804463148117065</v>
          </cell>
          <cell r="V151">
            <v>1.0728704929351807</v>
          </cell>
          <cell r="W151">
            <v>-0.43657553195953369</v>
          </cell>
          <cell r="X151">
            <v>-0.65116655826568604</v>
          </cell>
          <cell r="Y151">
            <v>-0.28360125422477722</v>
          </cell>
          <cell r="Z151">
            <v>-0.44726970791816711</v>
          </cell>
          <cell r="AA151">
            <v>0.85036832094192505</v>
          </cell>
          <cell r="AB151">
            <v>0.86294496059417725</v>
          </cell>
          <cell r="AC151">
            <v>-0.13976436853408813</v>
          </cell>
          <cell r="AD151">
            <v>-0.12663981318473816</v>
          </cell>
          <cell r="AE151">
            <v>-0.35512581467628479</v>
          </cell>
          <cell r="AF151">
            <v>-7.763206958770752E-2</v>
          </cell>
          <cell r="AG151">
            <v>-0.60146450996398926</v>
          </cell>
          <cell r="AH151">
            <v>-0.21422280371189117</v>
          </cell>
          <cell r="AI151">
            <v>-0.38918381929397583</v>
          </cell>
          <cell r="AJ151">
            <v>-0.27576592564582825</v>
          </cell>
          <cell r="AK151">
            <v>0.69773238897323608</v>
          </cell>
          <cell r="AL151">
            <v>1.1586387157440186</v>
          </cell>
          <cell r="AM151">
            <v>-0.16476720571517944</v>
          </cell>
          <cell r="AN151">
            <v>-0.12433421611785889</v>
          </cell>
          <cell r="AO151">
            <v>-0.38820084929466248</v>
          </cell>
          <cell r="AP151">
            <v>-8.0546453595161438E-2</v>
          </cell>
          <cell r="AQ151">
            <v>-0.68584305047988892</v>
          </cell>
          <cell r="AR151">
            <v>-0.20636992156505585</v>
          </cell>
          <cell r="AS151">
            <v>-0.55326032638549805</v>
          </cell>
          <cell r="AT151">
            <v>-0.2344851940870285</v>
          </cell>
          <cell r="AU151">
            <v>-0.52373635768890381</v>
          </cell>
          <cell r="AV151">
            <v>-0.12575073540210724</v>
          </cell>
          <cell r="AW151">
            <v>-0.16598965227603912</v>
          </cell>
          <cell r="AX151">
            <v>-8.3725735545158386E-2</v>
          </cell>
          <cell r="AY151">
            <v>-0.40464657545089722</v>
          </cell>
          <cell r="AZ151">
            <v>-0.24562004208564758</v>
          </cell>
          <cell r="BA151">
            <v>-0.17753280699253082</v>
          </cell>
          <cell r="BB151">
            <v>-0.21056786179542542</v>
          </cell>
        </row>
        <row r="152">
          <cell r="B152" t="str">
            <v>NIU</v>
          </cell>
          <cell r="D152">
            <v>-6.3609220087528229E-2</v>
          </cell>
          <cell r="F152">
            <v>-7.1355104446411133E-2</v>
          </cell>
          <cell r="H152">
            <v>-6.4832031726837158E-2</v>
          </cell>
          <cell r="J152">
            <v>-0.16882577538490295</v>
          </cell>
          <cell r="K152">
            <v>1.6961078643798828</v>
          </cell>
          <cell r="L152">
            <v>1.1662349700927734</v>
          </cell>
          <cell r="N152">
            <v>-0.24939563870429993</v>
          </cell>
          <cell r="P152">
            <v>-0.12848939001560211</v>
          </cell>
          <cell r="R152">
            <v>-0.1223786324262619</v>
          </cell>
          <cell r="T152">
            <v>-0.15459182858467102</v>
          </cell>
          <cell r="U152">
            <v>0.53804463148117065</v>
          </cell>
          <cell r="V152">
            <v>1.0728704929351807</v>
          </cell>
          <cell r="X152">
            <v>-0.65116655826568604</v>
          </cell>
          <cell r="Z152">
            <v>-0.44726970791816711</v>
          </cell>
          <cell r="AA152">
            <v>0.85036832094192505</v>
          </cell>
          <cell r="AB152">
            <v>0.86294496059417725</v>
          </cell>
          <cell r="AD152">
            <v>-0.12663981318473816</v>
          </cell>
          <cell r="AF152">
            <v>-7.763206958770752E-2</v>
          </cell>
          <cell r="AH152">
            <v>-0.21422280371189117</v>
          </cell>
          <cell r="AJ152">
            <v>-0.27576592564582825</v>
          </cell>
          <cell r="AK152">
            <v>0.69773238897323608</v>
          </cell>
          <cell r="AL152">
            <v>1.1586387157440186</v>
          </cell>
          <cell r="AN152">
            <v>-0.12433421611785889</v>
          </cell>
          <cell r="AP152">
            <v>-8.0546453595161438E-2</v>
          </cell>
          <cell r="AR152">
            <v>-0.20636992156505585</v>
          </cell>
          <cell r="AT152">
            <v>-0.2344851940870285</v>
          </cell>
          <cell r="AV152">
            <v>-0.12575073540210724</v>
          </cell>
          <cell r="AX152">
            <v>-8.3725735545158386E-2</v>
          </cell>
          <cell r="AZ152">
            <v>-0.24562004208564758</v>
          </cell>
          <cell r="BB152">
            <v>-0.21056786179542542</v>
          </cell>
        </row>
        <row r="153">
          <cell r="B153" t="str">
            <v>MNP</v>
          </cell>
          <cell r="D153">
            <v>-6.3609220087528229E-2</v>
          </cell>
          <cell r="F153">
            <v>-7.1355104446411133E-2</v>
          </cell>
          <cell r="H153">
            <v>-6.4832031726837158E-2</v>
          </cell>
          <cell r="J153">
            <v>-0.16882577538490295</v>
          </cell>
          <cell r="K153">
            <v>1.6961078643798828</v>
          </cell>
          <cell r="L153">
            <v>1.1662349700927734</v>
          </cell>
          <cell r="N153">
            <v>-0.24939563870429993</v>
          </cell>
          <cell r="P153">
            <v>-0.12848939001560211</v>
          </cell>
          <cell r="R153">
            <v>-0.1223786324262619</v>
          </cell>
          <cell r="T153">
            <v>-0.15459182858467102</v>
          </cell>
          <cell r="U153">
            <v>0.53804463148117065</v>
          </cell>
          <cell r="V153">
            <v>1.0728704929351807</v>
          </cell>
          <cell r="X153">
            <v>-0.65116655826568604</v>
          </cell>
          <cell r="Z153">
            <v>-0.44726970791816711</v>
          </cell>
          <cell r="AA153">
            <v>0.85036832094192505</v>
          </cell>
          <cell r="AB153">
            <v>0.86294496059417725</v>
          </cell>
          <cell r="AD153">
            <v>-0.12663981318473816</v>
          </cell>
          <cell r="AF153">
            <v>-7.763206958770752E-2</v>
          </cell>
          <cell r="AH153">
            <v>-0.21422280371189117</v>
          </cell>
          <cell r="AJ153">
            <v>-0.27576592564582825</v>
          </cell>
          <cell r="AK153">
            <v>0.69773238897323608</v>
          </cell>
          <cell r="AL153">
            <v>1.1586387157440186</v>
          </cell>
          <cell r="AN153">
            <v>-0.12433421611785889</v>
          </cell>
          <cell r="AP153">
            <v>-8.0546453595161438E-2</v>
          </cell>
          <cell r="AR153">
            <v>-0.20636992156505585</v>
          </cell>
          <cell r="AT153">
            <v>-0.2344851940870285</v>
          </cell>
          <cell r="AV153">
            <v>-0.12575073540210724</v>
          </cell>
          <cell r="AX153">
            <v>-8.3725735545158386E-2</v>
          </cell>
          <cell r="AZ153">
            <v>-0.24562004208564758</v>
          </cell>
          <cell r="BB153">
            <v>-0.21056786179542542</v>
          </cell>
        </row>
        <row r="154">
          <cell r="B154" t="str">
            <v>NOR</v>
          </cell>
          <cell r="C154">
            <v>-0.72954583168029785</v>
          </cell>
          <cell r="D154">
            <v>-6.3609220087528229E-2</v>
          </cell>
          <cell r="E154">
            <v>-0.49435132741928101</v>
          </cell>
          <cell r="F154">
            <v>-7.1355104446411133E-2</v>
          </cell>
          <cell r="H154">
            <v>-6.4832031726837158E-2</v>
          </cell>
          <cell r="I154">
            <v>-0.37493425607681274</v>
          </cell>
          <cell r="J154">
            <v>-0.16882577538490295</v>
          </cell>
          <cell r="K154">
            <v>1.6961078643798828</v>
          </cell>
          <cell r="L154">
            <v>1.1662349700927734</v>
          </cell>
          <cell r="M154">
            <v>-0.24137906730175018</v>
          </cell>
          <cell r="N154">
            <v>-0.24939563870429993</v>
          </cell>
          <cell r="O154">
            <v>-0.14286521077156067</v>
          </cell>
          <cell r="P154">
            <v>-0.12848939001560211</v>
          </cell>
          <cell r="Q154">
            <v>-0.35688886046409607</v>
          </cell>
          <cell r="R154">
            <v>-0.1223786324262619</v>
          </cell>
          <cell r="S154">
            <v>-0.32004678249359131</v>
          </cell>
          <cell r="T154">
            <v>-0.15459182858467102</v>
          </cell>
          <cell r="U154">
            <v>0.53804463148117065</v>
          </cell>
          <cell r="V154">
            <v>1.0728704929351807</v>
          </cell>
          <cell r="X154">
            <v>-0.65116655826568604</v>
          </cell>
          <cell r="Z154">
            <v>-0.44726970791816711</v>
          </cell>
          <cell r="AA154">
            <v>0.85036832094192505</v>
          </cell>
          <cell r="AB154">
            <v>0.86294496059417725</v>
          </cell>
          <cell r="AC154">
            <v>-0.15350733697414398</v>
          </cell>
          <cell r="AD154">
            <v>-0.12663981318473816</v>
          </cell>
          <cell r="AE154">
            <v>-0.43488666415214539</v>
          </cell>
          <cell r="AF154">
            <v>-7.763206958770752E-2</v>
          </cell>
          <cell r="AG154">
            <v>-1.0601017475128174</v>
          </cell>
          <cell r="AH154">
            <v>-0.21422280371189117</v>
          </cell>
          <cell r="AI154">
            <v>-0.72227740287780762</v>
          </cell>
          <cell r="AJ154">
            <v>-0.27576592564582825</v>
          </cell>
          <cell r="AK154">
            <v>0.69773238897323608</v>
          </cell>
          <cell r="AL154">
            <v>1.1586387157440186</v>
          </cell>
          <cell r="AM154">
            <v>-0.16913887858390808</v>
          </cell>
          <cell r="AN154">
            <v>-0.12433421611785889</v>
          </cell>
          <cell r="AO154">
            <v>-0.45702344179153442</v>
          </cell>
          <cell r="AP154">
            <v>-8.0546453595161438E-2</v>
          </cell>
          <cell r="AQ154">
            <v>-1.196152925491333</v>
          </cell>
          <cell r="AR154">
            <v>-0.20636992156505585</v>
          </cell>
          <cell r="AS154">
            <v>-0.98934352397918701</v>
          </cell>
          <cell r="AT154">
            <v>-0.2344851940870285</v>
          </cell>
          <cell r="AU154">
            <v>-0.31762245297431946</v>
          </cell>
          <cell r="AV154">
            <v>-0.12575073540210724</v>
          </cell>
          <cell r="AW154">
            <v>-4.6089522540569305E-2</v>
          </cell>
          <cell r="AX154">
            <v>-8.3725735545158386E-2</v>
          </cell>
          <cell r="AY154">
            <v>-0.74033701419830322</v>
          </cell>
          <cell r="AZ154">
            <v>-0.24562004208564758</v>
          </cell>
          <cell r="BA154">
            <v>-0.37711778283119202</v>
          </cell>
          <cell r="BB154">
            <v>-0.21056786179542542</v>
          </cell>
        </row>
        <row r="155">
          <cell r="B155" t="str">
            <v>PSE</v>
          </cell>
          <cell r="C155">
            <v>-0.7117694616317749</v>
          </cell>
          <cell r="D155">
            <v>-6.3609220087528229E-2</v>
          </cell>
          <cell r="E155">
            <v>-0.39777389168739319</v>
          </cell>
          <cell r="F155">
            <v>-7.1355104446411133E-2</v>
          </cell>
          <cell r="H155">
            <v>-6.4832031726837158E-2</v>
          </cell>
          <cell r="J155">
            <v>-0.16882577538490295</v>
          </cell>
          <cell r="K155">
            <v>1.6961078643798828</v>
          </cell>
          <cell r="L155">
            <v>1.1662349700927734</v>
          </cell>
          <cell r="M155">
            <v>-7.1619242429733276E-2</v>
          </cell>
          <cell r="N155">
            <v>-0.24939563870429993</v>
          </cell>
          <cell r="O155">
            <v>-0.19441425800323486</v>
          </cell>
          <cell r="P155">
            <v>-0.12848939001560211</v>
          </cell>
          <cell r="R155">
            <v>-0.1223786324262619</v>
          </cell>
          <cell r="T155">
            <v>-0.15459182858467102</v>
          </cell>
          <cell r="U155">
            <v>0.53804463148117065</v>
          </cell>
          <cell r="V155">
            <v>1.0728704929351807</v>
          </cell>
          <cell r="X155">
            <v>-0.65116655826568604</v>
          </cell>
          <cell r="Z155">
            <v>-0.44726970791816711</v>
          </cell>
          <cell r="AA155">
            <v>0.85036832094192505</v>
          </cell>
          <cell r="AB155">
            <v>0.86294496059417725</v>
          </cell>
          <cell r="AC155">
            <v>-0.11492223292589188</v>
          </cell>
          <cell r="AD155">
            <v>-0.12663981318473816</v>
          </cell>
          <cell r="AE155">
            <v>-0.36874103546142578</v>
          </cell>
          <cell r="AF155">
            <v>-7.763206958770752E-2</v>
          </cell>
          <cell r="AG155">
            <v>-0.93692183494567871</v>
          </cell>
          <cell r="AH155">
            <v>-0.21422280371189117</v>
          </cell>
          <cell r="AI155">
            <v>-0.62180691957473755</v>
          </cell>
          <cell r="AJ155">
            <v>-0.27576592564582825</v>
          </cell>
          <cell r="AK155">
            <v>0.69773238897323608</v>
          </cell>
          <cell r="AL155">
            <v>1.1586387157440186</v>
          </cell>
          <cell r="AM155">
            <v>-0.13247974216938019</v>
          </cell>
          <cell r="AN155">
            <v>-0.12433421611785889</v>
          </cell>
          <cell r="AO155">
            <v>-0.39271530508995056</v>
          </cell>
          <cell r="AP155">
            <v>-8.0546453595161438E-2</v>
          </cell>
          <cell r="AQ155">
            <v>-1.0685731172561646</v>
          </cell>
          <cell r="AR155">
            <v>-0.20636992156505585</v>
          </cell>
          <cell r="AS155">
            <v>-0.87543678283691406</v>
          </cell>
          <cell r="AT155">
            <v>-0.2344851940870285</v>
          </cell>
          <cell r="AU155">
            <v>-0.38803151249885559</v>
          </cell>
          <cell r="AV155">
            <v>-0.12575073540210724</v>
          </cell>
          <cell r="AW155">
            <v>-0.16604256629943848</v>
          </cell>
          <cell r="AX155">
            <v>-8.3725735545158386E-2</v>
          </cell>
          <cell r="AY155">
            <v>-0.64191824197769165</v>
          </cell>
          <cell r="AZ155">
            <v>-0.24562004208564758</v>
          </cell>
          <cell r="BA155">
            <v>-0.30742505192756653</v>
          </cell>
          <cell r="BB155">
            <v>-0.21056786179542542</v>
          </cell>
        </row>
        <row r="156">
          <cell r="B156" t="str">
            <v>OMN</v>
          </cell>
          <cell r="C156">
            <v>-0.76330041885375977</v>
          </cell>
          <cell r="D156">
            <v>-6.3609220087528229E-2</v>
          </cell>
          <cell r="E156">
            <v>-0.5170171856880188</v>
          </cell>
          <cell r="F156">
            <v>-7.1355104446411133E-2</v>
          </cell>
          <cell r="G156">
            <v>-9.0201489627361298E-2</v>
          </cell>
          <cell r="H156">
            <v>-6.4832031726837158E-2</v>
          </cell>
          <cell r="I156">
            <v>-0.27135008573532104</v>
          </cell>
          <cell r="J156">
            <v>-0.16882577538490295</v>
          </cell>
          <cell r="K156">
            <v>1.6961078643798828</v>
          </cell>
          <cell r="L156">
            <v>1.1662349700927734</v>
          </cell>
          <cell r="M156">
            <v>-0.10441020131111145</v>
          </cell>
          <cell r="N156">
            <v>-0.24939563870429993</v>
          </cell>
          <cell r="O156">
            <v>-0.14286592602729797</v>
          </cell>
          <cell r="P156">
            <v>-0.12848939001560211</v>
          </cell>
          <cell r="Q156">
            <v>-0.23426665365695953</v>
          </cell>
          <cell r="R156">
            <v>-0.1223786324262619</v>
          </cell>
          <cell r="S156">
            <v>-1.1188912205398083E-2</v>
          </cell>
          <cell r="T156">
            <v>-0.15459182858467102</v>
          </cell>
          <cell r="U156">
            <v>0.53804463148117065</v>
          </cell>
          <cell r="V156">
            <v>1.0728704929351807</v>
          </cell>
          <cell r="W156">
            <v>-0.41627004742622375</v>
          </cell>
          <cell r="X156">
            <v>-0.65116655826568604</v>
          </cell>
          <cell r="Y156">
            <v>-0.1348467618227005</v>
          </cell>
          <cell r="Z156">
            <v>-0.44726970791816711</v>
          </cell>
          <cell r="AA156">
            <v>0.85036832094192505</v>
          </cell>
          <cell r="AB156">
            <v>0.86294496059417725</v>
          </cell>
          <cell r="AC156">
            <v>-0.10567551851272583</v>
          </cell>
          <cell r="AD156">
            <v>-0.12663981318473816</v>
          </cell>
          <cell r="AE156">
            <v>-0.35161560773849487</v>
          </cell>
          <cell r="AF156">
            <v>-7.763206958770752E-2</v>
          </cell>
          <cell r="AG156">
            <v>-1.0331534147262573</v>
          </cell>
          <cell r="AH156">
            <v>-0.21422280371189117</v>
          </cell>
          <cell r="AI156">
            <v>-0.69197624921798706</v>
          </cell>
          <cell r="AJ156">
            <v>-0.27576592564582825</v>
          </cell>
          <cell r="AK156">
            <v>0.69773238897323608</v>
          </cell>
          <cell r="AL156">
            <v>1.1586387157440186</v>
          </cell>
          <cell r="AM156">
            <v>-0.12070861458778381</v>
          </cell>
          <cell r="AN156">
            <v>-0.12433421611785889</v>
          </cell>
          <cell r="AO156">
            <v>-0.37092581391334534</v>
          </cell>
          <cell r="AP156">
            <v>-8.0546453595161438E-2</v>
          </cell>
          <cell r="AQ156">
            <v>-1.175529956817627</v>
          </cell>
          <cell r="AR156">
            <v>-0.20636992156505585</v>
          </cell>
          <cell r="AS156">
            <v>-0.96693623065948486</v>
          </cell>
          <cell r="AT156">
            <v>-0.2344851940870285</v>
          </cell>
          <cell r="AU156">
            <v>-0.34353077411651611</v>
          </cell>
          <cell r="AV156">
            <v>-0.12575073540210724</v>
          </cell>
          <cell r="AW156">
            <v>-0.1081123873591423</v>
          </cell>
          <cell r="AX156">
            <v>-8.3725735545158386E-2</v>
          </cell>
          <cell r="AY156">
            <v>-0.71260356903076172</v>
          </cell>
          <cell r="AZ156">
            <v>-0.24562004208564758</v>
          </cell>
          <cell r="BA156">
            <v>-0.34971314668655396</v>
          </cell>
          <cell r="BB156">
            <v>-0.21056786179542542</v>
          </cell>
        </row>
        <row r="157">
          <cell r="B157" t="str">
            <v>PAK</v>
          </cell>
          <cell r="C157">
            <v>-0.1449650377035141</v>
          </cell>
          <cell r="D157">
            <v>-6.3609220087528229E-2</v>
          </cell>
          <cell r="E157">
            <v>-5.0697930157184601E-2</v>
          </cell>
          <cell r="F157">
            <v>-7.1355104446411133E-2</v>
          </cell>
          <cell r="G157">
            <v>-0.27725613117218018</v>
          </cell>
          <cell r="H157">
            <v>-6.4832031726837158E-2</v>
          </cell>
          <cell r="I157">
            <v>-0.37919619679450989</v>
          </cell>
          <cell r="J157">
            <v>-0.16882577538490295</v>
          </cell>
          <cell r="K157">
            <v>1.6961078643798828</v>
          </cell>
          <cell r="L157">
            <v>1.1662349700927734</v>
          </cell>
          <cell r="M157">
            <v>-0.37961450219154358</v>
          </cell>
          <cell r="N157">
            <v>-0.24939563870429993</v>
          </cell>
          <cell r="O157">
            <v>-0.74533045291900635</v>
          </cell>
          <cell r="P157">
            <v>-0.12848939001560211</v>
          </cell>
          <cell r="Q157">
            <v>-0.21218656003475189</v>
          </cell>
          <cell r="R157">
            <v>-0.1223786324262619</v>
          </cell>
          <cell r="S157">
            <v>-1.1153656989336014E-2</v>
          </cell>
          <cell r="T157">
            <v>-0.15459182858467102</v>
          </cell>
          <cell r="U157">
            <v>0.53804463148117065</v>
          </cell>
          <cell r="V157">
            <v>1.0728704929351807</v>
          </cell>
          <cell r="W157">
            <v>-0.51763916015625</v>
          </cell>
          <cell r="X157">
            <v>-0.65116655826568604</v>
          </cell>
          <cell r="Y157">
            <v>-0.28872597217559814</v>
          </cell>
          <cell r="Z157">
            <v>-0.44726970791816711</v>
          </cell>
          <cell r="AA157">
            <v>0.85036832094192505</v>
          </cell>
          <cell r="AB157">
            <v>0.86294496059417725</v>
          </cell>
          <cell r="AC157">
            <v>-0.43490877747535706</v>
          </cell>
          <cell r="AD157">
            <v>-0.12663981318473816</v>
          </cell>
          <cell r="AE157">
            <v>-0.42765328288078308</v>
          </cell>
          <cell r="AF157">
            <v>-7.763206958770752E-2</v>
          </cell>
          <cell r="AG157">
            <v>-0.45750352740287781</v>
          </cell>
          <cell r="AH157">
            <v>-0.21422280371189117</v>
          </cell>
          <cell r="AI157">
            <v>-0.29017040133476257</v>
          </cell>
          <cell r="AJ157">
            <v>-0.27576592564582825</v>
          </cell>
          <cell r="AK157">
            <v>0.69773238897323608</v>
          </cell>
          <cell r="AL157">
            <v>1.1586387157440186</v>
          </cell>
          <cell r="AM157">
            <v>-0.49338385462760925</v>
          </cell>
          <cell r="AN157">
            <v>-0.12433421611785889</v>
          </cell>
          <cell r="AO157">
            <v>-0.53256237506866455</v>
          </cell>
          <cell r="AP157">
            <v>-8.0546453595161438E-2</v>
          </cell>
          <cell r="AQ157">
            <v>-0.52271676063537598</v>
          </cell>
          <cell r="AR157">
            <v>-0.20636992156505585</v>
          </cell>
          <cell r="AS157">
            <v>-0.41562741994857788</v>
          </cell>
          <cell r="AT157">
            <v>-0.2344851940870285</v>
          </cell>
          <cell r="AU157">
            <v>-1.6313055753707886</v>
          </cell>
          <cell r="AV157">
            <v>-0.12575073540210724</v>
          </cell>
          <cell r="AW157">
            <v>-0.25045213103294373</v>
          </cell>
          <cell r="AX157">
            <v>-8.3725735545158386E-2</v>
          </cell>
          <cell r="AY157">
            <v>-0.31039798259735107</v>
          </cell>
          <cell r="AZ157">
            <v>-0.24562004208564758</v>
          </cell>
          <cell r="BA157">
            <v>-0.13113196194171906</v>
          </cell>
          <cell r="BB157">
            <v>-0.21056786179542542</v>
          </cell>
        </row>
        <row r="158">
          <cell r="B158" t="str">
            <v>PLW</v>
          </cell>
          <cell r="D158">
            <v>-6.3609220087528229E-2</v>
          </cell>
          <cell r="F158">
            <v>-7.1355104446411133E-2</v>
          </cell>
          <cell r="H158">
            <v>-6.4832031726837158E-2</v>
          </cell>
          <cell r="J158">
            <v>-0.16882577538490295</v>
          </cell>
          <cell r="K158">
            <v>1.6961078643798828</v>
          </cell>
          <cell r="L158">
            <v>1.1662349700927734</v>
          </cell>
          <cell r="N158">
            <v>-0.24939563870429993</v>
          </cell>
          <cell r="P158">
            <v>-0.12848939001560211</v>
          </cell>
          <cell r="R158">
            <v>-0.1223786324262619</v>
          </cell>
          <cell r="T158">
            <v>-0.15459182858467102</v>
          </cell>
          <cell r="U158">
            <v>0.53804463148117065</v>
          </cell>
          <cell r="V158">
            <v>1.0728704929351807</v>
          </cell>
          <cell r="X158">
            <v>-0.65116655826568604</v>
          </cell>
          <cell r="Z158">
            <v>-0.44726970791816711</v>
          </cell>
          <cell r="AA158">
            <v>0.85036832094192505</v>
          </cell>
          <cell r="AB158">
            <v>0.86294496059417725</v>
          </cell>
          <cell r="AD158">
            <v>-0.12663981318473816</v>
          </cell>
          <cell r="AF158">
            <v>-7.763206958770752E-2</v>
          </cell>
          <cell r="AH158">
            <v>-0.21422280371189117</v>
          </cell>
          <cell r="AJ158">
            <v>-0.27576592564582825</v>
          </cell>
          <cell r="AK158">
            <v>0.69773238897323608</v>
          </cell>
          <cell r="AL158">
            <v>1.1586387157440186</v>
          </cell>
          <cell r="AN158">
            <v>-0.12433421611785889</v>
          </cell>
          <cell r="AP158">
            <v>-8.0546453595161438E-2</v>
          </cell>
          <cell r="AR158">
            <v>-0.20636992156505585</v>
          </cell>
          <cell r="AT158">
            <v>-0.2344851940870285</v>
          </cell>
          <cell r="AV158">
            <v>-0.12575073540210724</v>
          </cell>
          <cell r="AX158">
            <v>-8.3725735545158386E-2</v>
          </cell>
          <cell r="AZ158">
            <v>-0.24562004208564758</v>
          </cell>
          <cell r="BB158">
            <v>-0.21056786179542542</v>
          </cell>
        </row>
        <row r="159">
          <cell r="B159" t="str">
            <v>PAN</v>
          </cell>
          <cell r="C159">
            <v>-0.58656209707260132</v>
          </cell>
          <cell r="D159">
            <v>-6.3609220087528229E-2</v>
          </cell>
          <cell r="E159">
            <v>-0.37071231007575989</v>
          </cell>
          <cell r="F159">
            <v>-7.1355104446411133E-2</v>
          </cell>
          <cell r="G159">
            <v>-0.27164319157600403</v>
          </cell>
          <cell r="H159">
            <v>-6.4832031726837158E-2</v>
          </cell>
          <cell r="I159">
            <v>-0.26242554187774658</v>
          </cell>
          <cell r="J159">
            <v>-0.16882577538490295</v>
          </cell>
          <cell r="K159">
            <v>1.6961078643798828</v>
          </cell>
          <cell r="L159">
            <v>1.1662349700927734</v>
          </cell>
          <cell r="M159">
            <v>-0.12722510099411011</v>
          </cell>
          <cell r="N159">
            <v>-0.24939563870429993</v>
          </cell>
          <cell r="O159">
            <v>-0.2132379412651062</v>
          </cell>
          <cell r="P159">
            <v>-0.12848939001560211</v>
          </cell>
          <cell r="Q159">
            <v>-0.31375354528427124</v>
          </cell>
          <cell r="R159">
            <v>-0.1223786324262619</v>
          </cell>
          <cell r="S159">
            <v>-5.2489805966615677E-2</v>
          </cell>
          <cell r="T159">
            <v>-0.15459182858467102</v>
          </cell>
          <cell r="U159">
            <v>0.53804463148117065</v>
          </cell>
          <cell r="V159">
            <v>1.0728704929351807</v>
          </cell>
          <cell r="W159">
            <v>-0.23152323067188263</v>
          </cell>
          <cell r="X159">
            <v>-0.65116655826568604</v>
          </cell>
          <cell r="Y159">
            <v>-0.10004892945289612</v>
          </cell>
          <cell r="Z159">
            <v>-0.44726970791816711</v>
          </cell>
          <cell r="AA159">
            <v>0.85036832094192505</v>
          </cell>
          <cell r="AB159">
            <v>0.86294496059417725</v>
          </cell>
          <cell r="AC159">
            <v>-0.11924252659082413</v>
          </cell>
          <cell r="AD159">
            <v>-0.12663981318473816</v>
          </cell>
          <cell r="AE159">
            <v>-0.37096482515335083</v>
          </cell>
          <cell r="AF159">
            <v>-7.763206958770752E-2</v>
          </cell>
          <cell r="AG159">
            <v>-0.85029220581054688</v>
          </cell>
          <cell r="AH159">
            <v>-0.21422280371189117</v>
          </cell>
          <cell r="AI159">
            <v>-0.56612759828567505</v>
          </cell>
          <cell r="AJ159">
            <v>-0.27576592564582825</v>
          </cell>
          <cell r="AK159">
            <v>0.69773238897323608</v>
          </cell>
          <cell r="AL159">
            <v>1.1586387157440186</v>
          </cell>
          <cell r="AM159">
            <v>-0.13790830969810486</v>
          </cell>
          <cell r="AN159">
            <v>-0.12433421611785889</v>
          </cell>
          <cell r="AO159">
            <v>-0.39461341500282288</v>
          </cell>
          <cell r="AP159">
            <v>-8.0546453595161438E-2</v>
          </cell>
          <cell r="AQ159">
            <v>-0.96729594469070435</v>
          </cell>
          <cell r="AR159">
            <v>-0.20636992156505585</v>
          </cell>
          <cell r="AS159">
            <v>-0.79161530733108521</v>
          </cell>
          <cell r="AT159">
            <v>-0.2344851940870285</v>
          </cell>
          <cell r="AU159">
            <v>-0.37508794665336609</v>
          </cell>
          <cell r="AV159">
            <v>-0.12575073540210724</v>
          </cell>
          <cell r="AW159">
            <v>-0.12681277096271515</v>
          </cell>
          <cell r="AX159">
            <v>-8.3725735545158386E-2</v>
          </cell>
          <cell r="AY159">
            <v>-0.58862549066543579</v>
          </cell>
          <cell r="AZ159">
            <v>-0.24562004208564758</v>
          </cell>
          <cell r="BA159">
            <v>-0.28573822975158691</v>
          </cell>
          <cell r="BB159">
            <v>-0.21056786179542542</v>
          </cell>
        </row>
        <row r="160">
          <cell r="B160" t="str">
            <v>PNG</v>
          </cell>
          <cell r="D160">
            <v>-6.3609220087528229E-2</v>
          </cell>
          <cell r="F160">
            <v>-7.1355104446411133E-2</v>
          </cell>
          <cell r="H160">
            <v>-6.4832031726837158E-2</v>
          </cell>
          <cell r="J160">
            <v>-0.16882577538490295</v>
          </cell>
          <cell r="K160">
            <v>1.6961078643798828</v>
          </cell>
          <cell r="L160">
            <v>1.1662349700927734</v>
          </cell>
          <cell r="M160">
            <v>-0.17487846314907074</v>
          </cell>
          <cell r="N160">
            <v>-0.24939563870429993</v>
          </cell>
          <cell r="O160">
            <v>-0.41532894968986511</v>
          </cell>
          <cell r="P160">
            <v>-0.12848939001560211</v>
          </cell>
          <cell r="Q160">
            <v>-0.24966031312942505</v>
          </cell>
          <cell r="R160">
            <v>-0.1223786324262619</v>
          </cell>
          <cell r="S160">
            <v>-0.1496184766292572</v>
          </cell>
          <cell r="T160">
            <v>-0.15459182858467102</v>
          </cell>
          <cell r="U160">
            <v>0.53804463148117065</v>
          </cell>
          <cell r="V160">
            <v>1.0728704929351807</v>
          </cell>
          <cell r="X160">
            <v>-0.65116655826568604</v>
          </cell>
          <cell r="Z160">
            <v>-0.44726970791816711</v>
          </cell>
          <cell r="AA160">
            <v>0.85036832094192505</v>
          </cell>
          <cell r="AB160">
            <v>0.86294496059417725</v>
          </cell>
          <cell r="AC160">
            <v>-9.9470146000385284E-2</v>
          </cell>
          <cell r="AD160">
            <v>-0.12663981318473816</v>
          </cell>
          <cell r="AE160">
            <v>-0.33561700582504272</v>
          </cell>
          <cell r="AF160">
            <v>-7.763206958770752E-2</v>
          </cell>
          <cell r="AG160">
            <v>-0.15754088759422302</v>
          </cell>
          <cell r="AH160">
            <v>-0.21422280371189117</v>
          </cell>
          <cell r="AI160">
            <v>-8.1626713275909424E-2</v>
          </cell>
          <cell r="AJ160">
            <v>-0.27576592564582825</v>
          </cell>
          <cell r="AK160">
            <v>0.69773238897323608</v>
          </cell>
          <cell r="AL160">
            <v>1.1586387157440186</v>
          </cell>
          <cell r="AM160">
            <v>-0.11943124979734421</v>
          </cell>
          <cell r="AN160">
            <v>-0.12433421611785889</v>
          </cell>
          <cell r="AO160">
            <v>-0.35867461562156677</v>
          </cell>
          <cell r="AP160">
            <v>-8.0546453595161438E-2</v>
          </cell>
          <cell r="AQ160">
            <v>-0.1786104291677475</v>
          </cell>
          <cell r="AR160">
            <v>-0.20636992156505585</v>
          </cell>
          <cell r="AS160">
            <v>-0.12655003368854523</v>
          </cell>
          <cell r="AT160">
            <v>-0.2344851940870285</v>
          </cell>
          <cell r="AU160">
            <v>-0.38516458868980408</v>
          </cell>
          <cell r="AV160">
            <v>-0.12575073540210724</v>
          </cell>
          <cell r="AW160">
            <v>-0.14531360566616058</v>
          </cell>
          <cell r="AX160">
            <v>-8.3725735545158386E-2</v>
          </cell>
          <cell r="AY160">
            <v>-8.9639373123645782E-2</v>
          </cell>
          <cell r="AZ160">
            <v>-0.24562004208564758</v>
          </cell>
          <cell r="BB160">
            <v>-0.21056786179542542</v>
          </cell>
        </row>
        <row r="161">
          <cell r="B161" t="str">
            <v>PRY</v>
          </cell>
          <cell r="C161">
            <v>-0.57835310697555542</v>
          </cell>
          <cell r="D161">
            <v>-6.3609220087528229E-2</v>
          </cell>
          <cell r="E161">
            <v>-0.30785524845123291</v>
          </cell>
          <cell r="F161">
            <v>-7.1355104446411133E-2</v>
          </cell>
          <cell r="G161">
            <v>-0.41597703099250793</v>
          </cell>
          <cell r="H161">
            <v>-6.4832031726837158E-2</v>
          </cell>
          <cell r="I161">
            <v>-0.23542185127735138</v>
          </cell>
          <cell r="J161">
            <v>-0.16882577538490295</v>
          </cell>
          <cell r="K161">
            <v>1.6961078643798828</v>
          </cell>
          <cell r="L161">
            <v>1.1662349700927734</v>
          </cell>
          <cell r="M161">
            <v>-0.11670262366533279</v>
          </cell>
          <cell r="N161">
            <v>-0.24939563870429993</v>
          </cell>
          <cell r="O161">
            <v>-0.25059500336647034</v>
          </cell>
          <cell r="P161">
            <v>-0.12848939001560211</v>
          </cell>
          <cell r="Q161">
            <v>-0.30958840250968933</v>
          </cell>
          <cell r="R161">
            <v>-0.1223786324262619</v>
          </cell>
          <cell r="S161">
            <v>-0.18038702011108398</v>
          </cell>
          <cell r="T161">
            <v>-0.15459182858467102</v>
          </cell>
          <cell r="U161">
            <v>0.53804463148117065</v>
          </cell>
          <cell r="V161">
            <v>1.0728704929351807</v>
          </cell>
          <cell r="W161">
            <v>-2.5797421112656593E-2</v>
          </cell>
          <cell r="X161">
            <v>-0.65116655826568604</v>
          </cell>
          <cell r="Y161">
            <v>-8.6321868002414703E-2</v>
          </cell>
          <cell r="Z161">
            <v>-0.44726970791816711</v>
          </cell>
          <cell r="AA161">
            <v>0.85036832094192505</v>
          </cell>
          <cell r="AB161">
            <v>0.86294496059417725</v>
          </cell>
          <cell r="AC161">
            <v>-0.15798874199390411</v>
          </cell>
          <cell r="AD161">
            <v>-0.12663981318473816</v>
          </cell>
          <cell r="AE161">
            <v>-0.3874642550945282</v>
          </cell>
          <cell r="AF161">
            <v>-7.763206958770752E-2</v>
          </cell>
          <cell r="AG161">
            <v>-0.77904152870178223</v>
          </cell>
          <cell r="AH161">
            <v>-0.21422280371189117</v>
          </cell>
          <cell r="AI161">
            <v>-0.51691818237304688</v>
          </cell>
          <cell r="AJ161">
            <v>-0.27576592564582825</v>
          </cell>
          <cell r="AK161">
            <v>0.69773238897323608</v>
          </cell>
          <cell r="AL161">
            <v>1.1586387157440186</v>
          </cell>
          <cell r="AM161">
            <v>-0.18466374278068542</v>
          </cell>
          <cell r="AN161">
            <v>-0.12433421611785889</v>
          </cell>
          <cell r="AO161">
            <v>-0.42272189259529114</v>
          </cell>
          <cell r="AP161">
            <v>-8.0546453595161438E-2</v>
          </cell>
          <cell r="AQ161">
            <v>-0.88650363683700562</v>
          </cell>
          <cell r="AR161">
            <v>-0.20636992156505585</v>
          </cell>
          <cell r="AS161">
            <v>-0.72345751523971558</v>
          </cell>
          <cell r="AT161">
            <v>-0.2344851940870285</v>
          </cell>
          <cell r="AU161">
            <v>-0.52077305316925049</v>
          </cell>
          <cell r="AV161">
            <v>-0.12575073540210724</v>
          </cell>
          <cell r="AW161">
            <v>-0.15102918446063995</v>
          </cell>
          <cell r="AX161">
            <v>-8.3725735545158386E-2</v>
          </cell>
          <cell r="AY161">
            <v>-0.54072082042694092</v>
          </cell>
          <cell r="AZ161">
            <v>-0.24562004208564758</v>
          </cell>
          <cell r="BA161">
            <v>-0.26115846633911133</v>
          </cell>
          <cell r="BB161">
            <v>-0.21056786179542542</v>
          </cell>
        </row>
        <row r="162">
          <cell r="B162" t="str">
            <v>PER</v>
          </cell>
          <cell r="C162">
            <v>-0.72219932079315186</v>
          </cell>
          <cell r="D162">
            <v>-6.3609220087528229E-2</v>
          </cell>
          <cell r="E162">
            <v>-0.49274805188179016</v>
          </cell>
          <cell r="F162">
            <v>-7.1355104446411133E-2</v>
          </cell>
          <cell r="G162">
            <v>-0.35541936755180359</v>
          </cell>
          <cell r="H162">
            <v>-6.4832031726837158E-2</v>
          </cell>
          <cell r="I162">
            <v>-0.18198677897453308</v>
          </cell>
          <cell r="J162">
            <v>-0.16882577538490295</v>
          </cell>
          <cell r="K162">
            <v>1.6961078643798828</v>
          </cell>
          <cell r="L162">
            <v>1.1662349700927734</v>
          </cell>
          <cell r="N162">
            <v>-0.24939563870429993</v>
          </cell>
          <cell r="O162">
            <v>-7.0411652326583862E-2</v>
          </cell>
          <cell r="P162">
            <v>-0.12848939001560211</v>
          </cell>
          <cell r="Q162">
            <v>-0.25286856293678284</v>
          </cell>
          <cell r="R162">
            <v>-0.1223786324262619</v>
          </cell>
          <cell r="S162">
            <v>-6.3921555876731873E-2</v>
          </cell>
          <cell r="T162">
            <v>-0.15459182858467102</v>
          </cell>
          <cell r="U162">
            <v>0.53804463148117065</v>
          </cell>
          <cell r="V162">
            <v>1.0728704929351807</v>
          </cell>
          <cell r="W162">
            <v>-0.26959103345870972</v>
          </cell>
          <cell r="X162">
            <v>-0.65116655826568604</v>
          </cell>
          <cell r="Y162">
            <v>-0.18380337953567505</v>
          </cell>
          <cell r="Z162">
            <v>-0.44726970791816711</v>
          </cell>
          <cell r="AA162">
            <v>0.85036832094192505</v>
          </cell>
          <cell r="AB162">
            <v>0.86294496059417725</v>
          </cell>
          <cell r="AC162">
            <v>-0.12362998723983765</v>
          </cell>
          <cell r="AD162">
            <v>-0.12663981318473816</v>
          </cell>
          <cell r="AE162">
            <v>-0.35503208637237549</v>
          </cell>
          <cell r="AF162">
            <v>-7.763206958770752E-2</v>
          </cell>
          <cell r="AG162">
            <v>-0.9582563042640686</v>
          </cell>
          <cell r="AH162">
            <v>-0.21422280371189117</v>
          </cell>
          <cell r="AI162">
            <v>-0.63744932413101196</v>
          </cell>
          <cell r="AJ162">
            <v>-0.27576592564582825</v>
          </cell>
          <cell r="AK162">
            <v>0.69773238897323608</v>
          </cell>
          <cell r="AL162">
            <v>1.1586387157440186</v>
          </cell>
          <cell r="AM162">
            <v>-0.14504276216030121</v>
          </cell>
          <cell r="AN162">
            <v>-0.12433421611785889</v>
          </cell>
          <cell r="AO162">
            <v>-0.38229188323020935</v>
          </cell>
          <cell r="AP162">
            <v>-8.0546453595161438E-2</v>
          </cell>
          <cell r="AQ162">
            <v>-1.0910279750823975</v>
          </cell>
          <cell r="AR162">
            <v>-0.20636992156505585</v>
          </cell>
          <cell r="AS162">
            <v>-0.89514076709747314</v>
          </cell>
          <cell r="AT162">
            <v>-0.2344851940870285</v>
          </cell>
          <cell r="AU162">
            <v>-0.43966248631477356</v>
          </cell>
          <cell r="AV162">
            <v>-0.12575073540210724</v>
          </cell>
          <cell r="AW162">
            <v>-0.14252112805843353</v>
          </cell>
          <cell r="AX162">
            <v>-8.3725735545158386E-2</v>
          </cell>
          <cell r="AY162">
            <v>-0.65302205085754395</v>
          </cell>
          <cell r="AZ162">
            <v>-0.24562004208564758</v>
          </cell>
          <cell r="BA162">
            <v>-0.31149381399154663</v>
          </cell>
          <cell r="BB162">
            <v>-0.21056786179542542</v>
          </cell>
        </row>
        <row r="163">
          <cell r="B163" t="str">
            <v>PHL</v>
          </cell>
          <cell r="C163">
            <v>-0.31890341639518738</v>
          </cell>
          <cell r="D163">
            <v>-6.3609220087528229E-2</v>
          </cell>
          <cell r="E163">
            <v>-0.18966639041900635</v>
          </cell>
          <cell r="F163">
            <v>-7.1355104446411133E-2</v>
          </cell>
          <cell r="G163">
            <v>-5.1226206123828888E-2</v>
          </cell>
          <cell r="H163">
            <v>-6.4832031726837158E-2</v>
          </cell>
          <cell r="I163">
            <v>-0.14083446562290192</v>
          </cell>
          <cell r="J163">
            <v>-0.16882577538490295</v>
          </cell>
          <cell r="K163">
            <v>1.6961078643798828</v>
          </cell>
          <cell r="L163">
            <v>1.1662349700927734</v>
          </cell>
          <cell r="M163">
            <v>-0.11062426120042801</v>
          </cell>
          <cell r="N163">
            <v>-0.24939563870429993</v>
          </cell>
          <cell r="O163">
            <v>-0.25882014632225037</v>
          </cell>
          <cell r="P163">
            <v>-0.12848939001560211</v>
          </cell>
          <cell r="Q163">
            <v>-0.25690528750419617</v>
          </cell>
          <cell r="R163">
            <v>-0.1223786324262619</v>
          </cell>
          <cell r="S163">
            <v>-0.18792493641376495</v>
          </cell>
          <cell r="T163">
            <v>-0.15459182858467102</v>
          </cell>
          <cell r="U163">
            <v>0.53804463148117065</v>
          </cell>
          <cell r="V163">
            <v>1.0728704929351807</v>
          </cell>
          <cell r="W163">
            <v>-0.7269512414932251</v>
          </cell>
          <cell r="X163">
            <v>-0.65116655826568604</v>
          </cell>
          <cell r="Y163">
            <v>-0.31919556856155396</v>
          </cell>
          <cell r="Z163">
            <v>-0.44726970791816711</v>
          </cell>
          <cell r="AA163">
            <v>0.85036832094192505</v>
          </cell>
          <cell r="AB163">
            <v>0.86294496059417725</v>
          </cell>
          <cell r="AC163">
            <v>-0.20958088338375092</v>
          </cell>
          <cell r="AD163">
            <v>-0.12663981318473816</v>
          </cell>
          <cell r="AE163">
            <v>-0.3873903751373291</v>
          </cell>
          <cell r="AF163">
            <v>-7.763206958770752E-2</v>
          </cell>
          <cell r="AG163">
            <v>-0.57452964782714844</v>
          </cell>
          <cell r="AH163">
            <v>-0.21422280371189117</v>
          </cell>
          <cell r="AI163">
            <v>-0.37069568037986755</v>
          </cell>
          <cell r="AJ163">
            <v>-0.27576592564582825</v>
          </cell>
          <cell r="AK163">
            <v>0.69773238897323608</v>
          </cell>
          <cell r="AL163">
            <v>1.1586387157440186</v>
          </cell>
          <cell r="AM163">
            <v>-0.23825810849666595</v>
          </cell>
          <cell r="AN163">
            <v>-0.12433421611785889</v>
          </cell>
          <cell r="AO163">
            <v>-0.43470966815948486</v>
          </cell>
          <cell r="AP163">
            <v>-8.0546453595161438E-2</v>
          </cell>
          <cell r="AQ163">
            <v>-0.65477794408798218</v>
          </cell>
          <cell r="AR163">
            <v>-0.20636992156505585</v>
          </cell>
          <cell r="AS163">
            <v>-0.52722340822219849</v>
          </cell>
          <cell r="AT163">
            <v>-0.2344851940870285</v>
          </cell>
          <cell r="AU163">
            <v>-0.75157088041305542</v>
          </cell>
          <cell r="AV163">
            <v>-0.12575073540210724</v>
          </cell>
          <cell r="AW163">
            <v>-0.19066222012042999</v>
          </cell>
          <cell r="AX163">
            <v>-8.3725735545158386E-2</v>
          </cell>
          <cell r="AY163">
            <v>-0.38568121194839478</v>
          </cell>
          <cell r="AZ163">
            <v>-0.24562004208564758</v>
          </cell>
          <cell r="BA163">
            <v>-0.1673770397901535</v>
          </cell>
          <cell r="BB163">
            <v>-0.21056786179542542</v>
          </cell>
        </row>
        <row r="164">
          <cell r="B164" t="str">
            <v>POL</v>
          </cell>
          <cell r="C164">
            <v>-0.42431658506393433</v>
          </cell>
          <cell r="D164">
            <v>-6.3609220087528229E-2</v>
          </cell>
          <cell r="E164">
            <v>-0.30728739500045776</v>
          </cell>
          <cell r="F164">
            <v>-7.1355104446411133E-2</v>
          </cell>
          <cell r="G164">
            <v>-4.6432189643383026E-2</v>
          </cell>
          <cell r="H164">
            <v>-6.4832031726837158E-2</v>
          </cell>
          <cell r="I164">
            <v>-0.29388231039047241</v>
          </cell>
          <cell r="J164">
            <v>-0.16882577538490295</v>
          </cell>
          <cell r="K164">
            <v>1.6961078643798828</v>
          </cell>
          <cell r="L164">
            <v>1.1662349700927734</v>
          </cell>
          <cell r="M164">
            <v>-0.15262101590633392</v>
          </cell>
          <cell r="N164">
            <v>-0.24939563870429993</v>
          </cell>
          <cell r="O164">
            <v>-0.11616863310337067</v>
          </cell>
          <cell r="P164">
            <v>-0.12848939001560211</v>
          </cell>
          <cell r="Q164">
            <v>-0.30046859383583069</v>
          </cell>
          <cell r="R164">
            <v>-0.1223786324262619</v>
          </cell>
          <cell r="S164">
            <v>-0.21910668909549713</v>
          </cell>
          <cell r="T164">
            <v>-0.15459182858467102</v>
          </cell>
          <cell r="U164">
            <v>0.53804463148117065</v>
          </cell>
          <cell r="V164">
            <v>1.0728704929351807</v>
          </cell>
          <cell r="X164">
            <v>-0.65116655826568604</v>
          </cell>
          <cell r="Z164">
            <v>-0.44726970791816711</v>
          </cell>
          <cell r="AA164">
            <v>0.85036832094192505</v>
          </cell>
          <cell r="AB164">
            <v>0.86294496059417725</v>
          </cell>
          <cell r="AC164">
            <v>-0.22771546244621277</v>
          </cell>
          <cell r="AD164">
            <v>-0.12663981318473816</v>
          </cell>
          <cell r="AE164">
            <v>-0.58474475145339966</v>
          </cell>
          <cell r="AF164">
            <v>-7.763206958770752E-2</v>
          </cell>
          <cell r="AG164">
            <v>-0.79786640405654907</v>
          </cell>
          <cell r="AH164">
            <v>-0.21422280371189117</v>
          </cell>
          <cell r="AI164">
            <v>-0.54071104526519775</v>
          </cell>
          <cell r="AJ164">
            <v>-0.27576592564582825</v>
          </cell>
          <cell r="AK164">
            <v>0.69773238897323608</v>
          </cell>
          <cell r="AL164">
            <v>1.1586387157440186</v>
          </cell>
          <cell r="AM164">
            <v>-0.25154298543930054</v>
          </cell>
          <cell r="AN164">
            <v>-0.12433421611785889</v>
          </cell>
          <cell r="AO164">
            <v>-0.62397027015686035</v>
          </cell>
          <cell r="AP164">
            <v>-8.0546453595161438E-2</v>
          </cell>
          <cell r="AQ164">
            <v>-0.89681142568588257</v>
          </cell>
          <cell r="AR164">
            <v>-0.20636992156505585</v>
          </cell>
          <cell r="AS164">
            <v>-0.73735499382019043</v>
          </cell>
          <cell r="AT164">
            <v>-0.2344851940870285</v>
          </cell>
          <cell r="AU164">
            <v>-0.40838226675987244</v>
          </cell>
          <cell r="AV164">
            <v>-0.12575073540210724</v>
          </cell>
          <cell r="AW164">
            <v>-0.18631879985332489</v>
          </cell>
          <cell r="AX164">
            <v>-8.3725735545158386E-2</v>
          </cell>
          <cell r="AY164">
            <v>-0.55721652507781982</v>
          </cell>
          <cell r="AZ164">
            <v>-0.24562004208564758</v>
          </cell>
          <cell r="BA164">
            <v>-0.27869325876235962</v>
          </cell>
          <cell r="BB164">
            <v>-0.21056786179542542</v>
          </cell>
        </row>
        <row r="165">
          <cell r="B165" t="str">
            <v>PRT</v>
          </cell>
          <cell r="C165">
            <v>-0.44980370998382568</v>
          </cell>
          <cell r="D165">
            <v>-6.3609220087528229E-2</v>
          </cell>
          <cell r="E165">
            <v>-0.34042596817016602</v>
          </cell>
          <cell r="F165">
            <v>-7.1355104446411133E-2</v>
          </cell>
          <cell r="G165">
            <v>-4.1486170142889023E-2</v>
          </cell>
          <cell r="H165">
            <v>-6.4832031726837158E-2</v>
          </cell>
          <cell r="I165">
            <v>-0.37038081884384155</v>
          </cell>
          <cell r="J165">
            <v>-0.16882577538490295</v>
          </cell>
          <cell r="K165">
            <v>1.6961078643798828</v>
          </cell>
          <cell r="L165">
            <v>1.1662349700927734</v>
          </cell>
          <cell r="M165">
            <v>-0.18390727043151855</v>
          </cell>
          <cell r="N165">
            <v>-0.24939563870429993</v>
          </cell>
          <cell r="O165">
            <v>-0.12823785841464996</v>
          </cell>
          <cell r="P165">
            <v>-0.12848939001560211</v>
          </cell>
          <cell r="Q165">
            <v>-0.38285690546035767</v>
          </cell>
          <cell r="R165">
            <v>-0.1223786324262619</v>
          </cell>
          <cell r="S165">
            <v>-0.27830392122268677</v>
          </cell>
          <cell r="T165">
            <v>-0.15459182858467102</v>
          </cell>
          <cell r="U165">
            <v>0.53804463148117065</v>
          </cell>
          <cell r="V165">
            <v>1.0728704929351807</v>
          </cell>
          <cell r="X165">
            <v>-0.65116655826568604</v>
          </cell>
          <cell r="Z165">
            <v>-0.44726970791816711</v>
          </cell>
          <cell r="AA165">
            <v>0.85036832094192505</v>
          </cell>
          <cell r="AB165">
            <v>0.86294496059417725</v>
          </cell>
          <cell r="AC165">
            <v>-0.18793743848800659</v>
          </cell>
          <cell r="AD165">
            <v>-0.12663981318473816</v>
          </cell>
          <cell r="AE165">
            <v>-0.49300649762153625</v>
          </cell>
          <cell r="AF165">
            <v>-7.763206958770752E-2</v>
          </cell>
          <cell r="AG165">
            <v>-0.84445595741271973</v>
          </cell>
          <cell r="AH165">
            <v>-0.21422280371189117</v>
          </cell>
          <cell r="AI165">
            <v>-0.57231932878494263</v>
          </cell>
          <cell r="AJ165">
            <v>-0.27576592564582825</v>
          </cell>
          <cell r="AK165">
            <v>0.69773238897323608</v>
          </cell>
          <cell r="AL165">
            <v>1.1586387157440186</v>
          </cell>
          <cell r="AM165">
            <v>-0.20904606580734253</v>
          </cell>
          <cell r="AN165">
            <v>-0.12433421611785889</v>
          </cell>
          <cell r="AO165">
            <v>-0.52452278137207031</v>
          </cell>
          <cell r="AP165">
            <v>-8.0546453595161438E-2</v>
          </cell>
          <cell r="AQ165">
            <v>-0.95088648796081543</v>
          </cell>
          <cell r="AR165">
            <v>-0.20636992156505585</v>
          </cell>
          <cell r="AS165">
            <v>-0.78251427412033081</v>
          </cell>
          <cell r="AT165">
            <v>-0.2344851940870285</v>
          </cell>
          <cell r="AU165">
            <v>-0.38650235533714294</v>
          </cell>
          <cell r="AV165">
            <v>-0.12575073540210724</v>
          </cell>
          <cell r="AW165">
            <v>-0.1124517023563385</v>
          </cell>
          <cell r="AX165">
            <v>-8.3725735545158386E-2</v>
          </cell>
          <cell r="AY165">
            <v>-0.58975017070770264</v>
          </cell>
          <cell r="AZ165">
            <v>-0.24562004208564758</v>
          </cell>
          <cell r="BA165">
            <v>-0.29571822285652161</v>
          </cell>
          <cell r="BB165">
            <v>-0.21056786179542542</v>
          </cell>
        </row>
        <row r="166">
          <cell r="B166" t="str">
            <v>PRI</v>
          </cell>
          <cell r="C166">
            <v>-0.90159285068511963</v>
          </cell>
          <cell r="D166">
            <v>-6.3609220087528229E-2</v>
          </cell>
          <cell r="E166">
            <v>-0.59637409448623657</v>
          </cell>
          <cell r="F166">
            <v>-7.1355104446411133E-2</v>
          </cell>
          <cell r="H166">
            <v>-6.4832031726837158E-2</v>
          </cell>
          <cell r="J166">
            <v>-0.16882577538490295</v>
          </cell>
          <cell r="K166">
            <v>1.6961078643798828</v>
          </cell>
          <cell r="L166">
            <v>1.1662349700927734</v>
          </cell>
          <cell r="N166">
            <v>-0.24939563870429993</v>
          </cell>
          <cell r="P166">
            <v>-0.12848939001560211</v>
          </cell>
          <cell r="R166">
            <v>-0.1223786324262619</v>
          </cell>
          <cell r="T166">
            <v>-0.15459182858467102</v>
          </cell>
          <cell r="U166">
            <v>0.53804463148117065</v>
          </cell>
          <cell r="V166">
            <v>1.0728704929351807</v>
          </cell>
          <cell r="X166">
            <v>-0.65116655826568604</v>
          </cell>
          <cell r="Z166">
            <v>-0.44726970791816711</v>
          </cell>
          <cell r="AA166">
            <v>0.85036832094192505</v>
          </cell>
          <cell r="AB166">
            <v>0.86294496059417725</v>
          </cell>
          <cell r="AC166">
            <v>-0.33441704511642456</v>
          </cell>
          <cell r="AD166">
            <v>-0.12663981318473816</v>
          </cell>
          <cell r="AE166">
            <v>-0.80830293893814087</v>
          </cell>
          <cell r="AF166">
            <v>-7.763206958770752E-2</v>
          </cell>
          <cell r="AH166">
            <v>-0.21422280371189117</v>
          </cell>
          <cell r="AJ166">
            <v>-0.27576592564582825</v>
          </cell>
          <cell r="AK166">
            <v>0.69773238897323608</v>
          </cell>
          <cell r="AL166">
            <v>1.1586387157440186</v>
          </cell>
          <cell r="AM166">
            <v>-0.36146163940429688</v>
          </cell>
          <cell r="AN166">
            <v>-0.12433421611785889</v>
          </cell>
          <cell r="AO166">
            <v>-0.86424660682678223</v>
          </cell>
          <cell r="AP166">
            <v>-8.0546453595161438E-2</v>
          </cell>
          <cell r="AR166">
            <v>-0.20636992156505585</v>
          </cell>
          <cell r="AT166">
            <v>-0.2344851940870285</v>
          </cell>
          <cell r="AU166">
            <v>-0.46087682247161865</v>
          </cell>
          <cell r="AV166">
            <v>-0.12575073540210724</v>
          </cell>
          <cell r="AW166">
            <v>-0.31739208102226257</v>
          </cell>
          <cell r="AX166">
            <v>-8.3725735545158386E-2</v>
          </cell>
          <cell r="AZ166">
            <v>-0.24562004208564758</v>
          </cell>
          <cell r="BB166">
            <v>-0.21056786179542542</v>
          </cell>
        </row>
        <row r="167">
          <cell r="B167" t="str">
            <v>QAT</v>
          </cell>
          <cell r="C167">
            <v>-0.97162234783172607</v>
          </cell>
          <cell r="D167">
            <v>-6.3609220087528229E-2</v>
          </cell>
          <cell r="E167">
            <v>-0.65452003479003906</v>
          </cell>
          <cell r="F167">
            <v>-7.1355104446411133E-2</v>
          </cell>
          <cell r="G167">
            <v>-0.13032396137714386</v>
          </cell>
          <cell r="H167">
            <v>-6.4832031726837158E-2</v>
          </cell>
          <cell r="I167">
            <v>-0.39174631237983704</v>
          </cell>
          <cell r="J167">
            <v>-0.16882577538490295</v>
          </cell>
          <cell r="K167">
            <v>1.6961078643798828</v>
          </cell>
          <cell r="L167">
            <v>1.1662349700927734</v>
          </cell>
          <cell r="M167">
            <v>-0.21213841438293457</v>
          </cell>
          <cell r="N167">
            <v>-0.24939563870429993</v>
          </cell>
          <cell r="O167">
            <v>-0.2172677218914032</v>
          </cell>
          <cell r="P167">
            <v>-0.12848939001560211</v>
          </cell>
          <cell r="Q167">
            <v>-0.20532624423503876</v>
          </cell>
          <cell r="R167">
            <v>-0.1223786324262619</v>
          </cell>
          <cell r="S167">
            <v>-2.7500515803694725E-2</v>
          </cell>
          <cell r="T167">
            <v>-0.15459182858467102</v>
          </cell>
          <cell r="U167">
            <v>0.53804463148117065</v>
          </cell>
          <cell r="V167">
            <v>1.0728704929351807</v>
          </cell>
          <cell r="X167">
            <v>-0.65116655826568604</v>
          </cell>
          <cell r="Z167">
            <v>-0.44726970791816711</v>
          </cell>
          <cell r="AA167">
            <v>0.85036832094192505</v>
          </cell>
          <cell r="AB167">
            <v>0.86294496059417725</v>
          </cell>
          <cell r="AC167">
            <v>-0.16577424108982086</v>
          </cell>
          <cell r="AD167">
            <v>-0.12663981318473816</v>
          </cell>
          <cell r="AE167">
            <v>-0.47384023666381836</v>
          </cell>
          <cell r="AF167">
            <v>-7.763206958770752E-2</v>
          </cell>
          <cell r="AG167">
            <v>-1.2786177396774292</v>
          </cell>
          <cell r="AH167">
            <v>-0.21422280371189117</v>
          </cell>
          <cell r="AI167">
            <v>-0.87063401937484741</v>
          </cell>
          <cell r="AJ167">
            <v>-0.27576592564582825</v>
          </cell>
          <cell r="AK167">
            <v>0.69773238897323608</v>
          </cell>
          <cell r="AL167">
            <v>1.1586387157440186</v>
          </cell>
          <cell r="AM167">
            <v>-0.18471747636795044</v>
          </cell>
          <cell r="AN167">
            <v>-0.12433421611785889</v>
          </cell>
          <cell r="AO167">
            <v>-0.50175940990447998</v>
          </cell>
          <cell r="AP167">
            <v>-8.0546453595161438E-2</v>
          </cell>
          <cell r="AQ167">
            <v>-1.45076584815979</v>
          </cell>
          <cell r="AR167">
            <v>-0.20636992156505585</v>
          </cell>
          <cell r="AS167">
            <v>-1.2013829946517944</v>
          </cell>
          <cell r="AT167">
            <v>-0.2344851940870285</v>
          </cell>
          <cell r="AU167">
            <v>-0.34881660342216492</v>
          </cell>
          <cell r="AV167">
            <v>-0.12575073540210724</v>
          </cell>
          <cell r="AW167">
            <v>-0.13079887628555298</v>
          </cell>
          <cell r="AX167">
            <v>-8.3725735545158386E-2</v>
          </cell>
          <cell r="AY167">
            <v>-0.90184468030929565</v>
          </cell>
          <cell r="AZ167">
            <v>-0.24562004208564758</v>
          </cell>
          <cell r="BA167">
            <v>-0.46795988082885742</v>
          </cell>
          <cell r="BB167">
            <v>-0.21056786179542542</v>
          </cell>
        </row>
        <row r="168">
          <cell r="B168" t="str">
            <v>ROU</v>
          </cell>
          <cell r="C168">
            <v>-0.31263324618339539</v>
          </cell>
          <cell r="D168">
            <v>-6.3609220087528229E-2</v>
          </cell>
          <cell r="E168">
            <v>-0.26796713471412659</v>
          </cell>
          <cell r="F168">
            <v>-7.1355104446411133E-2</v>
          </cell>
          <cell r="G168">
            <v>-0.11362429708242416</v>
          </cell>
          <cell r="H168">
            <v>-6.4832031726837158E-2</v>
          </cell>
          <cell r="I168">
            <v>-0.25352674722671509</v>
          </cell>
          <cell r="J168">
            <v>-0.16882577538490295</v>
          </cell>
          <cell r="K168">
            <v>1.6961078643798828</v>
          </cell>
          <cell r="L168">
            <v>1.1662349700927734</v>
          </cell>
          <cell r="M168">
            <v>-0.1056782603263855</v>
          </cell>
          <cell r="N168">
            <v>-0.24939563870429993</v>
          </cell>
          <cell r="O168">
            <v>-0.1283814013004303</v>
          </cell>
          <cell r="P168">
            <v>-0.12848939001560211</v>
          </cell>
          <cell r="Q168">
            <v>-0.36898788809776306</v>
          </cell>
          <cell r="R168">
            <v>-0.1223786324262619</v>
          </cell>
          <cell r="S168">
            <v>-0.20997209846973419</v>
          </cell>
          <cell r="T168">
            <v>-0.15459182858467102</v>
          </cell>
          <cell r="U168">
            <v>0.53804463148117065</v>
          </cell>
          <cell r="V168">
            <v>1.0728704929351807</v>
          </cell>
          <cell r="W168">
            <v>-0.11128183454275131</v>
          </cell>
          <cell r="X168">
            <v>-0.65116655826568604</v>
          </cell>
          <cell r="Z168">
            <v>-0.44726970791816711</v>
          </cell>
          <cell r="AA168">
            <v>0.85036832094192505</v>
          </cell>
          <cell r="AB168">
            <v>0.86294496059417725</v>
          </cell>
          <cell r="AC168">
            <v>-0.14112786948680878</v>
          </cell>
          <cell r="AD168">
            <v>-0.12663981318473816</v>
          </cell>
          <cell r="AE168">
            <v>-0.42228612303733826</v>
          </cell>
          <cell r="AF168">
            <v>-7.763206958770752E-2</v>
          </cell>
          <cell r="AG168">
            <v>-0.69420170783996582</v>
          </cell>
          <cell r="AH168">
            <v>-0.21422280371189117</v>
          </cell>
          <cell r="AI168">
            <v>-0.4609571099281311</v>
          </cell>
          <cell r="AJ168">
            <v>-0.27576592564582825</v>
          </cell>
          <cell r="AK168">
            <v>0.69773238897323608</v>
          </cell>
          <cell r="AL168">
            <v>1.1586387157440186</v>
          </cell>
          <cell r="AM168">
            <v>-0.15997849404811859</v>
          </cell>
          <cell r="AN168">
            <v>-0.12433421611785889</v>
          </cell>
          <cell r="AO168">
            <v>-0.4480624794960022</v>
          </cell>
          <cell r="AP168">
            <v>-8.0546453595161438E-2</v>
          </cell>
          <cell r="AQ168">
            <v>-0.78569388389587402</v>
          </cell>
          <cell r="AR168">
            <v>-0.20636992156505585</v>
          </cell>
          <cell r="AS168">
            <v>-0.64034461975097656</v>
          </cell>
          <cell r="AT168">
            <v>-0.2344851940870285</v>
          </cell>
          <cell r="AU168">
            <v>-0.36045730113983154</v>
          </cell>
          <cell r="AV168">
            <v>-0.12575073540210724</v>
          </cell>
          <cell r="AW168">
            <v>-0.13399973511695862</v>
          </cell>
          <cell r="AX168">
            <v>-8.3725735545158386E-2</v>
          </cell>
          <cell r="AY168">
            <v>-0.47811701893806458</v>
          </cell>
          <cell r="AZ168">
            <v>-0.24562004208564758</v>
          </cell>
          <cell r="BA168">
            <v>-0.22706383466720581</v>
          </cell>
          <cell r="BB168">
            <v>-0.21056786179542542</v>
          </cell>
        </row>
        <row r="169">
          <cell r="B169" t="str">
            <v>RUS</v>
          </cell>
          <cell r="C169">
            <v>-0.56114929914474487</v>
          </cell>
          <cell r="D169">
            <v>-6.3609220087528229E-2</v>
          </cell>
          <cell r="E169">
            <v>-0.45035558938980103</v>
          </cell>
          <cell r="F169">
            <v>-7.1355104446411133E-2</v>
          </cell>
          <cell r="G169">
            <v>-0.38896447420120239</v>
          </cell>
          <cell r="H169">
            <v>-6.4832031726837158E-2</v>
          </cell>
          <cell r="I169">
            <v>-0.34728765487670898</v>
          </cell>
          <cell r="J169">
            <v>-0.16882577538490295</v>
          </cell>
          <cell r="K169">
            <v>1.6961078643798828</v>
          </cell>
          <cell r="L169">
            <v>1.1662349700927734</v>
          </cell>
          <cell r="M169">
            <v>-1.5760514885187149E-2</v>
          </cell>
          <cell r="N169">
            <v>-0.24939563870429993</v>
          </cell>
          <cell r="O169">
            <v>-6.2085766345262527E-2</v>
          </cell>
          <cell r="P169">
            <v>-0.12848939001560211</v>
          </cell>
          <cell r="Q169">
            <v>-0.38489359617233276</v>
          </cell>
          <cell r="R169">
            <v>-0.1223786324262619</v>
          </cell>
          <cell r="S169">
            <v>-0.21848656237125397</v>
          </cell>
          <cell r="T169">
            <v>-0.15459182858467102</v>
          </cell>
          <cell r="U169">
            <v>0.53804463148117065</v>
          </cell>
          <cell r="V169">
            <v>1.0728704929351807</v>
          </cell>
          <cell r="X169">
            <v>-0.65116655826568604</v>
          </cell>
          <cell r="Z169">
            <v>-0.44726970791816711</v>
          </cell>
          <cell r="AA169">
            <v>0.85036832094192505</v>
          </cell>
          <cell r="AB169">
            <v>0.86294496059417725</v>
          </cell>
          <cell r="AC169">
            <v>-0.15504816174507141</v>
          </cell>
          <cell r="AD169">
            <v>-0.12663981318473816</v>
          </cell>
          <cell r="AE169">
            <v>-0.44546607136726379</v>
          </cell>
          <cell r="AF169">
            <v>-7.763206958770752E-2</v>
          </cell>
          <cell r="AG169">
            <v>-0.95136833190917969</v>
          </cell>
          <cell r="AH169">
            <v>-0.21422280371189117</v>
          </cell>
          <cell r="AI169">
            <v>-0.6406632661819458</v>
          </cell>
          <cell r="AJ169">
            <v>-0.27576592564582825</v>
          </cell>
          <cell r="AK169">
            <v>0.69773238897323608</v>
          </cell>
          <cell r="AL169">
            <v>1.1586387157440186</v>
          </cell>
          <cell r="AM169">
            <v>-0.18235361576080322</v>
          </cell>
          <cell r="AN169">
            <v>-0.12433421611785889</v>
          </cell>
          <cell r="AO169">
            <v>-0.47786474227905273</v>
          </cell>
          <cell r="AP169">
            <v>-8.0546453595161438E-2</v>
          </cell>
          <cell r="AQ169">
            <v>-1.0781633853912354</v>
          </cell>
          <cell r="AR169">
            <v>-0.20636992156505585</v>
          </cell>
          <cell r="AS169">
            <v>-0.88709086179733276</v>
          </cell>
          <cell r="AT169">
            <v>-0.2344851940870285</v>
          </cell>
          <cell r="AU169">
            <v>-0.38949841260910034</v>
          </cell>
          <cell r="AV169">
            <v>-0.12575073540210724</v>
          </cell>
          <cell r="AW169">
            <v>-0.14765244722366333</v>
          </cell>
          <cell r="AX169">
            <v>-8.3725735545158386E-2</v>
          </cell>
          <cell r="AY169">
            <v>-0.66112494468688965</v>
          </cell>
          <cell r="AZ169">
            <v>-0.24562004208564758</v>
          </cell>
          <cell r="BA169">
            <v>-0.32865428924560547</v>
          </cell>
          <cell r="BB169">
            <v>-0.21056786179542542</v>
          </cell>
        </row>
        <row r="170">
          <cell r="B170" t="str">
            <v>RWA</v>
          </cell>
          <cell r="D170">
            <v>-6.3609220087528229E-2</v>
          </cell>
          <cell r="F170">
            <v>-7.1355104446411133E-2</v>
          </cell>
          <cell r="H170">
            <v>-6.4832031726837158E-2</v>
          </cell>
          <cell r="I170">
            <v>-0.1540428102016449</v>
          </cell>
          <cell r="J170">
            <v>-0.16882577538490295</v>
          </cell>
          <cell r="K170">
            <v>1.6961078643798828</v>
          </cell>
          <cell r="L170">
            <v>1.1662349700927734</v>
          </cell>
          <cell r="M170">
            <v>-0.19173029065132141</v>
          </cell>
          <cell r="N170">
            <v>-0.24939563870429993</v>
          </cell>
          <cell r="O170">
            <v>-0.35908010601997375</v>
          </cell>
          <cell r="P170">
            <v>-0.12848939001560211</v>
          </cell>
          <cell r="Q170">
            <v>-0.27225843071937561</v>
          </cell>
          <cell r="R170">
            <v>-0.1223786324262619</v>
          </cell>
          <cell r="T170">
            <v>-0.15459182858467102</v>
          </cell>
          <cell r="U170">
            <v>0.53804463148117065</v>
          </cell>
          <cell r="V170">
            <v>1.0728704929351807</v>
          </cell>
          <cell r="W170">
            <v>-0.68287193775177002</v>
          </cell>
          <cell r="X170">
            <v>-0.65116655826568604</v>
          </cell>
          <cell r="Y170">
            <v>-0.25477167963981628</v>
          </cell>
          <cell r="Z170">
            <v>-0.44726970791816711</v>
          </cell>
          <cell r="AA170">
            <v>0.85036832094192505</v>
          </cell>
          <cell r="AB170">
            <v>0.86294496059417725</v>
          </cell>
          <cell r="AC170">
            <v>-0.18104153871536255</v>
          </cell>
          <cell r="AD170">
            <v>-0.12663981318473816</v>
          </cell>
          <cell r="AE170">
            <v>-0.34794557094573975</v>
          </cell>
          <cell r="AF170">
            <v>-7.763206958770752E-2</v>
          </cell>
          <cell r="AG170">
            <v>-0.20727171003818512</v>
          </cell>
          <cell r="AH170">
            <v>-0.21422280371189117</v>
          </cell>
          <cell r="AI170">
            <v>-0.11572213470935822</v>
          </cell>
          <cell r="AJ170">
            <v>-0.27576592564582825</v>
          </cell>
          <cell r="AK170">
            <v>0.69773238897323608</v>
          </cell>
          <cell r="AL170">
            <v>1.1586387157440186</v>
          </cell>
          <cell r="AM170">
            <v>-0.20502649247646332</v>
          </cell>
          <cell r="AN170">
            <v>-0.12433421611785889</v>
          </cell>
          <cell r="AO170">
            <v>-0.38797906041145325</v>
          </cell>
          <cell r="AP170">
            <v>-8.0546453595161438E-2</v>
          </cell>
          <cell r="AQ170">
            <v>-0.23591172695159912</v>
          </cell>
          <cell r="AR170">
            <v>-0.20636992156505585</v>
          </cell>
          <cell r="AS170">
            <v>-0.1745191365480423</v>
          </cell>
          <cell r="AT170">
            <v>-0.2344851940870285</v>
          </cell>
          <cell r="AU170">
            <v>-0.69230037927627563</v>
          </cell>
          <cell r="AV170">
            <v>-0.12575073540210724</v>
          </cell>
          <cell r="AW170">
            <v>-0.15885217487812042</v>
          </cell>
          <cell r="AX170">
            <v>-8.3725735545158386E-2</v>
          </cell>
          <cell r="AY170">
            <v>-0.12565629184246063</v>
          </cell>
          <cell r="AZ170">
            <v>-0.24562004208564758</v>
          </cell>
          <cell r="BA170">
            <v>-2.4733001366257668E-2</v>
          </cell>
          <cell r="BB170">
            <v>-0.21056786179542542</v>
          </cell>
        </row>
        <row r="171">
          <cell r="B171" t="str">
            <v>REU</v>
          </cell>
          <cell r="D171">
            <v>-6.3609220087528229E-2</v>
          </cell>
          <cell r="F171">
            <v>-7.1355104446411133E-2</v>
          </cell>
          <cell r="H171">
            <v>-6.4832031726837158E-2</v>
          </cell>
          <cell r="J171">
            <v>-0.16882577538490295</v>
          </cell>
          <cell r="K171">
            <v>1.6961078643798828</v>
          </cell>
          <cell r="L171">
            <v>1.1662349700927734</v>
          </cell>
          <cell r="N171">
            <v>-0.24939563870429993</v>
          </cell>
          <cell r="P171">
            <v>-0.12848939001560211</v>
          </cell>
          <cell r="R171">
            <v>-0.1223786324262619</v>
          </cell>
          <cell r="T171">
            <v>-0.15459182858467102</v>
          </cell>
          <cell r="U171">
            <v>0.53804463148117065</v>
          </cell>
          <cell r="V171">
            <v>1.0728704929351807</v>
          </cell>
          <cell r="X171">
            <v>-0.65116655826568604</v>
          </cell>
          <cell r="Z171">
            <v>-0.44726970791816711</v>
          </cell>
          <cell r="AA171">
            <v>0.85036832094192505</v>
          </cell>
          <cell r="AB171">
            <v>0.86294496059417725</v>
          </cell>
          <cell r="AD171">
            <v>-0.12663981318473816</v>
          </cell>
          <cell r="AF171">
            <v>-7.763206958770752E-2</v>
          </cell>
          <cell r="AH171">
            <v>-0.21422280371189117</v>
          </cell>
          <cell r="AJ171">
            <v>-0.27576592564582825</v>
          </cell>
          <cell r="AK171">
            <v>0.69773238897323608</v>
          </cell>
          <cell r="AL171">
            <v>1.1586387157440186</v>
          </cell>
          <cell r="AN171">
            <v>-0.12433421611785889</v>
          </cell>
          <cell r="AP171">
            <v>-8.0546453595161438E-2</v>
          </cell>
          <cell r="AR171">
            <v>-0.20636992156505585</v>
          </cell>
          <cell r="AT171">
            <v>-0.2344851940870285</v>
          </cell>
          <cell r="AV171">
            <v>-0.12575073540210724</v>
          </cell>
          <cell r="AX171">
            <v>-8.3725735545158386E-2</v>
          </cell>
          <cell r="AZ171">
            <v>-0.24562004208564758</v>
          </cell>
          <cell r="BB171">
            <v>-0.21056786179542542</v>
          </cell>
        </row>
        <row r="172">
          <cell r="B172" t="str">
            <v>WSM</v>
          </cell>
          <cell r="D172">
            <v>-6.3609220087528229E-2</v>
          </cell>
          <cell r="F172">
            <v>-7.1355104446411133E-2</v>
          </cell>
          <cell r="H172">
            <v>-6.4832031726837158E-2</v>
          </cell>
          <cell r="J172">
            <v>-0.16882577538490295</v>
          </cell>
          <cell r="K172">
            <v>1.6961078643798828</v>
          </cell>
          <cell r="L172">
            <v>1.1662349700927734</v>
          </cell>
          <cell r="M172">
            <v>-0.11899371445178986</v>
          </cell>
          <cell r="N172">
            <v>-0.24939563870429993</v>
          </cell>
          <cell r="O172">
            <v>-0.1632358729839325</v>
          </cell>
          <cell r="P172">
            <v>-0.12848939001560211</v>
          </cell>
          <cell r="Q172">
            <v>-0.25613543391227722</v>
          </cell>
          <cell r="R172">
            <v>-0.1223786324262619</v>
          </cell>
          <cell r="S172">
            <v>-0.18176014721393585</v>
          </cell>
          <cell r="T172">
            <v>-0.15459182858467102</v>
          </cell>
          <cell r="U172">
            <v>0.53804463148117065</v>
          </cell>
          <cell r="V172">
            <v>1.0728704929351807</v>
          </cell>
          <cell r="X172">
            <v>-0.65116655826568604</v>
          </cell>
          <cell r="Z172">
            <v>-0.44726970791816711</v>
          </cell>
          <cell r="AA172">
            <v>0.85036832094192505</v>
          </cell>
          <cell r="AB172">
            <v>0.86294496059417725</v>
          </cell>
          <cell r="AC172">
            <v>-9.5329053699970245E-2</v>
          </cell>
          <cell r="AD172">
            <v>-0.12663981318473816</v>
          </cell>
          <cell r="AE172">
            <v>-0.33239048719406128</v>
          </cell>
          <cell r="AF172">
            <v>-7.763206958770752E-2</v>
          </cell>
          <cell r="AG172">
            <v>-0.22659872472286224</v>
          </cell>
          <cell r="AH172">
            <v>-0.21422280371189117</v>
          </cell>
          <cell r="AI172">
            <v>-0.13089537620544434</v>
          </cell>
          <cell r="AJ172">
            <v>-0.27576592564582825</v>
          </cell>
          <cell r="AK172">
            <v>0.69773238897323608</v>
          </cell>
          <cell r="AL172">
            <v>1.1586387157440186</v>
          </cell>
          <cell r="AM172">
            <v>-0.10653075575828552</v>
          </cell>
          <cell r="AN172">
            <v>-0.12433421611785889</v>
          </cell>
          <cell r="AO172">
            <v>-0.34856364130973816</v>
          </cell>
          <cell r="AP172">
            <v>-8.0546453595161438E-2</v>
          </cell>
          <cell r="AQ172">
            <v>-0.25485360622406006</v>
          </cell>
          <cell r="AR172">
            <v>-0.20636992156505585</v>
          </cell>
          <cell r="AS172">
            <v>-0.1917879581451416</v>
          </cell>
          <cell r="AT172">
            <v>-0.2344851940870285</v>
          </cell>
          <cell r="AU172">
            <v>-0.3361184298992157</v>
          </cell>
          <cell r="AV172">
            <v>-0.12575073540210724</v>
          </cell>
          <cell r="AW172">
            <v>-0.10720456391572952</v>
          </cell>
          <cell r="AX172">
            <v>-8.3725735545158386E-2</v>
          </cell>
          <cell r="AY172">
            <v>-0.13504315912723541</v>
          </cell>
          <cell r="AZ172">
            <v>-0.24562004208564758</v>
          </cell>
          <cell r="BA172">
            <v>-2.8282688930630684E-2</v>
          </cell>
          <cell r="BB172">
            <v>-0.21056786179542542</v>
          </cell>
        </row>
        <row r="173">
          <cell r="B173" t="str">
            <v>SMR</v>
          </cell>
          <cell r="D173">
            <v>-6.3609220087528229E-2</v>
          </cell>
          <cell r="F173">
            <v>-7.1355104446411133E-2</v>
          </cell>
          <cell r="H173">
            <v>-6.4832031726837158E-2</v>
          </cell>
          <cell r="J173">
            <v>-0.16882577538490295</v>
          </cell>
          <cell r="K173">
            <v>1.6961078643798828</v>
          </cell>
          <cell r="L173">
            <v>1.1662349700927734</v>
          </cell>
          <cell r="M173">
            <v>-0.1858082115650177</v>
          </cell>
          <cell r="N173">
            <v>-0.24939563870429993</v>
          </cell>
          <cell r="O173">
            <v>-8.4742844104766846E-2</v>
          </cell>
          <cell r="P173">
            <v>-0.12848939001560211</v>
          </cell>
          <cell r="R173">
            <v>-0.1223786324262619</v>
          </cell>
          <cell r="T173">
            <v>-0.15459182858467102</v>
          </cell>
          <cell r="U173">
            <v>0.53804463148117065</v>
          </cell>
          <cell r="V173">
            <v>1.0728704929351807</v>
          </cell>
          <cell r="X173">
            <v>-0.65116655826568604</v>
          </cell>
          <cell r="Z173">
            <v>-0.44726970791816711</v>
          </cell>
          <cell r="AA173">
            <v>0.85036832094192505</v>
          </cell>
          <cell r="AB173">
            <v>0.86294496059417725</v>
          </cell>
          <cell r="AC173">
            <v>-0.50249022245407104</v>
          </cell>
          <cell r="AD173">
            <v>-0.12663981318473816</v>
          </cell>
          <cell r="AE173">
            <v>-1.0990780591964722</v>
          </cell>
          <cell r="AF173">
            <v>-7.763206958770752E-2</v>
          </cell>
          <cell r="AG173">
            <v>-1.2755504846572876</v>
          </cell>
          <cell r="AH173">
            <v>-0.21422280371189117</v>
          </cell>
          <cell r="AI173">
            <v>-0.88096880912780762</v>
          </cell>
          <cell r="AJ173">
            <v>-0.27576592564582825</v>
          </cell>
          <cell r="AK173">
            <v>0.69773238897323608</v>
          </cell>
          <cell r="AL173">
            <v>1.1586387157440186</v>
          </cell>
          <cell r="AM173">
            <v>-0.53463065624237061</v>
          </cell>
          <cell r="AN173">
            <v>-0.12433421611785889</v>
          </cell>
          <cell r="AO173">
            <v>-1.1835799217224121</v>
          </cell>
          <cell r="AP173">
            <v>-8.0546453595161438E-2</v>
          </cell>
          <cell r="AQ173">
            <v>-1.4311606884002686</v>
          </cell>
          <cell r="AR173">
            <v>-0.20636992156505585</v>
          </cell>
          <cell r="AS173">
            <v>-1.1918100118637085</v>
          </cell>
          <cell r="AT173">
            <v>-0.2344851940870285</v>
          </cell>
          <cell r="AU173">
            <v>-0.66123509407043457</v>
          </cell>
          <cell r="AV173">
            <v>-0.12575073540210724</v>
          </cell>
          <cell r="AW173">
            <v>-0.51254022121429443</v>
          </cell>
          <cell r="AX173">
            <v>-8.3725735545158386E-2</v>
          </cell>
          <cell r="AY173">
            <v>-0.89664721488952637</v>
          </cell>
          <cell r="AZ173">
            <v>-0.24562004208564758</v>
          </cell>
          <cell r="BA173">
            <v>-0.47135117650032043</v>
          </cell>
          <cell r="BB173">
            <v>-0.21056786179542542</v>
          </cell>
        </row>
        <row r="174">
          <cell r="B174" t="str">
            <v>STP</v>
          </cell>
          <cell r="C174">
            <v>-0.58494538068771362</v>
          </cell>
          <cell r="D174">
            <v>-6.3609220087528229E-2</v>
          </cell>
          <cell r="E174">
            <v>-0.3950202465057373</v>
          </cell>
          <cell r="F174">
            <v>-7.1355104446411133E-2</v>
          </cell>
          <cell r="H174">
            <v>-6.4832031726837158E-2</v>
          </cell>
          <cell r="J174">
            <v>-0.16882577538490295</v>
          </cell>
          <cell r="K174">
            <v>1.6961078643798828</v>
          </cell>
          <cell r="L174">
            <v>1.1662349700927734</v>
          </cell>
          <cell r="M174">
            <v>-0.11581232398748398</v>
          </cell>
          <cell r="N174">
            <v>-0.24939563870429993</v>
          </cell>
          <cell r="O174">
            <v>-0.29488608241081238</v>
          </cell>
          <cell r="P174">
            <v>-0.12848939001560211</v>
          </cell>
          <cell r="Q174">
            <v>-0.25579813122749329</v>
          </cell>
          <cell r="R174">
            <v>-0.1223786324262619</v>
          </cell>
          <cell r="S174">
            <v>-0.11282756179571152</v>
          </cell>
          <cell r="T174">
            <v>-0.15459182858467102</v>
          </cell>
          <cell r="U174">
            <v>0.53804463148117065</v>
          </cell>
          <cell r="V174">
            <v>1.0728704929351807</v>
          </cell>
          <cell r="X174">
            <v>-0.65116655826568604</v>
          </cell>
          <cell r="Z174">
            <v>-0.44726970791816711</v>
          </cell>
          <cell r="AA174">
            <v>0.85036832094192505</v>
          </cell>
          <cell r="AB174">
            <v>0.86294496059417725</v>
          </cell>
          <cell r="AC174">
            <v>-0.30338937044143677</v>
          </cell>
          <cell r="AD174">
            <v>-0.12663981318473816</v>
          </cell>
          <cell r="AE174">
            <v>-0.39925208687782288</v>
          </cell>
          <cell r="AF174">
            <v>-7.763206958770752E-2</v>
          </cell>
          <cell r="AG174">
            <v>-0.88325947523117065</v>
          </cell>
          <cell r="AH174">
            <v>-0.21422280371189117</v>
          </cell>
          <cell r="AI174">
            <v>-0.58472508192062378</v>
          </cell>
          <cell r="AJ174">
            <v>-0.27576592564582825</v>
          </cell>
          <cell r="AK174">
            <v>0.69773238897323608</v>
          </cell>
          <cell r="AL174">
            <v>1.1586387157440186</v>
          </cell>
          <cell r="AM174">
            <v>-0.3460814356803894</v>
          </cell>
          <cell r="AN174">
            <v>-0.12433421611785889</v>
          </cell>
          <cell r="AO174">
            <v>-0.47151017189025879</v>
          </cell>
          <cell r="AP174">
            <v>-8.0546453595161438E-2</v>
          </cell>
          <cell r="AQ174">
            <v>-1.007956862449646</v>
          </cell>
          <cell r="AR174">
            <v>-0.20636992156505585</v>
          </cell>
          <cell r="AS174">
            <v>-0.82422399520874023</v>
          </cell>
          <cell r="AT174">
            <v>-0.2344851940870285</v>
          </cell>
          <cell r="AU174">
            <v>-1.128362774848938</v>
          </cell>
          <cell r="AV174">
            <v>-0.12575073540210724</v>
          </cell>
          <cell r="AW174">
            <v>-0.21272240579128265</v>
          </cell>
          <cell r="AX174">
            <v>-8.3725735545158386E-2</v>
          </cell>
          <cell r="AY174">
            <v>-0.60641849040985107</v>
          </cell>
          <cell r="AZ174">
            <v>-0.24562004208564758</v>
          </cell>
          <cell r="BA174">
            <v>-0.28955575823783875</v>
          </cell>
          <cell r="BB174">
            <v>-0.21056786179542542</v>
          </cell>
        </row>
        <row r="175">
          <cell r="B175" t="str">
            <v>SAU</v>
          </cell>
          <cell r="C175">
            <v>-0.76515471935272217</v>
          </cell>
          <cell r="D175">
            <v>-6.3609220087528229E-2</v>
          </cell>
          <cell r="E175">
            <v>-0.53255391120910645</v>
          </cell>
          <cell r="F175">
            <v>-7.1355104446411133E-2</v>
          </cell>
          <cell r="G175">
            <v>-0.17168989777565002</v>
          </cell>
          <cell r="H175">
            <v>-6.4832031726837158E-2</v>
          </cell>
          <cell r="I175">
            <v>-0.27578228712081909</v>
          </cell>
          <cell r="J175">
            <v>-0.16882577538490295</v>
          </cell>
          <cell r="K175">
            <v>1.6961078643798828</v>
          </cell>
          <cell r="L175">
            <v>1.1662349700927734</v>
          </cell>
          <cell r="M175">
            <v>-0.1265324205160141</v>
          </cell>
          <cell r="N175">
            <v>-0.24939563870429993</v>
          </cell>
          <cell r="O175">
            <v>-0.18435528874397278</v>
          </cell>
          <cell r="P175">
            <v>-0.12848939001560211</v>
          </cell>
          <cell r="Q175">
            <v>-0.24822503328323364</v>
          </cell>
          <cell r="R175">
            <v>-0.1223786324262619</v>
          </cell>
          <cell r="S175">
            <v>-0.10397347807884216</v>
          </cell>
          <cell r="T175">
            <v>-0.15459182858467102</v>
          </cell>
          <cell r="U175">
            <v>0.53804463148117065</v>
          </cell>
          <cell r="V175">
            <v>1.0728704929351807</v>
          </cell>
          <cell r="W175">
            <v>-0.29224207997322083</v>
          </cell>
          <cell r="X175">
            <v>-0.65116655826568604</v>
          </cell>
          <cell r="Y175">
            <v>-0.11450868844985962</v>
          </cell>
          <cell r="Z175">
            <v>-0.44726970791816711</v>
          </cell>
          <cell r="AA175">
            <v>0.85036832094192505</v>
          </cell>
          <cell r="AB175">
            <v>0.86294496059417725</v>
          </cell>
          <cell r="AC175">
            <v>-0.10113526880741119</v>
          </cell>
          <cell r="AD175">
            <v>-0.12663981318473816</v>
          </cell>
          <cell r="AE175">
            <v>-0.34395584464073181</v>
          </cell>
          <cell r="AF175">
            <v>-7.763206958770752E-2</v>
          </cell>
          <cell r="AG175">
            <v>-1.0600409507751465</v>
          </cell>
          <cell r="AH175">
            <v>-0.21422280371189117</v>
          </cell>
          <cell r="AI175">
            <v>-0.71162384748458862</v>
          </cell>
          <cell r="AJ175">
            <v>-0.27576592564582825</v>
          </cell>
          <cell r="AK175">
            <v>0.69773238897323608</v>
          </cell>
          <cell r="AL175">
            <v>1.1586387157440186</v>
          </cell>
          <cell r="AM175">
            <v>-0.1177155077457428</v>
          </cell>
          <cell r="AN175">
            <v>-0.12433421611785889</v>
          </cell>
          <cell r="AO175">
            <v>-0.36349400877952576</v>
          </cell>
          <cell r="AP175">
            <v>-8.0546453595161438E-2</v>
          </cell>
          <cell r="AQ175">
            <v>-1.2080370187759399</v>
          </cell>
          <cell r="AR175">
            <v>-0.20636992156505585</v>
          </cell>
          <cell r="AS175">
            <v>-0.99379479885101318</v>
          </cell>
          <cell r="AT175">
            <v>-0.2344851940870285</v>
          </cell>
          <cell r="AU175">
            <v>-0.3420034646987915</v>
          </cell>
          <cell r="AV175">
            <v>-0.12575073540210724</v>
          </cell>
          <cell r="AW175">
            <v>-0.10532049089670181</v>
          </cell>
          <cell r="AX175">
            <v>-8.3725735545158386E-2</v>
          </cell>
          <cell r="AY175">
            <v>-0.74174439907073975</v>
          </cell>
          <cell r="AZ175">
            <v>-0.24562004208564758</v>
          </cell>
          <cell r="BA175">
            <v>-0.37246033549308777</v>
          </cell>
          <cell r="BB175">
            <v>-0.21056786179542542</v>
          </cell>
        </row>
        <row r="176">
          <cell r="B176" t="str">
            <v>SEN</v>
          </cell>
          <cell r="C176">
            <v>-0.27987504005432129</v>
          </cell>
          <cell r="D176">
            <v>-6.3609220087528229E-2</v>
          </cell>
          <cell r="E176">
            <v>-0.17469537258148193</v>
          </cell>
          <cell r="F176">
            <v>-7.1355104446411133E-2</v>
          </cell>
          <cell r="G176">
            <v>-0.23028908669948578</v>
          </cell>
          <cell r="H176">
            <v>-6.4832031726837158E-2</v>
          </cell>
          <cell r="I176">
            <v>-0.28941556811332703</v>
          </cell>
          <cell r="J176">
            <v>-0.16882577538490295</v>
          </cell>
          <cell r="K176">
            <v>1.6961078643798828</v>
          </cell>
          <cell r="L176">
            <v>1.1662349700927734</v>
          </cell>
          <cell r="M176">
            <v>-0.21957248449325562</v>
          </cell>
          <cell r="N176">
            <v>-0.24939563870429993</v>
          </cell>
          <cell r="O176">
            <v>-0.41966325044631958</v>
          </cell>
          <cell r="P176">
            <v>-0.12848939001560211</v>
          </cell>
          <cell r="Q176">
            <v>-0.20333178341388702</v>
          </cell>
          <cell r="R176">
            <v>-0.1223786324262619</v>
          </cell>
          <cell r="S176">
            <v>-1.4045827090740204E-2</v>
          </cell>
          <cell r="T176">
            <v>-0.15459182858467102</v>
          </cell>
          <cell r="U176">
            <v>0.53804463148117065</v>
          </cell>
          <cell r="V176">
            <v>1.0728704929351807</v>
          </cell>
          <cell r="W176">
            <v>-0.30509796738624573</v>
          </cell>
          <cell r="X176">
            <v>-0.65116655826568604</v>
          </cell>
          <cell r="Y176">
            <v>-0.17426493763923645</v>
          </cell>
          <cell r="Z176">
            <v>-0.44726970791816711</v>
          </cell>
          <cell r="AA176">
            <v>0.85036832094192505</v>
          </cell>
          <cell r="AB176">
            <v>0.86294496059417725</v>
          </cell>
          <cell r="AC176">
            <v>-8.9399382472038269E-2</v>
          </cell>
          <cell r="AD176">
            <v>-0.12663981318473816</v>
          </cell>
          <cell r="AE176">
            <v>-0.31371060013771057</v>
          </cell>
          <cell r="AF176">
            <v>-7.763206958770752E-2</v>
          </cell>
          <cell r="AG176">
            <v>-0.57595086097717285</v>
          </cell>
          <cell r="AH176">
            <v>-0.21422280371189117</v>
          </cell>
          <cell r="AI176">
            <v>-0.37183338403701782</v>
          </cell>
          <cell r="AJ176">
            <v>-0.27576592564582825</v>
          </cell>
          <cell r="AK176">
            <v>0.69773238897323608</v>
          </cell>
          <cell r="AL176">
            <v>1.1586387157440186</v>
          </cell>
          <cell r="AM176">
            <v>-0.10524482280015945</v>
          </cell>
          <cell r="AN176">
            <v>-0.12433421611785889</v>
          </cell>
          <cell r="AO176">
            <v>-0.33266276121139526</v>
          </cell>
          <cell r="AP176">
            <v>-8.0546453595161438E-2</v>
          </cell>
          <cell r="AQ176">
            <v>-0.65710353851318359</v>
          </cell>
          <cell r="AR176">
            <v>-0.20636992156505585</v>
          </cell>
          <cell r="AS176">
            <v>-0.52898275852203369</v>
          </cell>
          <cell r="AT176">
            <v>-0.2344851940870285</v>
          </cell>
          <cell r="AU176">
            <v>-0.36744809150695801</v>
          </cell>
          <cell r="AV176">
            <v>-0.12575073540210724</v>
          </cell>
          <cell r="AW176">
            <v>-0.1204482838511467</v>
          </cell>
          <cell r="AX176">
            <v>-8.3725735545158386E-2</v>
          </cell>
          <cell r="AY176">
            <v>-0.38919684290885925</v>
          </cell>
          <cell r="AZ176">
            <v>-0.24562004208564758</v>
          </cell>
          <cell r="BA176">
            <v>-0.17087109386920929</v>
          </cell>
          <cell r="BB176">
            <v>-0.21056786179542542</v>
          </cell>
        </row>
        <row r="177">
          <cell r="B177" t="str">
            <v>SRB</v>
          </cell>
          <cell r="C177">
            <v>-0.35508644580841064</v>
          </cell>
          <cell r="D177">
            <v>-6.3609220087528229E-2</v>
          </cell>
          <cell r="E177">
            <v>-0.26702567934989929</v>
          </cell>
          <cell r="F177">
            <v>-7.1355104446411133E-2</v>
          </cell>
          <cell r="G177">
            <v>-0.31001949310302734</v>
          </cell>
          <cell r="H177">
            <v>-6.4832031726837158E-2</v>
          </cell>
          <cell r="I177">
            <v>-0.35418608784675598</v>
          </cell>
          <cell r="J177">
            <v>-0.16882577538490295</v>
          </cell>
          <cell r="K177">
            <v>1.6961078643798828</v>
          </cell>
          <cell r="L177">
            <v>1.1662349700927734</v>
          </cell>
          <cell r="M177">
            <v>-6.8530172109603882E-2</v>
          </cell>
          <cell r="N177">
            <v>-0.24939563870429993</v>
          </cell>
          <cell r="O177">
            <v>-0.1036236584186554</v>
          </cell>
          <cell r="P177">
            <v>-0.12848939001560211</v>
          </cell>
          <cell r="Q177">
            <v>-0.33631759881973267</v>
          </cell>
          <cell r="R177">
            <v>-0.1223786324262619</v>
          </cell>
          <cell r="S177">
            <v>-0.19412046670913696</v>
          </cell>
          <cell r="T177">
            <v>-0.15459182858467102</v>
          </cell>
          <cell r="U177">
            <v>0.53804463148117065</v>
          </cell>
          <cell r="V177">
            <v>1.0728704929351807</v>
          </cell>
          <cell r="X177">
            <v>-0.65116655826568604</v>
          </cell>
          <cell r="Z177">
            <v>-0.44726970791816711</v>
          </cell>
          <cell r="AA177">
            <v>0.85036832094192505</v>
          </cell>
          <cell r="AB177">
            <v>0.86294496059417725</v>
          </cell>
          <cell r="AC177">
            <v>-0.14847080409526825</v>
          </cell>
          <cell r="AD177">
            <v>-0.12663981318473816</v>
          </cell>
          <cell r="AE177">
            <v>-0.43421626091003418</v>
          </cell>
          <cell r="AF177">
            <v>-7.763206958770752E-2</v>
          </cell>
          <cell r="AG177">
            <v>-0.71963393688201904</v>
          </cell>
          <cell r="AH177">
            <v>-0.21422280371189117</v>
          </cell>
          <cell r="AI177">
            <v>-0.47829261422157288</v>
          </cell>
          <cell r="AJ177">
            <v>-0.27576592564582825</v>
          </cell>
          <cell r="AK177">
            <v>0.69773238897323608</v>
          </cell>
          <cell r="AL177">
            <v>1.1586387157440186</v>
          </cell>
          <cell r="AM177">
            <v>-0.16977019608020782</v>
          </cell>
          <cell r="AN177">
            <v>-0.12433421611785889</v>
          </cell>
          <cell r="AO177">
            <v>-0.46293523907661438</v>
          </cell>
          <cell r="AP177">
            <v>-8.0546453595161438E-2</v>
          </cell>
          <cell r="AQ177">
            <v>-0.81562811136245728</v>
          </cell>
          <cell r="AR177">
            <v>-0.20636992156505585</v>
          </cell>
          <cell r="AS177">
            <v>-0.66518056392669678</v>
          </cell>
          <cell r="AT177">
            <v>-0.2344851940870285</v>
          </cell>
          <cell r="AU177">
            <v>-0.38195902109146118</v>
          </cell>
          <cell r="AV177">
            <v>-0.12575073540210724</v>
          </cell>
          <cell r="AW177">
            <v>-0.15383942425251007</v>
          </cell>
          <cell r="AX177">
            <v>-8.3725735545158386E-2</v>
          </cell>
          <cell r="AY177">
            <v>-0.49821808934211731</v>
          </cell>
          <cell r="AZ177">
            <v>-0.24562004208564758</v>
          </cell>
          <cell r="BA177">
            <v>-0.23918977379798889</v>
          </cell>
          <cell r="BB177">
            <v>-0.21056786179542542</v>
          </cell>
        </row>
        <row r="178">
          <cell r="B178" t="str">
            <v>SYC</v>
          </cell>
          <cell r="C178">
            <v>-0.3734184205532074</v>
          </cell>
          <cell r="D178">
            <v>-6.3609220087528229E-2</v>
          </cell>
          <cell r="E178">
            <v>-0.23603914678096771</v>
          </cell>
          <cell r="F178">
            <v>-7.1355104446411133E-2</v>
          </cell>
          <cell r="H178">
            <v>-6.4832031726837158E-2</v>
          </cell>
          <cell r="J178">
            <v>-0.16882577538490295</v>
          </cell>
          <cell r="K178">
            <v>1.6961078643798828</v>
          </cell>
          <cell r="L178">
            <v>1.1662349700927734</v>
          </cell>
          <cell r="M178">
            <v>-0.10544800013303757</v>
          </cell>
          <cell r="N178">
            <v>-0.24939563870429993</v>
          </cell>
          <cell r="O178">
            <v>-0.16611620783805847</v>
          </cell>
          <cell r="P178">
            <v>-0.12848939001560211</v>
          </cell>
          <cell r="Q178">
            <v>-0.26003345847129822</v>
          </cell>
          <cell r="R178">
            <v>-0.1223786324262619</v>
          </cell>
          <cell r="S178">
            <v>-6.6321440041065216E-2</v>
          </cell>
          <cell r="T178">
            <v>-0.15459182858467102</v>
          </cell>
          <cell r="U178">
            <v>0.53804463148117065</v>
          </cell>
          <cell r="V178">
            <v>1.0728704929351807</v>
          </cell>
          <cell r="X178">
            <v>-0.65116655826568604</v>
          </cell>
          <cell r="Z178">
            <v>-0.44726970791816711</v>
          </cell>
          <cell r="AA178">
            <v>0.85036832094192505</v>
          </cell>
          <cell r="AB178">
            <v>0.86294496059417725</v>
          </cell>
          <cell r="AC178">
            <v>-0.15680837631225586</v>
          </cell>
          <cell r="AD178">
            <v>-0.12663981318473816</v>
          </cell>
          <cell r="AE178">
            <v>-0.45115631818771362</v>
          </cell>
          <cell r="AF178">
            <v>-7.763206958770752E-2</v>
          </cell>
          <cell r="AG178">
            <v>-0.70433908700942993</v>
          </cell>
          <cell r="AH178">
            <v>-0.21422280371189117</v>
          </cell>
          <cell r="AI178">
            <v>-0.46490228176116943</v>
          </cell>
          <cell r="AJ178">
            <v>-0.27576592564582825</v>
          </cell>
          <cell r="AK178">
            <v>0.69773238897323608</v>
          </cell>
          <cell r="AL178">
            <v>1.1586387157440186</v>
          </cell>
          <cell r="AM178">
            <v>-0.17414529621601105</v>
          </cell>
          <cell r="AN178">
            <v>-0.12433421611785889</v>
          </cell>
          <cell r="AO178">
            <v>-0.47988742589950562</v>
          </cell>
          <cell r="AP178">
            <v>-8.0546453595161438E-2</v>
          </cell>
          <cell r="AQ178">
            <v>-0.79905778169631958</v>
          </cell>
          <cell r="AR178">
            <v>-0.20636992156505585</v>
          </cell>
          <cell r="AS178">
            <v>-0.65052789449691772</v>
          </cell>
          <cell r="AT178">
            <v>-0.2344851940870285</v>
          </cell>
          <cell r="AU178">
            <v>-0.39654293656349182</v>
          </cell>
          <cell r="AV178">
            <v>-0.12575073540210724</v>
          </cell>
          <cell r="AW178">
            <v>-0.1872345358133316</v>
          </cell>
          <cell r="AX178">
            <v>-8.3725735545158386E-2</v>
          </cell>
          <cell r="AY178">
            <v>-0.48056930303573608</v>
          </cell>
          <cell r="AZ178">
            <v>-0.24562004208564758</v>
          </cell>
          <cell r="BA178">
            <v>-0.22375941276550293</v>
          </cell>
          <cell r="BB178">
            <v>-0.21056786179542542</v>
          </cell>
        </row>
        <row r="179">
          <cell r="B179" t="str">
            <v>SLE</v>
          </cell>
          <cell r="C179">
            <v>-0.20165769755840302</v>
          </cell>
          <cell r="D179">
            <v>-6.3609220087528229E-2</v>
          </cell>
          <cell r="E179">
            <v>-0.14474301040172577</v>
          </cell>
          <cell r="F179">
            <v>-7.1355104446411133E-2</v>
          </cell>
          <cell r="G179">
            <v>-0.4609953761100769</v>
          </cell>
          <cell r="H179">
            <v>-6.4832031726837158E-2</v>
          </cell>
          <cell r="I179">
            <v>-0.23296964168548584</v>
          </cell>
          <cell r="J179">
            <v>-0.16882577538490295</v>
          </cell>
          <cell r="K179">
            <v>1.6961078643798828</v>
          </cell>
          <cell r="L179">
            <v>1.1662349700927734</v>
          </cell>
          <cell r="M179">
            <v>-0.4379613995552063</v>
          </cell>
          <cell r="N179">
            <v>-0.24939563870429993</v>
          </cell>
          <cell r="O179">
            <v>-0.88941341638565063</v>
          </cell>
          <cell r="P179">
            <v>-0.12848939001560211</v>
          </cell>
          <cell r="R179">
            <v>-0.1223786324262619</v>
          </cell>
          <cell r="T179">
            <v>-0.15459182858467102</v>
          </cell>
          <cell r="U179">
            <v>0.53804463148117065</v>
          </cell>
          <cell r="V179">
            <v>1.0728704929351807</v>
          </cell>
          <cell r="W179">
            <v>-0.10646696388721466</v>
          </cell>
          <cell r="X179">
            <v>-0.65116655826568604</v>
          </cell>
          <cell r="Y179">
            <v>-0.1605030745267868</v>
          </cell>
          <cell r="Z179">
            <v>-0.44726970791816711</v>
          </cell>
          <cell r="AA179">
            <v>0.85036832094192505</v>
          </cell>
          <cell r="AB179">
            <v>0.86294496059417725</v>
          </cell>
          <cell r="AC179">
            <v>-0.11625853925943375</v>
          </cell>
          <cell r="AD179">
            <v>-0.12663981318473816</v>
          </cell>
          <cell r="AE179">
            <v>-0.34213116765022278</v>
          </cell>
          <cell r="AF179">
            <v>-7.763206958770752E-2</v>
          </cell>
          <cell r="AG179">
            <v>-0.49717289209365845</v>
          </cell>
          <cell r="AH179">
            <v>-0.21422280371189117</v>
          </cell>
          <cell r="AI179">
            <v>-0.31587281823158264</v>
          </cell>
          <cell r="AJ179">
            <v>-0.27576592564582825</v>
          </cell>
          <cell r="AK179">
            <v>0.69773238897323608</v>
          </cell>
          <cell r="AL179">
            <v>1.1586387157440186</v>
          </cell>
          <cell r="AM179">
            <v>-0.13790826499462128</v>
          </cell>
          <cell r="AN179">
            <v>-0.12433421611785889</v>
          </cell>
          <cell r="AO179">
            <v>-0.36924070119857788</v>
          </cell>
          <cell r="AP179">
            <v>-8.0546453595161438E-2</v>
          </cell>
          <cell r="AQ179">
            <v>-0.56570512056350708</v>
          </cell>
          <cell r="AR179">
            <v>-0.20636992156505585</v>
          </cell>
          <cell r="AS179">
            <v>-0.45240271091461182</v>
          </cell>
          <cell r="AT179">
            <v>-0.2344851940870285</v>
          </cell>
          <cell r="AU179">
            <v>-0.44605863094329834</v>
          </cell>
          <cell r="AV179">
            <v>-0.12575073540210724</v>
          </cell>
          <cell r="AW179">
            <v>-0.15464763343334198</v>
          </cell>
          <cell r="AX179">
            <v>-8.3725735545158386E-2</v>
          </cell>
          <cell r="AY179">
            <v>-0.32311543822288513</v>
          </cell>
          <cell r="AZ179">
            <v>-0.24562004208564758</v>
          </cell>
          <cell r="BA179">
            <v>-0.12755049765110016</v>
          </cell>
          <cell r="BB179">
            <v>-0.21056786179542542</v>
          </cell>
        </row>
        <row r="180">
          <cell r="B180" t="str">
            <v>SGP</v>
          </cell>
          <cell r="C180">
            <v>-0.915965735912323</v>
          </cell>
          <cell r="D180">
            <v>-6.3609220087528229E-2</v>
          </cell>
          <cell r="E180">
            <v>-0.66719835996627808</v>
          </cell>
          <cell r="F180">
            <v>-7.1355104446411133E-2</v>
          </cell>
          <cell r="H180">
            <v>-6.4832031726837158E-2</v>
          </cell>
          <cell r="I180">
            <v>-0.3063434362411499</v>
          </cell>
          <cell r="J180">
            <v>-0.16882577538490295</v>
          </cell>
          <cell r="K180">
            <v>1.6961078643798828</v>
          </cell>
          <cell r="L180">
            <v>1.1662349700927734</v>
          </cell>
          <cell r="M180">
            <v>-0.22292688488960266</v>
          </cell>
          <cell r="N180">
            <v>-0.24939563870429993</v>
          </cell>
          <cell r="O180">
            <v>-0.2282317727804184</v>
          </cell>
          <cell r="P180">
            <v>-0.12848939001560211</v>
          </cell>
          <cell r="R180">
            <v>-0.1223786324262619</v>
          </cell>
          <cell r="T180">
            <v>-0.15459182858467102</v>
          </cell>
          <cell r="U180">
            <v>0.53804463148117065</v>
          </cell>
          <cell r="V180">
            <v>1.0728704929351807</v>
          </cell>
          <cell r="X180">
            <v>-0.65116655826568604</v>
          </cell>
          <cell r="Y180">
            <v>-0.81142169237136841</v>
          </cell>
          <cell r="Z180">
            <v>-0.44726970791816711</v>
          </cell>
          <cell r="AA180">
            <v>0.85036832094192505</v>
          </cell>
          <cell r="AB180">
            <v>0.86294496059417725</v>
          </cell>
          <cell r="AC180">
            <v>-0.27429017424583435</v>
          </cell>
          <cell r="AD180">
            <v>-0.12663981318473816</v>
          </cell>
          <cell r="AE180">
            <v>-0.66093534231185913</v>
          </cell>
          <cell r="AF180">
            <v>-7.763206958770752E-2</v>
          </cell>
          <cell r="AG180">
            <v>-1.2443027496337891</v>
          </cell>
          <cell r="AH180">
            <v>-0.21422280371189117</v>
          </cell>
          <cell r="AI180">
            <v>-0.83469122648239136</v>
          </cell>
          <cell r="AJ180">
            <v>-0.27576592564582825</v>
          </cell>
          <cell r="AK180">
            <v>0.69773238897323608</v>
          </cell>
          <cell r="AL180">
            <v>1.1586387157440186</v>
          </cell>
          <cell r="AM180">
            <v>-0.27787679433822632</v>
          </cell>
          <cell r="AN180">
            <v>-0.12433421611785889</v>
          </cell>
          <cell r="AO180">
            <v>-0.70301777124404907</v>
          </cell>
          <cell r="AP180">
            <v>-8.0546453595161438E-2</v>
          </cell>
          <cell r="AQ180">
            <v>-1.4200166463851929</v>
          </cell>
          <cell r="AR180">
            <v>-0.20636992156505585</v>
          </cell>
          <cell r="AS180">
            <v>-1.1707292795181274</v>
          </cell>
          <cell r="AT180">
            <v>-0.2344851940870285</v>
          </cell>
          <cell r="AU180">
            <v>-0.54659581184387207</v>
          </cell>
          <cell r="AV180">
            <v>-0.12575073540210724</v>
          </cell>
          <cell r="AW180">
            <v>-0.39646202325820923</v>
          </cell>
          <cell r="AX180">
            <v>-8.3725735545158386E-2</v>
          </cell>
          <cell r="AY180">
            <v>-0.86565995216369629</v>
          </cell>
          <cell r="AZ180">
            <v>-0.24562004208564758</v>
          </cell>
          <cell r="BA180">
            <v>-0.43417271971702576</v>
          </cell>
          <cell r="BB180">
            <v>-0.21056786179542542</v>
          </cell>
        </row>
        <row r="181">
          <cell r="B181" t="str">
            <v>SXM</v>
          </cell>
          <cell r="D181">
            <v>-6.3609220087528229E-2</v>
          </cell>
          <cell r="F181">
            <v>-7.1355104446411133E-2</v>
          </cell>
          <cell r="H181">
            <v>-6.4832031726837158E-2</v>
          </cell>
          <cell r="J181">
            <v>-0.16882577538490295</v>
          </cell>
          <cell r="K181">
            <v>1.6961078643798828</v>
          </cell>
          <cell r="L181">
            <v>1.1662349700927734</v>
          </cell>
          <cell r="N181">
            <v>-0.24939563870429993</v>
          </cell>
          <cell r="P181">
            <v>-0.12848939001560211</v>
          </cell>
          <cell r="R181">
            <v>-0.1223786324262619</v>
          </cell>
          <cell r="T181">
            <v>-0.15459182858467102</v>
          </cell>
          <cell r="U181">
            <v>0.53804463148117065</v>
          </cell>
          <cell r="V181">
            <v>1.0728704929351807</v>
          </cell>
          <cell r="X181">
            <v>-0.65116655826568604</v>
          </cell>
          <cell r="Z181">
            <v>-0.44726970791816711</v>
          </cell>
          <cell r="AA181">
            <v>0.85036832094192505</v>
          </cell>
          <cell r="AB181">
            <v>0.86294496059417725</v>
          </cell>
          <cell r="AD181">
            <v>-0.12663981318473816</v>
          </cell>
          <cell r="AF181">
            <v>-7.763206958770752E-2</v>
          </cell>
          <cell r="AH181">
            <v>-0.21422280371189117</v>
          </cell>
          <cell r="AJ181">
            <v>-0.27576592564582825</v>
          </cell>
          <cell r="AK181">
            <v>0.69773238897323608</v>
          </cell>
          <cell r="AL181">
            <v>1.1586387157440186</v>
          </cell>
          <cell r="AN181">
            <v>-0.12433421611785889</v>
          </cell>
          <cell r="AP181">
            <v>-8.0546453595161438E-2</v>
          </cell>
          <cell r="AR181">
            <v>-0.20636992156505585</v>
          </cell>
          <cell r="AT181">
            <v>-0.2344851940870285</v>
          </cell>
          <cell r="AV181">
            <v>-0.12575073540210724</v>
          </cell>
          <cell r="AX181">
            <v>-8.3725735545158386E-2</v>
          </cell>
          <cell r="AZ181">
            <v>-0.24562004208564758</v>
          </cell>
          <cell r="BB181">
            <v>-0.21056786179542542</v>
          </cell>
        </row>
        <row r="182">
          <cell r="B182" t="str">
            <v>SVK</v>
          </cell>
          <cell r="C182">
            <v>-0.31699410080909729</v>
          </cell>
          <cell r="D182">
            <v>-6.3609220087528229E-2</v>
          </cell>
          <cell r="E182">
            <v>-0.22534877061843872</v>
          </cell>
          <cell r="F182">
            <v>-7.1355104446411133E-2</v>
          </cell>
          <cell r="G182">
            <v>-0.13697619736194611</v>
          </cell>
          <cell r="H182">
            <v>-6.4832031726837158E-2</v>
          </cell>
          <cell r="I182">
            <v>-0.43154889345169067</v>
          </cell>
          <cell r="J182">
            <v>-0.16882577538490295</v>
          </cell>
          <cell r="K182">
            <v>1.6961078643798828</v>
          </cell>
          <cell r="L182">
            <v>1.1662349700927734</v>
          </cell>
          <cell r="M182">
            <v>-0.12829700112342834</v>
          </cell>
          <cell r="N182">
            <v>-0.24939563870429993</v>
          </cell>
          <cell r="O182">
            <v>-0.12024393677711487</v>
          </cell>
          <cell r="P182">
            <v>-0.12848939001560211</v>
          </cell>
          <cell r="Q182">
            <v>-0.30504673719406128</v>
          </cell>
          <cell r="R182">
            <v>-0.1223786324262619</v>
          </cell>
          <cell r="S182">
            <v>-0.17663984000682831</v>
          </cell>
          <cell r="T182">
            <v>-0.15459182858467102</v>
          </cell>
          <cell r="U182">
            <v>0.53804463148117065</v>
          </cell>
          <cell r="V182">
            <v>1.0728704929351807</v>
          </cell>
          <cell r="X182">
            <v>-0.65116655826568604</v>
          </cell>
          <cell r="Z182">
            <v>-0.44726970791816711</v>
          </cell>
          <cell r="AA182">
            <v>0.85036832094192505</v>
          </cell>
          <cell r="AB182">
            <v>0.86294496059417725</v>
          </cell>
          <cell r="AC182">
            <v>-0.18502737581729889</v>
          </cell>
          <cell r="AD182">
            <v>-0.12663981318473816</v>
          </cell>
          <cell r="AE182">
            <v>-0.50594371557235718</v>
          </cell>
          <cell r="AF182">
            <v>-7.763206958770752E-2</v>
          </cell>
          <cell r="AG182">
            <v>-0.70203202962875366</v>
          </cell>
          <cell r="AH182">
            <v>-0.21422280371189117</v>
          </cell>
          <cell r="AI182">
            <v>-0.46924245357513428</v>
          </cell>
          <cell r="AJ182">
            <v>-0.27576592564582825</v>
          </cell>
          <cell r="AK182">
            <v>0.69773238897323608</v>
          </cell>
          <cell r="AL182">
            <v>1.1586387157440186</v>
          </cell>
          <cell r="AM182">
            <v>-0.20472452044487</v>
          </cell>
          <cell r="AN182">
            <v>-0.12433421611785889</v>
          </cell>
          <cell r="AO182">
            <v>-0.53806841373443604</v>
          </cell>
          <cell r="AP182">
            <v>-8.0546453595161438E-2</v>
          </cell>
          <cell r="AQ182">
            <v>-0.79189008474349976</v>
          </cell>
          <cell r="AR182">
            <v>-0.20636992156505585</v>
          </cell>
          <cell r="AS182">
            <v>-0.64684659242630005</v>
          </cell>
          <cell r="AT182">
            <v>-0.2344851940870285</v>
          </cell>
          <cell r="AU182">
            <v>-0.38769689202308655</v>
          </cell>
          <cell r="AV182">
            <v>-0.12575073540210724</v>
          </cell>
          <cell r="AW182">
            <v>-0.17242324352264404</v>
          </cell>
          <cell r="AX182">
            <v>-8.3725735545158386E-2</v>
          </cell>
          <cell r="AY182">
            <v>-0.48570555448532104</v>
          </cell>
          <cell r="AZ182">
            <v>-0.24562004208564758</v>
          </cell>
          <cell r="BA182">
            <v>-0.23426267504692078</v>
          </cell>
          <cell r="BB182">
            <v>-0.21056786179542542</v>
          </cell>
        </row>
        <row r="183">
          <cell r="B183" t="str">
            <v>SVN</v>
          </cell>
          <cell r="C183">
            <v>-0.2902182936668396</v>
          </cell>
          <cell r="D183">
            <v>-6.3609220087528229E-2</v>
          </cell>
          <cell r="E183">
            <v>-0.2358839213848114</v>
          </cell>
          <cell r="F183">
            <v>-7.1355104446411133E-2</v>
          </cell>
          <cell r="H183">
            <v>-6.4832031726837158E-2</v>
          </cell>
          <cell r="I183">
            <v>-0.38338059186935425</v>
          </cell>
          <cell r="J183">
            <v>-0.16882577538490295</v>
          </cell>
          <cell r="K183">
            <v>1.6961078643798828</v>
          </cell>
          <cell r="L183">
            <v>1.1662349700927734</v>
          </cell>
          <cell r="M183">
            <v>-0.16514010727405548</v>
          </cell>
          <cell r="N183">
            <v>-0.24939563870429993</v>
          </cell>
          <cell r="O183">
            <v>-0.11627920717000961</v>
          </cell>
          <cell r="P183">
            <v>-0.12848939001560211</v>
          </cell>
          <cell r="Q183">
            <v>-0.24440658092498779</v>
          </cell>
          <cell r="R183">
            <v>-0.1223786324262619</v>
          </cell>
          <cell r="S183">
            <v>-0.15141122043132782</v>
          </cell>
          <cell r="T183">
            <v>-0.15459182858467102</v>
          </cell>
          <cell r="U183">
            <v>0.53804463148117065</v>
          </cell>
          <cell r="V183">
            <v>1.0728704929351807</v>
          </cell>
          <cell r="X183">
            <v>-0.65116655826568604</v>
          </cell>
          <cell r="Z183">
            <v>-0.44726970791816711</v>
          </cell>
          <cell r="AA183">
            <v>0.85036832094192505</v>
          </cell>
          <cell r="AB183">
            <v>0.86294496059417725</v>
          </cell>
          <cell r="AC183">
            <v>-0.22993825376033783</v>
          </cell>
          <cell r="AD183">
            <v>-0.12663981318473816</v>
          </cell>
          <cell r="AE183">
            <v>-0.59156972169876099</v>
          </cell>
          <cell r="AF183">
            <v>-7.763206958770752E-2</v>
          </cell>
          <cell r="AG183">
            <v>-0.71359610557556152</v>
          </cell>
          <cell r="AH183">
            <v>-0.21422280371189117</v>
          </cell>
          <cell r="AI183">
            <v>-0.48017868399620056</v>
          </cell>
          <cell r="AJ183">
            <v>-0.27576592564582825</v>
          </cell>
          <cell r="AK183">
            <v>0.69773238897323608</v>
          </cell>
          <cell r="AL183">
            <v>1.1586387157440186</v>
          </cell>
          <cell r="AM183">
            <v>-0.24920009076595306</v>
          </cell>
          <cell r="AN183">
            <v>-0.12433421611785889</v>
          </cell>
          <cell r="AO183">
            <v>-0.62940829992294312</v>
          </cell>
          <cell r="AP183">
            <v>-8.0546453595161438E-2</v>
          </cell>
          <cell r="AQ183">
            <v>-0.80225789546966553</v>
          </cell>
          <cell r="AR183">
            <v>-0.20636992156505585</v>
          </cell>
          <cell r="AS183">
            <v>-0.65689325332641602</v>
          </cell>
          <cell r="AT183">
            <v>-0.2344851940870285</v>
          </cell>
          <cell r="AU183">
            <v>-0.41216325759887695</v>
          </cell>
          <cell r="AV183">
            <v>-0.12575073540210724</v>
          </cell>
          <cell r="AW183">
            <v>-0.20980501174926758</v>
          </cell>
          <cell r="AX183">
            <v>-8.3725735545158386E-2</v>
          </cell>
          <cell r="AY183">
            <v>-0.49596971273422241</v>
          </cell>
          <cell r="AZ183">
            <v>-0.24562004208564758</v>
          </cell>
          <cell r="BA183">
            <v>-0.24299663305282593</v>
          </cell>
          <cell r="BB183">
            <v>-0.21056786179542542</v>
          </cell>
        </row>
        <row r="184">
          <cell r="B184" t="str">
            <v>SLB</v>
          </cell>
          <cell r="D184">
            <v>-6.3609220087528229E-2</v>
          </cell>
          <cell r="F184">
            <v>-7.1355104446411133E-2</v>
          </cell>
          <cell r="H184">
            <v>-6.4832031726837158E-2</v>
          </cell>
          <cell r="J184">
            <v>-0.16882577538490295</v>
          </cell>
          <cell r="K184">
            <v>1.6961078643798828</v>
          </cell>
          <cell r="L184">
            <v>1.1662349700927734</v>
          </cell>
          <cell r="N184">
            <v>-0.24939563870429993</v>
          </cell>
          <cell r="P184">
            <v>-0.12848939001560211</v>
          </cell>
          <cell r="R184">
            <v>-0.1223786324262619</v>
          </cell>
          <cell r="T184">
            <v>-0.15459182858467102</v>
          </cell>
          <cell r="U184">
            <v>0.53804463148117065</v>
          </cell>
          <cell r="V184">
            <v>1.0728704929351807</v>
          </cell>
          <cell r="X184">
            <v>-0.65116655826568604</v>
          </cell>
          <cell r="Z184">
            <v>-0.44726970791816711</v>
          </cell>
          <cell r="AA184">
            <v>0.85036832094192505</v>
          </cell>
          <cell r="AB184">
            <v>0.86294496059417725</v>
          </cell>
          <cell r="AD184">
            <v>-0.12663981318473816</v>
          </cell>
          <cell r="AF184">
            <v>-7.763206958770752E-2</v>
          </cell>
          <cell r="AH184">
            <v>-0.21422280371189117</v>
          </cell>
          <cell r="AJ184">
            <v>-0.27576592564582825</v>
          </cell>
          <cell r="AK184">
            <v>0.69773238897323608</v>
          </cell>
          <cell r="AL184">
            <v>1.1586387157440186</v>
          </cell>
          <cell r="AN184">
            <v>-0.12433421611785889</v>
          </cell>
          <cell r="AP184">
            <v>-8.0546453595161438E-2</v>
          </cell>
          <cell r="AR184">
            <v>-0.20636992156505585</v>
          </cell>
          <cell r="AT184">
            <v>-0.2344851940870285</v>
          </cell>
          <cell r="AV184">
            <v>-0.12575073540210724</v>
          </cell>
          <cell r="AX184">
            <v>-8.3725735545158386E-2</v>
          </cell>
          <cell r="AZ184">
            <v>-0.24562004208564758</v>
          </cell>
          <cell r="BB184">
            <v>-0.21056786179542542</v>
          </cell>
        </row>
        <row r="185">
          <cell r="B185" t="str">
            <v>SOM</v>
          </cell>
          <cell r="C185">
            <v>-0.18396095931529999</v>
          </cell>
          <cell r="D185">
            <v>-6.3609220087528229E-2</v>
          </cell>
          <cell r="E185">
            <v>-0.17414385080337524</v>
          </cell>
          <cell r="F185">
            <v>-7.1355104446411133E-2</v>
          </cell>
          <cell r="H185">
            <v>-6.4832031726837158E-2</v>
          </cell>
          <cell r="I185">
            <v>-0.18157702684402466</v>
          </cell>
          <cell r="J185">
            <v>-0.16882577538490295</v>
          </cell>
          <cell r="K185">
            <v>1.6961078643798828</v>
          </cell>
          <cell r="L185">
            <v>1.1662349700927734</v>
          </cell>
          <cell r="M185">
            <v>-0.44519180059432983</v>
          </cell>
          <cell r="N185">
            <v>-0.24939563870429993</v>
          </cell>
          <cell r="O185">
            <v>-0.98832637071609497</v>
          </cell>
          <cell r="P185">
            <v>-0.12848939001560211</v>
          </cell>
          <cell r="Q185">
            <v>-0.24358689785003662</v>
          </cell>
          <cell r="R185">
            <v>-0.1223786324262619</v>
          </cell>
          <cell r="S185">
            <v>-0.23202288150787354</v>
          </cell>
          <cell r="T185">
            <v>-0.15459182858467102</v>
          </cell>
          <cell r="U185">
            <v>0.53804463148117065</v>
          </cell>
          <cell r="V185">
            <v>1.0728704929351807</v>
          </cell>
          <cell r="W185">
            <v>-0.36237305402755737</v>
          </cell>
          <cell r="X185">
            <v>-0.65116655826568604</v>
          </cell>
          <cell r="Y185">
            <v>-0.40579667687416077</v>
          </cell>
          <cell r="Z185">
            <v>-0.44726970791816711</v>
          </cell>
          <cell r="AA185">
            <v>0.85036832094192505</v>
          </cell>
          <cell r="AB185">
            <v>0.86294496059417725</v>
          </cell>
          <cell r="AD185">
            <v>-0.12663981318473816</v>
          </cell>
          <cell r="AF185">
            <v>-7.763206958770752E-2</v>
          </cell>
          <cell r="AG185">
            <v>-0.56635028123855591</v>
          </cell>
          <cell r="AH185">
            <v>-0.21422280371189117</v>
          </cell>
          <cell r="AI185">
            <v>-0.36654582619667053</v>
          </cell>
          <cell r="AJ185">
            <v>-0.27576592564582825</v>
          </cell>
          <cell r="AK185">
            <v>0.69773238897323608</v>
          </cell>
          <cell r="AL185">
            <v>1.1586387157440186</v>
          </cell>
          <cell r="AN185">
            <v>-0.12433421611785889</v>
          </cell>
          <cell r="AP185">
            <v>-8.0546453595161438E-2</v>
          </cell>
          <cell r="AQ185">
            <v>-0.64890998601913452</v>
          </cell>
          <cell r="AR185">
            <v>-0.20636992156505585</v>
          </cell>
          <cell r="AS185">
            <v>-0.52128785848617554</v>
          </cell>
          <cell r="AT185">
            <v>-0.2344851940870285</v>
          </cell>
          <cell r="AV185">
            <v>-0.12575073540210724</v>
          </cell>
          <cell r="AX185">
            <v>-8.3725735545158386E-2</v>
          </cell>
          <cell r="AY185">
            <v>-0.39745721220970154</v>
          </cell>
          <cell r="AZ185">
            <v>-0.24562004208564758</v>
          </cell>
          <cell r="BA185">
            <v>-0.18546022474765778</v>
          </cell>
          <cell r="BB185">
            <v>-0.21056786179542542</v>
          </cell>
        </row>
        <row r="186">
          <cell r="B186" t="str">
            <v>ZAF</v>
          </cell>
          <cell r="C186">
            <v>-0.59381240606307983</v>
          </cell>
          <cell r="D186">
            <v>-6.3609220087528229E-2</v>
          </cell>
          <cell r="E186">
            <v>-0.36377400159835815</v>
          </cell>
          <cell r="F186">
            <v>-7.1355104446411133E-2</v>
          </cell>
          <cell r="G186">
            <v>-0.15436567366123199</v>
          </cell>
          <cell r="H186">
            <v>-6.4832031726837158E-2</v>
          </cell>
          <cell r="I186">
            <v>-0.18628978729248047</v>
          </cell>
          <cell r="J186">
            <v>-0.16882577538490295</v>
          </cell>
          <cell r="K186">
            <v>1.6961078643798828</v>
          </cell>
          <cell r="L186">
            <v>1.1662349700927734</v>
          </cell>
          <cell r="M186">
            <v>-0.24743193387985229</v>
          </cell>
          <cell r="N186">
            <v>-0.24939563870429993</v>
          </cell>
          <cell r="O186">
            <v>-0.41379135847091675</v>
          </cell>
          <cell r="P186">
            <v>-0.12848939001560211</v>
          </cell>
          <cell r="Q186">
            <v>-0.29522541165351868</v>
          </cell>
          <cell r="R186">
            <v>-0.1223786324262619</v>
          </cell>
          <cell r="S186">
            <v>-9.8405182361602783E-2</v>
          </cell>
          <cell r="T186">
            <v>-0.15459182858467102</v>
          </cell>
          <cell r="U186">
            <v>0.53804463148117065</v>
          </cell>
          <cell r="V186">
            <v>1.0728704929351807</v>
          </cell>
          <cell r="W186">
            <v>-0.24672982096672058</v>
          </cell>
          <cell r="X186">
            <v>-0.65116655826568604</v>
          </cell>
          <cell r="Y186">
            <v>-9.9031217396259308E-2</v>
          </cell>
          <cell r="Z186">
            <v>-0.44726970791816711</v>
          </cell>
          <cell r="AA186">
            <v>0.85036832094192505</v>
          </cell>
          <cell r="AB186">
            <v>0.86294496059417725</v>
          </cell>
          <cell r="AC186">
            <v>-0.11551520973443985</v>
          </cell>
          <cell r="AD186">
            <v>-0.12663981318473816</v>
          </cell>
          <cell r="AE186">
            <v>-0.36737430095672607</v>
          </cell>
          <cell r="AF186">
            <v>-7.763206958770752E-2</v>
          </cell>
          <cell r="AG186">
            <v>-0.82952421903610229</v>
          </cell>
          <cell r="AH186">
            <v>-0.21422280371189117</v>
          </cell>
          <cell r="AI186">
            <v>-0.55183058977127075</v>
          </cell>
          <cell r="AJ186">
            <v>-0.27576592564582825</v>
          </cell>
          <cell r="AK186">
            <v>0.69773238897323608</v>
          </cell>
          <cell r="AL186">
            <v>1.1586387157440186</v>
          </cell>
          <cell r="AM186">
            <v>-0.13350814580917358</v>
          </cell>
          <cell r="AN186">
            <v>-0.12433421611785889</v>
          </cell>
          <cell r="AO186">
            <v>-0.38994598388671875</v>
          </cell>
          <cell r="AP186">
            <v>-8.0546453595161438E-2</v>
          </cell>
          <cell r="AQ186">
            <v>-0.94350641965866089</v>
          </cell>
          <cell r="AR186">
            <v>-0.20636992156505585</v>
          </cell>
          <cell r="AS186">
            <v>-0.77163577079772949</v>
          </cell>
          <cell r="AT186">
            <v>-0.2344851940870285</v>
          </cell>
          <cell r="AU186">
            <v>-0.36364638805389404</v>
          </cell>
          <cell r="AV186">
            <v>-0.12575073540210724</v>
          </cell>
          <cell r="AW186">
            <v>-0.12204660475254059</v>
          </cell>
          <cell r="AX186">
            <v>-8.3725735545158386E-2</v>
          </cell>
          <cell r="AY186">
            <v>-0.57401299476623535</v>
          </cell>
          <cell r="AZ186">
            <v>-0.24562004208564758</v>
          </cell>
          <cell r="BA186">
            <v>-0.27784940600395203</v>
          </cell>
          <cell r="BB186">
            <v>-0.21056786179542542</v>
          </cell>
        </row>
        <row r="187">
          <cell r="B187" t="str">
            <v>SSD</v>
          </cell>
          <cell r="D187">
            <v>-6.3609220087528229E-2</v>
          </cell>
          <cell r="F187">
            <v>-7.1355104446411133E-2</v>
          </cell>
          <cell r="H187">
            <v>-6.4832031726837158E-2</v>
          </cell>
          <cell r="J187">
            <v>-0.16882577538490295</v>
          </cell>
          <cell r="K187">
            <v>1.6961078643798828</v>
          </cell>
          <cell r="L187">
            <v>1.1662349700927734</v>
          </cell>
          <cell r="N187">
            <v>-0.24939563870429993</v>
          </cell>
          <cell r="P187">
            <v>-0.12848939001560211</v>
          </cell>
          <cell r="R187">
            <v>-0.1223786324262619</v>
          </cell>
          <cell r="T187">
            <v>-0.15459182858467102</v>
          </cell>
          <cell r="U187">
            <v>0.53804463148117065</v>
          </cell>
          <cell r="V187">
            <v>1.0728704929351807</v>
          </cell>
          <cell r="X187">
            <v>-0.65116655826568604</v>
          </cell>
          <cell r="Z187">
            <v>-0.44726970791816711</v>
          </cell>
          <cell r="AA187">
            <v>0.85036832094192505</v>
          </cell>
          <cell r="AB187">
            <v>0.86294496059417725</v>
          </cell>
          <cell r="AD187">
            <v>-0.12663981318473816</v>
          </cell>
          <cell r="AF187">
            <v>-7.763206958770752E-2</v>
          </cell>
          <cell r="AH187">
            <v>-0.21422280371189117</v>
          </cell>
          <cell r="AJ187">
            <v>-0.27576592564582825</v>
          </cell>
          <cell r="AK187">
            <v>0.69773238897323608</v>
          </cell>
          <cell r="AL187">
            <v>1.1586387157440186</v>
          </cell>
          <cell r="AN187">
            <v>-0.12433421611785889</v>
          </cell>
          <cell r="AP187">
            <v>-8.0546453595161438E-2</v>
          </cell>
          <cell r="AR187">
            <v>-0.20636992156505585</v>
          </cell>
          <cell r="AT187">
            <v>-0.2344851940870285</v>
          </cell>
          <cell r="AV187">
            <v>-0.12575073540210724</v>
          </cell>
          <cell r="AX187">
            <v>-8.3725735545158386E-2</v>
          </cell>
          <cell r="AZ187">
            <v>-0.24562004208564758</v>
          </cell>
          <cell r="BB187">
            <v>-0.21056786179542542</v>
          </cell>
        </row>
        <row r="188">
          <cell r="B188" t="str">
            <v>ESP</v>
          </cell>
          <cell r="C188">
            <v>-0.64434570074081421</v>
          </cell>
          <cell r="D188">
            <v>-6.3609220087528229E-2</v>
          </cell>
          <cell r="E188">
            <v>-0.49927628040313721</v>
          </cell>
          <cell r="F188">
            <v>-7.1355104446411133E-2</v>
          </cell>
          <cell r="G188">
            <v>-7.5805537402629852E-2</v>
          </cell>
          <cell r="H188">
            <v>-6.4832031726837158E-2</v>
          </cell>
          <cell r="I188">
            <v>-0.31078273057937622</v>
          </cell>
          <cell r="J188">
            <v>-0.16882577538490295</v>
          </cell>
          <cell r="K188">
            <v>1.6961078643798828</v>
          </cell>
          <cell r="L188">
            <v>1.1662349700927734</v>
          </cell>
          <cell r="M188">
            <v>-0.16863502562046051</v>
          </cell>
          <cell r="N188">
            <v>-0.24939563870429993</v>
          </cell>
          <cell r="O188">
            <v>-0.11832630634307861</v>
          </cell>
          <cell r="P188">
            <v>-0.12848939001560211</v>
          </cell>
          <cell r="Q188">
            <v>-0.26577791571617126</v>
          </cell>
          <cell r="R188">
            <v>-0.1223786324262619</v>
          </cell>
          <cell r="S188">
            <v>-0.20733624696731567</v>
          </cell>
          <cell r="T188">
            <v>-0.15459182858467102</v>
          </cell>
          <cell r="U188">
            <v>0.53804463148117065</v>
          </cell>
          <cell r="V188">
            <v>1.0728704929351807</v>
          </cell>
          <cell r="X188">
            <v>-0.65116655826568604</v>
          </cell>
          <cell r="Z188">
            <v>-0.44726970791816711</v>
          </cell>
          <cell r="AA188">
            <v>0.85036832094192505</v>
          </cell>
          <cell r="AB188">
            <v>0.86294496059417725</v>
          </cell>
          <cell r="AC188">
            <v>-0.21658186614513397</v>
          </cell>
          <cell r="AD188">
            <v>-0.12663981318473816</v>
          </cell>
          <cell r="AE188">
            <v>-0.56210517883300781</v>
          </cell>
          <cell r="AF188">
            <v>-7.763206958770752E-2</v>
          </cell>
          <cell r="AG188">
            <v>-1.039233922958374</v>
          </cell>
          <cell r="AH188">
            <v>-0.21422280371189117</v>
          </cell>
          <cell r="AI188">
            <v>-0.70711147785186768</v>
          </cell>
          <cell r="AJ188">
            <v>-0.27576592564582825</v>
          </cell>
          <cell r="AK188">
            <v>0.69773238897323608</v>
          </cell>
          <cell r="AL188">
            <v>1.1586387157440186</v>
          </cell>
          <cell r="AM188">
            <v>-0.23774214088916779</v>
          </cell>
          <cell r="AN188">
            <v>-0.12433421611785889</v>
          </cell>
          <cell r="AO188">
            <v>-0.59827148914337158</v>
          </cell>
          <cell r="AP188">
            <v>-8.0546453595161438E-2</v>
          </cell>
          <cell r="AQ188">
            <v>-1.1731655597686768</v>
          </cell>
          <cell r="AR188">
            <v>-0.20636992156505585</v>
          </cell>
          <cell r="AS188">
            <v>-0.96953940391540527</v>
          </cell>
          <cell r="AT188">
            <v>-0.2344851940870285</v>
          </cell>
          <cell r="AU188">
            <v>-0.39740997552871704</v>
          </cell>
          <cell r="AV188">
            <v>-0.12575073540210724</v>
          </cell>
          <cell r="AW188">
            <v>-0.17189203202724457</v>
          </cell>
          <cell r="AX188">
            <v>-8.3725735545158386E-2</v>
          </cell>
          <cell r="AY188">
            <v>-0.72724926471710205</v>
          </cell>
          <cell r="AZ188">
            <v>-0.24562004208564758</v>
          </cell>
          <cell r="BA188">
            <v>-0.37072959542274475</v>
          </cell>
          <cell r="BB188">
            <v>-0.21056786179542542</v>
          </cell>
        </row>
        <row r="189">
          <cell r="B189" t="str">
            <v>LKA</v>
          </cell>
          <cell r="D189">
            <v>-6.3609220087528229E-2</v>
          </cell>
          <cell r="F189">
            <v>-7.1355104446411133E-2</v>
          </cell>
          <cell r="H189">
            <v>-6.4832031726837158E-2</v>
          </cell>
          <cell r="I189">
            <v>-0.29149296879768372</v>
          </cell>
          <cell r="J189">
            <v>-0.16882577538490295</v>
          </cell>
          <cell r="K189">
            <v>1.6961078643798828</v>
          </cell>
          <cell r="L189">
            <v>1.1662349700927734</v>
          </cell>
          <cell r="M189">
            <v>-2.1723710000514984E-2</v>
          </cell>
          <cell r="N189">
            <v>-0.24939563870429993</v>
          </cell>
          <cell r="O189">
            <v>-6.9224096834659576E-2</v>
          </cell>
          <cell r="P189">
            <v>-0.12848939001560211</v>
          </cell>
          <cell r="Q189">
            <v>-0.17654161155223846</v>
          </cell>
          <cell r="R189">
            <v>-0.1223786324262619</v>
          </cell>
          <cell r="S189">
            <v>-0.10905814915895462</v>
          </cell>
          <cell r="T189">
            <v>-0.15459182858467102</v>
          </cell>
          <cell r="U189">
            <v>0.53804463148117065</v>
          </cell>
          <cell r="V189">
            <v>1.0728704929351807</v>
          </cell>
          <cell r="W189">
            <v>-0.68046361207962036</v>
          </cell>
          <cell r="X189">
            <v>-0.65116655826568604</v>
          </cell>
          <cell r="Y189">
            <v>-0.26078897714614868</v>
          </cell>
          <cell r="Z189">
            <v>-0.44726970791816711</v>
          </cell>
          <cell r="AA189">
            <v>0.85036832094192505</v>
          </cell>
          <cell r="AB189">
            <v>0.86294496059417725</v>
          </cell>
          <cell r="AC189">
            <v>-0.37400704622268677</v>
          </cell>
          <cell r="AD189">
            <v>-0.12663981318473816</v>
          </cell>
          <cell r="AE189">
            <v>-0.45016509294509888</v>
          </cell>
          <cell r="AF189">
            <v>-7.763206958770752E-2</v>
          </cell>
          <cell r="AG189">
            <v>-0.22230876982212067</v>
          </cell>
          <cell r="AH189">
            <v>-0.21422280371189117</v>
          </cell>
          <cell r="AI189">
            <v>-0.12694819271564484</v>
          </cell>
          <cell r="AJ189">
            <v>-0.27576592564582825</v>
          </cell>
          <cell r="AK189">
            <v>0.69773238897323608</v>
          </cell>
          <cell r="AL189">
            <v>1.1586387157440186</v>
          </cell>
          <cell r="AM189">
            <v>-0.41847217082977295</v>
          </cell>
          <cell r="AN189">
            <v>-0.12433421611785889</v>
          </cell>
          <cell r="AO189">
            <v>-0.53537404537200928</v>
          </cell>
          <cell r="AP189">
            <v>-8.0546453595161438E-2</v>
          </cell>
          <cell r="AQ189">
            <v>-0.25150695443153381</v>
          </cell>
          <cell r="AR189">
            <v>-0.20636992156505585</v>
          </cell>
          <cell r="AS189">
            <v>-0.18826356530189514</v>
          </cell>
          <cell r="AT189">
            <v>-0.2344851940870285</v>
          </cell>
          <cell r="AU189">
            <v>-1.3249146938323975</v>
          </cell>
          <cell r="AV189">
            <v>-0.12575073540210724</v>
          </cell>
          <cell r="AW189">
            <v>-0.24705962836742401</v>
          </cell>
          <cell r="AX189">
            <v>-8.3725735545158386E-2</v>
          </cell>
          <cell r="AY189">
            <v>-0.1344824880361557</v>
          </cell>
          <cell r="AZ189">
            <v>-0.24562004208564758</v>
          </cell>
          <cell r="BA189">
            <v>-2.9000405222177505E-2</v>
          </cell>
          <cell r="BB189">
            <v>-0.21056786179542542</v>
          </cell>
        </row>
        <row r="190">
          <cell r="B190" t="str">
            <v>STH</v>
          </cell>
          <cell r="D190">
            <v>-6.3609220087528229E-2</v>
          </cell>
          <cell r="F190">
            <v>-7.1355104446411133E-2</v>
          </cell>
          <cell r="H190">
            <v>-6.4832031726837158E-2</v>
          </cell>
          <cell r="J190">
            <v>-0.16882577538490295</v>
          </cell>
          <cell r="K190">
            <v>1.6961078643798828</v>
          </cell>
          <cell r="L190">
            <v>1.1662349700927734</v>
          </cell>
          <cell r="N190">
            <v>-0.24939563870429993</v>
          </cell>
          <cell r="P190">
            <v>-0.12848939001560211</v>
          </cell>
          <cell r="R190">
            <v>-0.1223786324262619</v>
          </cell>
          <cell r="T190">
            <v>-0.15459182858467102</v>
          </cell>
          <cell r="U190">
            <v>0.53804463148117065</v>
          </cell>
          <cell r="V190">
            <v>1.0728704929351807</v>
          </cell>
          <cell r="X190">
            <v>-0.65116655826568604</v>
          </cell>
          <cell r="Z190">
            <v>-0.44726970791816711</v>
          </cell>
          <cell r="AA190">
            <v>0.85036832094192505</v>
          </cell>
          <cell r="AB190">
            <v>0.86294496059417725</v>
          </cell>
          <cell r="AD190">
            <v>-0.12663981318473816</v>
          </cell>
          <cell r="AF190">
            <v>-7.763206958770752E-2</v>
          </cell>
          <cell r="AH190">
            <v>-0.21422280371189117</v>
          </cell>
          <cell r="AJ190">
            <v>-0.27576592564582825</v>
          </cell>
          <cell r="AK190">
            <v>0.69773238897323608</v>
          </cell>
          <cell r="AL190">
            <v>1.1586387157440186</v>
          </cell>
          <cell r="AN190">
            <v>-0.12433421611785889</v>
          </cell>
          <cell r="AP190">
            <v>-8.0546453595161438E-2</v>
          </cell>
          <cell r="AR190">
            <v>-0.20636992156505585</v>
          </cell>
          <cell r="AT190">
            <v>-0.2344851940870285</v>
          </cell>
          <cell r="AV190">
            <v>-0.12575073540210724</v>
          </cell>
          <cell r="AX190">
            <v>-8.3725735545158386E-2</v>
          </cell>
          <cell r="AZ190">
            <v>-0.24562004208564758</v>
          </cell>
          <cell r="BB190">
            <v>-0.21056786179542542</v>
          </cell>
        </row>
        <row r="191">
          <cell r="B191" t="str">
            <v>KNA</v>
          </cell>
          <cell r="D191">
            <v>-6.3609220087528229E-2</v>
          </cell>
          <cell r="F191">
            <v>-7.1355104446411133E-2</v>
          </cell>
          <cell r="H191">
            <v>-6.4832031726837158E-2</v>
          </cell>
          <cell r="J191">
            <v>-0.16882577538490295</v>
          </cell>
          <cell r="K191">
            <v>1.6961078643798828</v>
          </cell>
          <cell r="L191">
            <v>1.1662349700927734</v>
          </cell>
          <cell r="M191">
            <v>-0.11427870392799377</v>
          </cell>
          <cell r="N191">
            <v>-0.24939563870429993</v>
          </cell>
          <cell r="O191">
            <v>-0.11715437471866608</v>
          </cell>
          <cell r="P191">
            <v>-0.12848939001560211</v>
          </cell>
          <cell r="Q191">
            <v>-0.30934303998947144</v>
          </cell>
          <cell r="R191">
            <v>-0.1223786324262619</v>
          </cell>
          <cell r="S191">
            <v>-0.28558158874511719</v>
          </cell>
          <cell r="T191">
            <v>-0.15459182858467102</v>
          </cell>
          <cell r="U191">
            <v>0.53804463148117065</v>
          </cell>
          <cell r="V191">
            <v>1.0728704929351807</v>
          </cell>
          <cell r="X191">
            <v>-0.65116655826568604</v>
          </cell>
          <cell r="Z191">
            <v>-0.44726970791816711</v>
          </cell>
          <cell r="AA191">
            <v>0.85036832094192505</v>
          </cell>
          <cell r="AB191">
            <v>0.86294496059417725</v>
          </cell>
          <cell r="AC191">
            <v>-0.1819465160369873</v>
          </cell>
          <cell r="AD191">
            <v>-0.12663981318473816</v>
          </cell>
          <cell r="AE191">
            <v>-0.50017225742340088</v>
          </cell>
          <cell r="AF191">
            <v>-7.763206958770752E-2</v>
          </cell>
          <cell r="AG191">
            <v>-0.40931662917137146</v>
          </cell>
          <cell r="AH191">
            <v>-0.21422280371189117</v>
          </cell>
          <cell r="AI191">
            <v>-0.26659908890724182</v>
          </cell>
          <cell r="AJ191">
            <v>-0.27576592564582825</v>
          </cell>
          <cell r="AK191">
            <v>0.69773238897323608</v>
          </cell>
          <cell r="AL191">
            <v>1.1586387157440186</v>
          </cell>
          <cell r="AM191">
            <v>-0.20312251150608063</v>
          </cell>
          <cell r="AN191">
            <v>-0.12433421611785889</v>
          </cell>
          <cell r="AO191">
            <v>-0.53230732679367065</v>
          </cell>
          <cell r="AP191">
            <v>-8.0546453595161438E-2</v>
          </cell>
          <cell r="AQ191">
            <v>-0.45586863160133362</v>
          </cell>
          <cell r="AR191">
            <v>-0.20636992156505585</v>
          </cell>
          <cell r="AS191">
            <v>-0.36474871635437012</v>
          </cell>
          <cell r="AT191">
            <v>-0.2344851940870285</v>
          </cell>
          <cell r="AU191">
            <v>-0.381805419921875</v>
          </cell>
          <cell r="AV191">
            <v>-0.12575073540210724</v>
          </cell>
          <cell r="AW191">
            <v>-0.16077263653278351</v>
          </cell>
          <cell r="AX191">
            <v>-8.3725735545158386E-2</v>
          </cell>
          <cell r="AY191">
            <v>-0.27282565832138062</v>
          </cell>
          <cell r="AZ191">
            <v>-0.24562004208564758</v>
          </cell>
          <cell r="BA191">
            <v>-0.11435136944055557</v>
          </cell>
          <cell r="BB191">
            <v>-0.21056786179542542</v>
          </cell>
        </row>
        <row r="192">
          <cell r="B192" t="str">
            <v>LCA</v>
          </cell>
          <cell r="D192">
            <v>-6.3609220087528229E-2</v>
          </cell>
          <cell r="F192">
            <v>-7.1355104446411133E-2</v>
          </cell>
          <cell r="H192">
            <v>-6.4832031726837158E-2</v>
          </cell>
          <cell r="J192">
            <v>-0.16882577538490295</v>
          </cell>
          <cell r="K192">
            <v>1.6961078643798828</v>
          </cell>
          <cell r="L192">
            <v>1.1662349700927734</v>
          </cell>
          <cell r="M192">
            <v>-5.4540347307920456E-2</v>
          </cell>
          <cell r="N192">
            <v>-0.24939563870429993</v>
          </cell>
          <cell r="O192">
            <v>-0.10127756744623184</v>
          </cell>
          <cell r="P192">
            <v>-0.12848939001560211</v>
          </cell>
          <cell r="Q192">
            <v>-0.1708577573299408</v>
          </cell>
          <cell r="R192">
            <v>-0.1223786324262619</v>
          </cell>
          <cell r="S192">
            <v>-0.10210928320884705</v>
          </cell>
          <cell r="T192">
            <v>-0.15459182858467102</v>
          </cell>
          <cell r="U192">
            <v>0.53804463148117065</v>
          </cell>
          <cell r="V192">
            <v>1.0728704929351807</v>
          </cell>
          <cell r="X192">
            <v>-0.65116655826568604</v>
          </cell>
          <cell r="Z192">
            <v>-0.44726970791816711</v>
          </cell>
          <cell r="AA192">
            <v>0.85036832094192505</v>
          </cell>
          <cell r="AB192">
            <v>0.86294496059417725</v>
          </cell>
          <cell r="AC192">
            <v>-0.15778982639312744</v>
          </cell>
          <cell r="AD192">
            <v>-0.12663981318473816</v>
          </cell>
          <cell r="AE192">
            <v>-0.4503135085105896</v>
          </cell>
          <cell r="AF192">
            <v>-7.763206958770752E-2</v>
          </cell>
          <cell r="AG192">
            <v>-0.20594404637813568</v>
          </cell>
          <cell r="AH192">
            <v>-0.21422280371189117</v>
          </cell>
          <cell r="AI192">
            <v>-0.11387170106172562</v>
          </cell>
          <cell r="AJ192">
            <v>-0.27576592564582825</v>
          </cell>
          <cell r="AK192">
            <v>0.69773238897323608</v>
          </cell>
          <cell r="AL192">
            <v>1.1586387157440186</v>
          </cell>
          <cell r="AM192">
            <v>-0.16887211799621582</v>
          </cell>
          <cell r="AN192">
            <v>-0.12433421611785889</v>
          </cell>
          <cell r="AO192">
            <v>-0.47746407985687256</v>
          </cell>
          <cell r="AP192">
            <v>-8.0546453595161438E-2</v>
          </cell>
          <cell r="AQ192">
            <v>-0.23097653687000275</v>
          </cell>
          <cell r="AR192">
            <v>-0.20636992156505585</v>
          </cell>
          <cell r="AS192">
            <v>-0.17135897278785706</v>
          </cell>
          <cell r="AT192">
            <v>-0.2344851940870285</v>
          </cell>
          <cell r="AU192">
            <v>-0.41870659589767456</v>
          </cell>
          <cell r="AV192">
            <v>-0.12575073540210724</v>
          </cell>
          <cell r="AW192">
            <v>-0.22550234198570251</v>
          </cell>
          <cell r="AX192">
            <v>-8.3725735545158386E-2</v>
          </cell>
          <cell r="AY192">
            <v>-0.11075161397457123</v>
          </cell>
          <cell r="AZ192">
            <v>-0.24562004208564758</v>
          </cell>
          <cell r="BB192">
            <v>-0.21056786179542542</v>
          </cell>
        </row>
        <row r="193">
          <cell r="B193" t="str">
            <v>MAF</v>
          </cell>
          <cell r="D193">
            <v>-6.3609220087528229E-2</v>
          </cell>
          <cell r="F193">
            <v>-7.1355104446411133E-2</v>
          </cell>
          <cell r="H193">
            <v>-6.4832031726837158E-2</v>
          </cell>
          <cell r="J193">
            <v>-0.16882577538490295</v>
          </cell>
          <cell r="K193">
            <v>1.6961078643798828</v>
          </cell>
          <cell r="L193">
            <v>1.1662349700927734</v>
          </cell>
          <cell r="N193">
            <v>-0.24939563870429993</v>
          </cell>
          <cell r="P193">
            <v>-0.12848939001560211</v>
          </cell>
          <cell r="R193">
            <v>-0.1223786324262619</v>
          </cell>
          <cell r="T193">
            <v>-0.15459182858467102</v>
          </cell>
          <cell r="U193">
            <v>0.53804463148117065</v>
          </cell>
          <cell r="V193">
            <v>1.0728704929351807</v>
          </cell>
          <cell r="X193">
            <v>-0.65116655826568604</v>
          </cell>
          <cell r="Z193">
            <v>-0.44726970791816711</v>
          </cell>
          <cell r="AA193">
            <v>0.85036832094192505</v>
          </cell>
          <cell r="AB193">
            <v>0.86294496059417725</v>
          </cell>
          <cell r="AD193">
            <v>-0.12663981318473816</v>
          </cell>
          <cell r="AF193">
            <v>-7.763206958770752E-2</v>
          </cell>
          <cell r="AH193">
            <v>-0.21422280371189117</v>
          </cell>
          <cell r="AJ193">
            <v>-0.27576592564582825</v>
          </cell>
          <cell r="AK193">
            <v>0.69773238897323608</v>
          </cell>
          <cell r="AL193">
            <v>1.1586387157440186</v>
          </cell>
          <cell r="AN193">
            <v>-0.12433421611785889</v>
          </cell>
          <cell r="AP193">
            <v>-8.0546453595161438E-2</v>
          </cell>
          <cell r="AR193">
            <v>-0.20636992156505585</v>
          </cell>
          <cell r="AT193">
            <v>-0.2344851940870285</v>
          </cell>
          <cell r="AV193">
            <v>-0.12575073540210724</v>
          </cell>
          <cell r="AX193">
            <v>-8.3725735545158386E-2</v>
          </cell>
          <cell r="AZ193">
            <v>-0.24562004208564758</v>
          </cell>
          <cell r="BB193">
            <v>-0.21056786179542542</v>
          </cell>
        </row>
        <row r="194">
          <cell r="B194" t="str">
            <v>VCT</v>
          </cell>
          <cell r="C194">
            <v>-0.37258878350257874</v>
          </cell>
          <cell r="D194">
            <v>-6.3609220087528229E-2</v>
          </cell>
          <cell r="E194">
            <v>-0.22258111834526062</v>
          </cell>
          <cell r="F194">
            <v>-7.1355104446411133E-2</v>
          </cell>
          <cell r="H194">
            <v>-6.4832031726837158E-2</v>
          </cell>
          <cell r="J194">
            <v>-0.16882577538490295</v>
          </cell>
          <cell r="K194">
            <v>1.6961078643798828</v>
          </cell>
          <cell r="L194">
            <v>1.1662349700927734</v>
          </cell>
          <cell r="N194">
            <v>-0.24939563870429993</v>
          </cell>
          <cell r="P194">
            <v>-0.12848939001560211</v>
          </cell>
          <cell r="R194">
            <v>-0.1223786324262619</v>
          </cell>
          <cell r="T194">
            <v>-0.15459182858467102</v>
          </cell>
          <cell r="U194">
            <v>0.53804463148117065</v>
          </cell>
          <cell r="V194">
            <v>1.0728704929351807</v>
          </cell>
          <cell r="X194">
            <v>-0.65116655826568604</v>
          </cell>
          <cell r="Z194">
            <v>-0.44726970791816711</v>
          </cell>
          <cell r="AA194">
            <v>0.85036832094192505</v>
          </cell>
          <cell r="AB194">
            <v>0.86294496059417725</v>
          </cell>
          <cell r="AC194">
            <v>-0.19328220188617706</v>
          </cell>
          <cell r="AD194">
            <v>-0.12663981318473816</v>
          </cell>
          <cell r="AE194">
            <v>-0.51906609535217285</v>
          </cell>
          <cell r="AF194">
            <v>-7.763206958770752E-2</v>
          </cell>
          <cell r="AH194">
            <v>-0.21422280371189117</v>
          </cell>
          <cell r="AJ194">
            <v>-0.27576592564582825</v>
          </cell>
          <cell r="AK194">
            <v>0.69773238897323608</v>
          </cell>
          <cell r="AL194">
            <v>1.1586387157440186</v>
          </cell>
          <cell r="AM194">
            <v>-0.20625145733356476</v>
          </cell>
          <cell r="AN194">
            <v>-0.12433421611785889</v>
          </cell>
          <cell r="AO194">
            <v>-0.55247485637664795</v>
          </cell>
          <cell r="AP194">
            <v>-8.0546453595161438E-2</v>
          </cell>
          <cell r="AR194">
            <v>-0.20636992156505585</v>
          </cell>
          <cell r="AT194">
            <v>-0.2344851940870285</v>
          </cell>
          <cell r="AU194">
            <v>-0.44910931587219238</v>
          </cell>
          <cell r="AV194">
            <v>-0.12575073540210724</v>
          </cell>
          <cell r="AW194">
            <v>-0.26943162083625793</v>
          </cell>
          <cell r="AX194">
            <v>-8.3725735545158386E-2</v>
          </cell>
          <cell r="AZ194">
            <v>-0.24562004208564758</v>
          </cell>
          <cell r="BB194">
            <v>-0.21056786179542542</v>
          </cell>
        </row>
        <row r="195">
          <cell r="B195" t="str">
            <v>SDN</v>
          </cell>
          <cell r="C195">
            <v>-0.12709033489227295</v>
          </cell>
          <cell r="D195">
            <v>-6.3609220087528229E-2</v>
          </cell>
          <cell r="E195">
            <v>-5.2683055400848389E-2</v>
          </cell>
          <cell r="F195">
            <v>-7.1355104446411133E-2</v>
          </cell>
          <cell r="G195">
            <v>-0.54175680875778198</v>
          </cell>
          <cell r="H195">
            <v>-6.4832031726837158E-2</v>
          </cell>
          <cell r="I195">
            <v>-0.32567951083183289</v>
          </cell>
          <cell r="J195">
            <v>-0.16882577538490295</v>
          </cell>
          <cell r="K195">
            <v>1.6961078643798828</v>
          </cell>
          <cell r="L195">
            <v>1.1662349700927734</v>
          </cell>
          <cell r="M195">
            <v>-0.19888447225093842</v>
          </cell>
          <cell r="N195">
            <v>-0.24939563870429993</v>
          </cell>
          <cell r="O195">
            <v>-0.48244503140449524</v>
          </cell>
          <cell r="P195">
            <v>-0.12848939001560211</v>
          </cell>
          <cell r="Q195">
            <v>-0.26943209767341614</v>
          </cell>
          <cell r="R195">
            <v>-0.1223786324262619</v>
          </cell>
          <cell r="S195">
            <v>-0.1980554461479187</v>
          </cell>
          <cell r="T195">
            <v>-0.15459182858467102</v>
          </cell>
          <cell r="U195">
            <v>0.53804463148117065</v>
          </cell>
          <cell r="V195">
            <v>1.0728704929351807</v>
          </cell>
          <cell r="W195">
            <v>-6.7990191280841827E-2</v>
          </cell>
          <cell r="X195">
            <v>-0.65116655826568604</v>
          </cell>
          <cell r="Y195">
            <v>-0.18585474789142609</v>
          </cell>
          <cell r="Z195">
            <v>-0.44726970791816711</v>
          </cell>
          <cell r="AA195">
            <v>0.85036832094192505</v>
          </cell>
          <cell r="AB195">
            <v>0.86294496059417725</v>
          </cell>
          <cell r="AC195">
            <v>-0.10681686550378799</v>
          </cell>
          <cell r="AD195">
            <v>-0.12663981318473816</v>
          </cell>
          <cell r="AE195">
            <v>-0.3447577953338623</v>
          </cell>
          <cell r="AF195">
            <v>-7.763206958770752E-2</v>
          </cell>
          <cell r="AG195">
            <v>-0.42526674270629883</v>
          </cell>
          <cell r="AH195">
            <v>-0.21422280371189117</v>
          </cell>
          <cell r="AI195">
            <v>-0.2675621509552002</v>
          </cell>
          <cell r="AJ195">
            <v>-0.27576592564582825</v>
          </cell>
          <cell r="AK195">
            <v>0.69773238897323608</v>
          </cell>
          <cell r="AL195">
            <v>1.1586387157440186</v>
          </cell>
          <cell r="AM195">
            <v>-0.12956756353378296</v>
          </cell>
          <cell r="AN195">
            <v>-0.12433421611785889</v>
          </cell>
          <cell r="AO195">
            <v>-0.37067496776580811</v>
          </cell>
          <cell r="AP195">
            <v>-8.0546453595161438E-2</v>
          </cell>
          <cell r="AQ195">
            <v>-0.48495188355445862</v>
          </cell>
          <cell r="AR195">
            <v>-0.20636992156505585</v>
          </cell>
          <cell r="AS195">
            <v>-0.38417136669158936</v>
          </cell>
          <cell r="AT195">
            <v>-0.2344851940870285</v>
          </cell>
          <cell r="AU195">
            <v>-0.40640810132026672</v>
          </cell>
          <cell r="AV195">
            <v>-0.12575073540210724</v>
          </cell>
          <cell r="AW195">
            <v>-0.1556757390499115</v>
          </cell>
          <cell r="AX195">
            <v>-8.3725735545158386E-2</v>
          </cell>
          <cell r="AY195">
            <v>-0.28276818990707397</v>
          </cell>
          <cell r="AZ195">
            <v>-0.24562004208564758</v>
          </cell>
          <cell r="BA195">
            <v>-0.1128464862704277</v>
          </cell>
          <cell r="BB195">
            <v>-0.21056786179542542</v>
          </cell>
        </row>
        <row r="196">
          <cell r="B196" t="str">
            <v>SUR</v>
          </cell>
          <cell r="C196">
            <v>-0.62890458106994629</v>
          </cell>
          <cell r="D196">
            <v>-6.3609220087528229E-2</v>
          </cell>
          <cell r="E196">
            <v>-0.37896367907524109</v>
          </cell>
          <cell r="F196">
            <v>-7.1355104446411133E-2</v>
          </cell>
          <cell r="G196">
            <v>-0.13257201015949249</v>
          </cell>
          <cell r="H196">
            <v>-6.4832031726837158E-2</v>
          </cell>
          <cell r="I196">
            <v>-0.10018789023160934</v>
          </cell>
          <cell r="J196">
            <v>-0.16882577538490295</v>
          </cell>
          <cell r="K196">
            <v>1.6961078643798828</v>
          </cell>
          <cell r="L196">
            <v>1.1662349700927734</v>
          </cell>
          <cell r="M196">
            <v>-0.12880343198776245</v>
          </cell>
          <cell r="N196">
            <v>-0.24939563870429993</v>
          </cell>
          <cell r="O196">
            <v>-0.20702819526195526</v>
          </cell>
          <cell r="P196">
            <v>-0.12848939001560211</v>
          </cell>
          <cell r="Q196">
            <v>-0.32278957962989807</v>
          </cell>
          <cell r="R196">
            <v>-0.1223786324262619</v>
          </cell>
          <cell r="S196">
            <v>-0.28636124730110168</v>
          </cell>
          <cell r="T196">
            <v>-0.15459182858467102</v>
          </cell>
          <cell r="U196">
            <v>0.53804463148117065</v>
          </cell>
          <cell r="V196">
            <v>1.0728704929351807</v>
          </cell>
          <cell r="W196">
            <v>-9.1809257864952087E-2</v>
          </cell>
          <cell r="X196">
            <v>-0.65116655826568604</v>
          </cell>
          <cell r="Y196">
            <v>-2.463158406317234E-2</v>
          </cell>
          <cell r="Z196">
            <v>-0.44726970791816711</v>
          </cell>
          <cell r="AA196">
            <v>0.85036832094192505</v>
          </cell>
          <cell r="AB196">
            <v>0.86294496059417725</v>
          </cell>
          <cell r="AC196">
            <v>-0.15327431261539459</v>
          </cell>
          <cell r="AD196">
            <v>-0.12663981318473816</v>
          </cell>
          <cell r="AE196">
            <v>-0.41389068961143494</v>
          </cell>
          <cell r="AF196">
            <v>-7.763206958770752E-2</v>
          </cell>
          <cell r="AG196">
            <v>-0.84494340419769287</v>
          </cell>
          <cell r="AH196">
            <v>-0.21422280371189117</v>
          </cell>
          <cell r="AI196">
            <v>-0.56609952449798584</v>
          </cell>
          <cell r="AJ196">
            <v>-0.27576592564582825</v>
          </cell>
          <cell r="AK196">
            <v>0.69773238897323608</v>
          </cell>
          <cell r="AL196">
            <v>1.1586387157440186</v>
          </cell>
          <cell r="AM196">
            <v>-0.17794138193130493</v>
          </cell>
          <cell r="AN196">
            <v>-0.12433421611785889</v>
          </cell>
          <cell r="AO196">
            <v>-0.44488546252250671</v>
          </cell>
          <cell r="AP196">
            <v>-8.0546453595161438E-2</v>
          </cell>
          <cell r="AQ196">
            <v>-0.95672565698623657</v>
          </cell>
          <cell r="AR196">
            <v>-0.20636992156505585</v>
          </cell>
          <cell r="AS196">
            <v>-0.78477078676223755</v>
          </cell>
          <cell r="AT196">
            <v>-0.2344851940870285</v>
          </cell>
          <cell r="AU196">
            <v>-0.42571777105331421</v>
          </cell>
          <cell r="AV196">
            <v>-0.12575073540210724</v>
          </cell>
          <cell r="AW196">
            <v>-0.12232661992311478</v>
          </cell>
          <cell r="AX196">
            <v>-8.3725735545158386E-2</v>
          </cell>
          <cell r="AY196">
            <v>-0.58293455839157104</v>
          </cell>
          <cell r="AZ196">
            <v>-0.24562004208564758</v>
          </cell>
          <cell r="BA196">
            <v>-0.28361219167709351</v>
          </cell>
          <cell r="BB196">
            <v>-0.21056786179542542</v>
          </cell>
        </row>
        <row r="197">
          <cell r="B197" t="str">
            <v>SWE</v>
          </cell>
          <cell r="C197">
            <v>-0.78782963752746582</v>
          </cell>
          <cell r="D197">
            <v>-6.3609220087528229E-2</v>
          </cell>
          <cell r="E197">
            <v>-0.57166999578475952</v>
          </cell>
          <cell r="F197">
            <v>-7.1355104446411133E-2</v>
          </cell>
          <cell r="H197">
            <v>-6.4832031726837158E-2</v>
          </cell>
          <cell r="I197">
            <v>-0.26034790277481079</v>
          </cell>
          <cell r="J197">
            <v>-0.16882577538490295</v>
          </cell>
          <cell r="K197">
            <v>1.6961078643798828</v>
          </cell>
          <cell r="L197">
            <v>1.1662349700927734</v>
          </cell>
          <cell r="M197">
            <v>-0.28053995966911316</v>
          </cell>
          <cell r="N197">
            <v>-0.24939563870429993</v>
          </cell>
          <cell r="O197">
            <v>-0.21323968470096588</v>
          </cell>
          <cell r="P197">
            <v>-0.12848939001560211</v>
          </cell>
          <cell r="Q197">
            <v>-0.32968530058860779</v>
          </cell>
          <cell r="R197">
            <v>-0.1223786324262619</v>
          </cell>
          <cell r="S197">
            <v>-0.26966467499732971</v>
          </cell>
          <cell r="T197">
            <v>-0.15459182858467102</v>
          </cell>
          <cell r="U197">
            <v>0.53804463148117065</v>
          </cell>
          <cell r="V197">
            <v>1.0728704929351807</v>
          </cell>
          <cell r="X197">
            <v>-0.65116655826568604</v>
          </cell>
          <cell r="Z197">
            <v>-0.44726970791816711</v>
          </cell>
          <cell r="AA197">
            <v>0.85036832094192505</v>
          </cell>
          <cell r="AB197">
            <v>0.86294496059417725</v>
          </cell>
          <cell r="AC197">
            <v>-0.15331411361694336</v>
          </cell>
          <cell r="AD197">
            <v>-0.12663981318473816</v>
          </cell>
          <cell r="AE197">
            <v>-0.44332674145698547</v>
          </cell>
          <cell r="AF197">
            <v>-7.763206958770752E-2</v>
          </cell>
          <cell r="AG197">
            <v>-1.1301571130752563</v>
          </cell>
          <cell r="AH197">
            <v>-0.21422280371189117</v>
          </cell>
          <cell r="AI197">
            <v>-0.76940023899078369</v>
          </cell>
          <cell r="AJ197">
            <v>-0.27576592564582825</v>
          </cell>
          <cell r="AK197">
            <v>0.69773238897323608</v>
          </cell>
          <cell r="AL197">
            <v>1.1586387157440186</v>
          </cell>
          <cell r="AM197">
            <v>-0.1666271835565567</v>
          </cell>
          <cell r="AN197">
            <v>-0.12433421611785889</v>
          </cell>
          <cell r="AO197">
            <v>-0.46501749753952026</v>
          </cell>
          <cell r="AP197">
            <v>-8.0546453595161438E-2</v>
          </cell>
          <cell r="AQ197">
            <v>-1.2792075872421265</v>
          </cell>
          <cell r="AR197">
            <v>-0.20636992156505585</v>
          </cell>
          <cell r="AS197">
            <v>-1.0579496622085571</v>
          </cell>
          <cell r="AT197">
            <v>-0.2344851940870285</v>
          </cell>
          <cell r="AU197">
            <v>-0.31618970632553101</v>
          </cell>
          <cell r="AV197">
            <v>-0.12575073540210724</v>
          </cell>
          <cell r="AW197">
            <v>-7.5448073446750641E-2</v>
          </cell>
          <cell r="AX197">
            <v>-8.3725735545158386E-2</v>
          </cell>
          <cell r="AY197">
            <v>-0.79577392339706421</v>
          </cell>
          <cell r="AZ197">
            <v>-0.24562004208564758</v>
          </cell>
          <cell r="BA197">
            <v>-0.4102645218372345</v>
          </cell>
          <cell r="BB197">
            <v>-0.21056786179542542</v>
          </cell>
        </row>
        <row r="198">
          <cell r="B198" t="str">
            <v>CHE</v>
          </cell>
          <cell r="C198">
            <v>-0.58357453346252441</v>
          </cell>
          <cell r="D198">
            <v>-6.3609220087528229E-2</v>
          </cell>
          <cell r="E198">
            <v>-0.41712760925292969</v>
          </cell>
          <cell r="F198">
            <v>-7.1355104446411133E-2</v>
          </cell>
          <cell r="H198">
            <v>-6.4832031726837158E-2</v>
          </cell>
          <cell r="I198">
            <v>-0.3487991988658905</v>
          </cell>
          <cell r="J198">
            <v>-0.16882577538490295</v>
          </cell>
          <cell r="K198">
            <v>1.6961078643798828</v>
          </cell>
          <cell r="L198">
            <v>1.1662349700927734</v>
          </cell>
          <cell r="M198">
            <v>-0.24390986561775208</v>
          </cell>
          <cell r="N198">
            <v>-0.24939563870429993</v>
          </cell>
          <cell r="O198">
            <v>-0.16711711883544922</v>
          </cell>
          <cell r="P198">
            <v>-0.12848939001560211</v>
          </cell>
          <cell r="Q198">
            <v>-0.24044457077980042</v>
          </cell>
          <cell r="R198">
            <v>-0.1223786324262619</v>
          </cell>
          <cell r="S198">
            <v>-0.17067192494869232</v>
          </cell>
          <cell r="T198">
            <v>-0.15459182858467102</v>
          </cell>
          <cell r="U198">
            <v>0.53804463148117065</v>
          </cell>
          <cell r="V198">
            <v>1.0728704929351807</v>
          </cell>
          <cell r="W198">
            <v>-1.6213644295930862E-2</v>
          </cell>
          <cell r="X198">
            <v>-0.65116655826568604</v>
          </cell>
          <cell r="Z198">
            <v>-0.44726970791816711</v>
          </cell>
          <cell r="AA198">
            <v>0.85036832094192505</v>
          </cell>
          <cell r="AB198">
            <v>0.86294496059417725</v>
          </cell>
          <cell r="AC198">
            <v>-0.21418894827365875</v>
          </cell>
          <cell r="AD198">
            <v>-0.12663981318473816</v>
          </cell>
          <cell r="AE198">
            <v>-0.55276459455490112</v>
          </cell>
          <cell r="AF198">
            <v>-7.763206958770752E-2</v>
          </cell>
          <cell r="AG198">
            <v>-0.9562954306602478</v>
          </cell>
          <cell r="AH198">
            <v>-0.21422280371189117</v>
          </cell>
          <cell r="AI198">
            <v>-0.64844709634780884</v>
          </cell>
          <cell r="AJ198">
            <v>-0.27576592564582825</v>
          </cell>
          <cell r="AK198">
            <v>0.69773238897323608</v>
          </cell>
          <cell r="AL198">
            <v>1.1586387157440186</v>
          </cell>
          <cell r="AM198">
            <v>-0.22853626310825348</v>
          </cell>
          <cell r="AN198">
            <v>-0.12433421611785889</v>
          </cell>
          <cell r="AO198">
            <v>-0.58492434024810791</v>
          </cell>
          <cell r="AP198">
            <v>-8.0546453595161438E-2</v>
          </cell>
          <cell r="AQ198">
            <v>-1.0786962509155273</v>
          </cell>
          <cell r="AR198">
            <v>-0.20636992156505585</v>
          </cell>
          <cell r="AS198">
            <v>-0.8897826075553894</v>
          </cell>
          <cell r="AT198">
            <v>-0.2344851940870285</v>
          </cell>
          <cell r="AU198">
            <v>-0.39148417115211487</v>
          </cell>
          <cell r="AV198">
            <v>-0.12575073540210724</v>
          </cell>
          <cell r="AW198">
            <v>-0.16421155631542206</v>
          </cell>
          <cell r="AX198">
            <v>-8.3725735545158386E-2</v>
          </cell>
          <cell r="AY198">
            <v>-0.66532719135284424</v>
          </cell>
          <cell r="AZ198">
            <v>-0.24562004208564758</v>
          </cell>
          <cell r="BA198">
            <v>-0.33421212434768677</v>
          </cell>
          <cell r="BB198">
            <v>-0.21056786179542542</v>
          </cell>
        </row>
        <row r="199">
          <cell r="B199" t="str">
            <v>SYR</v>
          </cell>
          <cell r="C199">
            <v>-0.35114118456840515</v>
          </cell>
          <cell r="D199">
            <v>-6.3609220087528229E-2</v>
          </cell>
          <cell r="E199">
            <v>-0.21506419777870178</v>
          </cell>
          <cell r="F199">
            <v>-7.1355104446411133E-2</v>
          </cell>
          <cell r="G199">
            <v>-0.72213274240493774</v>
          </cell>
          <cell r="H199">
            <v>-6.4832031726837158E-2</v>
          </cell>
          <cell r="I199">
            <v>-0.46506461501121521</v>
          </cell>
          <cell r="J199">
            <v>-0.16882577538490295</v>
          </cell>
          <cell r="K199">
            <v>1.6961078643798828</v>
          </cell>
          <cell r="L199">
            <v>1.1662349700927734</v>
          </cell>
          <cell r="N199">
            <v>-0.24939563870429993</v>
          </cell>
          <cell r="O199">
            <v>-2.1328864619135857E-2</v>
          </cell>
          <cell r="P199">
            <v>-0.12848939001560211</v>
          </cell>
          <cell r="Q199">
            <v>-0.24220894277095795</v>
          </cell>
          <cell r="R199">
            <v>-0.1223786324262619</v>
          </cell>
          <cell r="S199">
            <v>-7.9660519957542419E-2</v>
          </cell>
          <cell r="T199">
            <v>-0.15459182858467102</v>
          </cell>
          <cell r="U199">
            <v>0.53804463148117065</v>
          </cell>
          <cell r="V199">
            <v>1.0728704929351807</v>
          </cell>
          <cell r="X199">
            <v>-0.65116655826568604</v>
          </cell>
          <cell r="Y199">
            <v>-0.13986161351203918</v>
          </cell>
          <cell r="Z199">
            <v>-0.44726970791816711</v>
          </cell>
          <cell r="AA199">
            <v>0.85036832094192505</v>
          </cell>
          <cell r="AB199">
            <v>0.86294496059417725</v>
          </cell>
          <cell r="AC199">
            <v>-0.13565009832382202</v>
          </cell>
          <cell r="AD199">
            <v>-0.12663981318473816</v>
          </cell>
          <cell r="AE199">
            <v>-0.38261574506759644</v>
          </cell>
          <cell r="AF199">
            <v>-7.763206958770752E-2</v>
          </cell>
          <cell r="AG199">
            <v>-0.64627909660339355</v>
          </cell>
          <cell r="AH199">
            <v>-0.21422280371189117</v>
          </cell>
          <cell r="AI199">
            <v>-0.41983699798583984</v>
          </cell>
          <cell r="AJ199">
            <v>-0.27576592564582825</v>
          </cell>
          <cell r="AK199">
            <v>0.69773238897323608</v>
          </cell>
          <cell r="AL199">
            <v>1.1586387157440186</v>
          </cell>
          <cell r="AM199">
            <v>-0.16362780332565308</v>
          </cell>
          <cell r="AN199">
            <v>-0.12433421611785889</v>
          </cell>
          <cell r="AO199">
            <v>-0.4164680540561676</v>
          </cell>
          <cell r="AP199">
            <v>-8.0546453595161438E-2</v>
          </cell>
          <cell r="AQ199">
            <v>-0.73604691028594971</v>
          </cell>
          <cell r="AR199">
            <v>-0.20636992156505585</v>
          </cell>
          <cell r="AS199">
            <v>-0.59579730033874512</v>
          </cell>
          <cell r="AT199">
            <v>-0.2344851940870285</v>
          </cell>
          <cell r="AU199">
            <v>-0.47488248348236084</v>
          </cell>
          <cell r="AV199">
            <v>-0.12575073540210724</v>
          </cell>
          <cell r="AW199">
            <v>-0.19332267343997955</v>
          </cell>
          <cell r="AX199">
            <v>-8.3725735545158386E-2</v>
          </cell>
          <cell r="AY199">
            <v>-0.43135958909988403</v>
          </cell>
          <cell r="AZ199">
            <v>-0.24562004208564758</v>
          </cell>
          <cell r="BA199">
            <v>-0.1888321191072464</v>
          </cell>
          <cell r="BB199">
            <v>-0.21056786179542542</v>
          </cell>
        </row>
        <row r="200">
          <cell r="B200" t="str">
            <v>TWN</v>
          </cell>
          <cell r="D200">
            <v>-6.3609220087528229E-2</v>
          </cell>
          <cell r="F200">
            <v>-7.1355104446411133E-2</v>
          </cell>
          <cell r="H200">
            <v>-6.4832031726837158E-2</v>
          </cell>
          <cell r="J200">
            <v>-0.16882577538490295</v>
          </cell>
          <cell r="K200">
            <v>1.6961078643798828</v>
          </cell>
          <cell r="L200">
            <v>1.1662349700927734</v>
          </cell>
          <cell r="N200">
            <v>-0.24939563870429993</v>
          </cell>
          <cell r="P200">
            <v>-0.12848939001560211</v>
          </cell>
          <cell r="R200">
            <v>-0.1223786324262619</v>
          </cell>
          <cell r="T200">
            <v>-0.15459182858467102</v>
          </cell>
          <cell r="U200">
            <v>0.53804463148117065</v>
          </cell>
          <cell r="V200">
            <v>1.0728704929351807</v>
          </cell>
          <cell r="X200">
            <v>-0.65116655826568604</v>
          </cell>
          <cell r="Z200">
            <v>-0.44726970791816711</v>
          </cell>
          <cell r="AA200">
            <v>0.85036832094192505</v>
          </cell>
          <cell r="AB200">
            <v>0.86294496059417725</v>
          </cell>
          <cell r="AC200">
            <v>-0.27787742018699646</v>
          </cell>
          <cell r="AD200">
            <v>-0.12663981318473816</v>
          </cell>
          <cell r="AE200">
            <v>-0.434874027967453</v>
          </cell>
          <cell r="AF200">
            <v>-7.763206958770752E-2</v>
          </cell>
          <cell r="AH200">
            <v>-0.21422280371189117</v>
          </cell>
          <cell r="AJ200">
            <v>-0.27576592564582825</v>
          </cell>
          <cell r="AK200">
            <v>0.69773238897323608</v>
          </cell>
          <cell r="AL200">
            <v>1.1586387157440186</v>
          </cell>
          <cell r="AM200">
            <v>-0.30522811412811279</v>
          </cell>
          <cell r="AN200">
            <v>-0.12433421611785889</v>
          </cell>
          <cell r="AO200">
            <v>-0.49177667498588562</v>
          </cell>
          <cell r="AP200">
            <v>-8.0546453595161438E-2</v>
          </cell>
          <cell r="AR200">
            <v>-0.20636992156505585</v>
          </cell>
          <cell r="AT200">
            <v>-0.2344851940870285</v>
          </cell>
          <cell r="AU200">
            <v>-0.91747832298278809</v>
          </cell>
          <cell r="AV200">
            <v>-0.12575073540210724</v>
          </cell>
          <cell r="AW200">
            <v>-0.19015227258205414</v>
          </cell>
          <cell r="AX200">
            <v>-8.3725735545158386E-2</v>
          </cell>
          <cell r="AZ200">
            <v>-0.24562004208564758</v>
          </cell>
          <cell r="BB200">
            <v>-0.21056786179542542</v>
          </cell>
        </row>
        <row r="201">
          <cell r="B201" t="str">
            <v>TJK</v>
          </cell>
          <cell r="D201">
            <v>-6.3609220087528229E-2</v>
          </cell>
          <cell r="F201">
            <v>-7.1355104446411133E-2</v>
          </cell>
          <cell r="G201">
            <v>-0.20023547112941742</v>
          </cell>
          <cell r="H201">
            <v>-6.4832031726837158E-2</v>
          </cell>
          <cell r="I201">
            <v>-0.38852664828300476</v>
          </cell>
          <cell r="J201">
            <v>-0.16882577538490295</v>
          </cell>
          <cell r="K201">
            <v>1.6961078643798828</v>
          </cell>
          <cell r="L201">
            <v>1.1662349700927734</v>
          </cell>
          <cell r="M201">
            <v>-0.11514027416706085</v>
          </cell>
          <cell r="N201">
            <v>-0.24939563870429993</v>
          </cell>
          <cell r="O201">
            <v>-0.33830103278160095</v>
          </cell>
          <cell r="P201">
            <v>-0.12848939001560211</v>
          </cell>
          <cell r="Q201">
            <v>-0.24443183839321136</v>
          </cell>
          <cell r="R201">
            <v>-0.1223786324262619</v>
          </cell>
          <cell r="S201">
            <v>-0.14357167482376099</v>
          </cell>
          <cell r="T201">
            <v>-0.15459182858467102</v>
          </cell>
          <cell r="U201">
            <v>0.53804463148117065</v>
          </cell>
          <cell r="V201">
            <v>1.0728704929351807</v>
          </cell>
          <cell r="W201">
            <v>-0.55022335052490234</v>
          </cell>
          <cell r="X201">
            <v>-0.65116655826568604</v>
          </cell>
          <cell r="Y201">
            <v>-0.3638043999671936</v>
          </cell>
          <cell r="Z201">
            <v>-0.44726970791816711</v>
          </cell>
          <cell r="AA201">
            <v>0.85036832094192505</v>
          </cell>
          <cell r="AB201">
            <v>0.86294496059417725</v>
          </cell>
          <cell r="AC201">
            <v>-0.11102120578289032</v>
          </cell>
          <cell r="AD201">
            <v>-0.12663981318473816</v>
          </cell>
          <cell r="AE201">
            <v>-0.35476601123809814</v>
          </cell>
          <cell r="AF201">
            <v>-7.763206958770752E-2</v>
          </cell>
          <cell r="AG201">
            <v>-0.33421251177787781</v>
          </cell>
          <cell r="AH201">
            <v>-0.21422280371189117</v>
          </cell>
          <cell r="AI201">
            <v>-0.20430736243724823</v>
          </cell>
          <cell r="AJ201">
            <v>-0.27576592564582825</v>
          </cell>
          <cell r="AK201">
            <v>0.69773238897323608</v>
          </cell>
          <cell r="AL201">
            <v>1.1586387157440186</v>
          </cell>
          <cell r="AM201">
            <v>-0.13345324993133545</v>
          </cell>
          <cell r="AN201">
            <v>-0.12433421611785889</v>
          </cell>
          <cell r="AO201">
            <v>-0.38125589489936829</v>
          </cell>
          <cell r="AP201">
            <v>-8.0546453595161438E-2</v>
          </cell>
          <cell r="AQ201">
            <v>-0.38106945157051086</v>
          </cell>
          <cell r="AR201">
            <v>-0.20636992156505585</v>
          </cell>
          <cell r="AS201">
            <v>-0.29669281840324402</v>
          </cell>
          <cell r="AT201">
            <v>-0.2344851940870285</v>
          </cell>
          <cell r="AU201">
            <v>-0.40878266096115112</v>
          </cell>
          <cell r="AV201">
            <v>-0.12575073540210724</v>
          </cell>
          <cell r="AW201">
            <v>-0.16586014628410339</v>
          </cell>
          <cell r="AX201">
            <v>-8.3725735545158386E-2</v>
          </cell>
          <cell r="AY201">
            <v>-0.21824873983860016</v>
          </cell>
          <cell r="AZ201">
            <v>-0.24562004208564758</v>
          </cell>
          <cell r="BA201">
            <v>-7.7421963214874268E-2</v>
          </cell>
          <cell r="BB201">
            <v>-0.21056786179542542</v>
          </cell>
        </row>
        <row r="202">
          <cell r="B202" t="str">
            <v>TZA</v>
          </cell>
          <cell r="C202">
            <v>-6.0818664729595184E-2</v>
          </cell>
          <cell r="D202">
            <v>-6.3609220087528229E-2</v>
          </cell>
          <cell r="E202">
            <v>-6.7486926913261414E-2</v>
          </cell>
          <cell r="F202">
            <v>-7.1355104446411133E-2</v>
          </cell>
          <cell r="G202">
            <v>-0.16096016764640808</v>
          </cell>
          <cell r="H202">
            <v>-6.4832031726837158E-2</v>
          </cell>
          <cell r="I202">
            <v>-0.17537474632263184</v>
          </cell>
          <cell r="J202">
            <v>-0.16882577538490295</v>
          </cell>
          <cell r="K202">
            <v>1.6961078643798828</v>
          </cell>
          <cell r="L202">
            <v>1.1662349700927734</v>
          </cell>
          <cell r="M202">
            <v>-0.33562150597572327</v>
          </cell>
          <cell r="N202">
            <v>-0.24939563870429993</v>
          </cell>
          <cell r="O202">
            <v>-0.6162494421005249</v>
          </cell>
          <cell r="P202">
            <v>-0.12848939001560211</v>
          </cell>
          <cell r="Q202">
            <v>-0.29161533713340759</v>
          </cell>
          <cell r="R202">
            <v>-0.1223786324262619</v>
          </cell>
          <cell r="S202">
            <v>-0.12532155215740204</v>
          </cell>
          <cell r="T202">
            <v>-0.15459182858467102</v>
          </cell>
          <cell r="U202">
            <v>0.53804463148117065</v>
          </cell>
          <cell r="V202">
            <v>1.0728704929351807</v>
          </cell>
          <cell r="W202">
            <v>-0.37021470069885254</v>
          </cell>
          <cell r="X202">
            <v>-0.65116655826568604</v>
          </cell>
          <cell r="Y202">
            <v>-0.23063927888870239</v>
          </cell>
          <cell r="Z202">
            <v>-0.44726970791816711</v>
          </cell>
          <cell r="AA202">
            <v>0.85036832094192505</v>
          </cell>
          <cell r="AB202">
            <v>0.86294496059417725</v>
          </cell>
          <cell r="AC202">
            <v>-0.11209309846162796</v>
          </cell>
          <cell r="AD202">
            <v>-0.12663981318473816</v>
          </cell>
          <cell r="AE202">
            <v>-0.328542560338974</v>
          </cell>
          <cell r="AF202">
            <v>-7.763206958770752E-2</v>
          </cell>
          <cell r="AG202">
            <v>-0.42372387647628784</v>
          </cell>
          <cell r="AH202">
            <v>-0.21422280371189117</v>
          </cell>
          <cell r="AI202">
            <v>-0.2677910327911377</v>
          </cell>
          <cell r="AJ202">
            <v>-0.27576592564582825</v>
          </cell>
          <cell r="AK202">
            <v>0.69773238897323608</v>
          </cell>
          <cell r="AL202">
            <v>1.1586387157440186</v>
          </cell>
          <cell r="AM202">
            <v>-0.13157878816127777</v>
          </cell>
          <cell r="AN202">
            <v>-0.12433421611785889</v>
          </cell>
          <cell r="AO202">
            <v>-0.35373371839523315</v>
          </cell>
          <cell r="AP202">
            <v>-8.0546453595161438E-2</v>
          </cell>
          <cell r="AQ202">
            <v>-0.48594939708709717</v>
          </cell>
          <cell r="AR202">
            <v>-0.20636992156505585</v>
          </cell>
          <cell r="AS202">
            <v>-0.38419410586357117</v>
          </cell>
          <cell r="AT202">
            <v>-0.2344851940870285</v>
          </cell>
          <cell r="AU202">
            <v>-0.44444644451141357</v>
          </cell>
          <cell r="AV202">
            <v>-0.12575073540210724</v>
          </cell>
          <cell r="AW202">
            <v>-0.14023780822753906</v>
          </cell>
          <cell r="AX202">
            <v>-8.3725735545158386E-2</v>
          </cell>
          <cell r="AY202">
            <v>-0.29665347933769226</v>
          </cell>
          <cell r="AZ202">
            <v>-0.24562004208564758</v>
          </cell>
          <cell r="BA202">
            <v>-0.13045020401477814</v>
          </cell>
          <cell r="BB202">
            <v>-0.21056786179542542</v>
          </cell>
        </row>
        <row r="203">
          <cell r="B203" t="str">
            <v>THA</v>
          </cell>
          <cell r="C203">
            <v>-0.28697004914283752</v>
          </cell>
          <cell r="D203">
            <v>-6.3609220087528229E-2</v>
          </cell>
          <cell r="E203">
            <v>-0.19250310957431793</v>
          </cell>
          <cell r="F203">
            <v>-7.1355104446411133E-2</v>
          </cell>
          <cell r="G203">
            <v>-4.9149185419082642E-2</v>
          </cell>
          <cell r="H203">
            <v>-6.4832031726837158E-2</v>
          </cell>
          <cell r="I203">
            <v>-0.27373585104942322</v>
          </cell>
          <cell r="J203">
            <v>-0.16882577538490295</v>
          </cell>
          <cell r="K203">
            <v>1.6961078643798828</v>
          </cell>
          <cell r="L203">
            <v>1.1662349700927734</v>
          </cell>
          <cell r="M203">
            <v>-7.8217566013336182E-2</v>
          </cell>
          <cell r="N203">
            <v>-0.24939563870429993</v>
          </cell>
          <cell r="O203">
            <v>-0.12851046025753021</v>
          </cell>
          <cell r="P203">
            <v>-0.12848939001560211</v>
          </cell>
          <cell r="Q203">
            <v>-0.21767167747020721</v>
          </cell>
          <cell r="R203">
            <v>-0.1223786324262619</v>
          </cell>
          <cell r="T203">
            <v>-0.15459182858467102</v>
          </cell>
          <cell r="U203">
            <v>0.53804463148117065</v>
          </cell>
          <cell r="V203">
            <v>1.0728704929351807</v>
          </cell>
          <cell r="W203">
            <v>-0.34200936555862427</v>
          </cell>
          <cell r="X203">
            <v>-0.65116655826568604</v>
          </cell>
          <cell r="Y203">
            <v>-0.11892576515674591</v>
          </cell>
          <cell r="Z203">
            <v>-0.44726970791816711</v>
          </cell>
          <cell r="AA203">
            <v>0.85036832094192505</v>
          </cell>
          <cell r="AB203">
            <v>0.86294496059417725</v>
          </cell>
          <cell r="AC203">
            <v>-0.25744801759719849</v>
          </cell>
          <cell r="AD203">
            <v>-0.12663981318473816</v>
          </cell>
          <cell r="AE203">
            <v>-0.47237569093704224</v>
          </cell>
          <cell r="AF203">
            <v>-7.763206958770752E-2</v>
          </cell>
          <cell r="AG203">
            <v>-0.61869877576828003</v>
          </cell>
          <cell r="AH203">
            <v>-0.21422280371189117</v>
          </cell>
          <cell r="AI203">
            <v>-0.40652921795845032</v>
          </cell>
          <cell r="AJ203">
            <v>-0.27576592564582825</v>
          </cell>
          <cell r="AK203">
            <v>0.69773238897323608</v>
          </cell>
          <cell r="AL203">
            <v>1.1586387157440186</v>
          </cell>
          <cell r="AM203">
            <v>-0.28887113928794861</v>
          </cell>
          <cell r="AN203">
            <v>-0.12433421611785889</v>
          </cell>
          <cell r="AO203">
            <v>-0.5269010066986084</v>
          </cell>
          <cell r="AP203">
            <v>-8.0546453595161438E-2</v>
          </cell>
          <cell r="AQ203">
            <v>-0.70115166902542114</v>
          </cell>
          <cell r="AR203">
            <v>-0.20636992156505585</v>
          </cell>
          <cell r="AS203">
            <v>-0.56831556558609009</v>
          </cell>
          <cell r="AT203">
            <v>-0.2344851940870285</v>
          </cell>
          <cell r="AU203">
            <v>-0.78062456846237183</v>
          </cell>
          <cell r="AV203">
            <v>-0.12575073540210724</v>
          </cell>
          <cell r="AW203">
            <v>-0.20894823968410492</v>
          </cell>
          <cell r="AX203">
            <v>-8.3725735545158386E-2</v>
          </cell>
          <cell r="AY203">
            <v>-0.42309978604316711</v>
          </cell>
          <cell r="AZ203">
            <v>-0.24562004208564758</v>
          </cell>
          <cell r="BA203">
            <v>-0.1947987973690033</v>
          </cell>
          <cell r="BB203">
            <v>-0.21056786179542542</v>
          </cell>
        </row>
        <row r="204">
          <cell r="B204" t="str">
            <v>TLS</v>
          </cell>
          <cell r="D204">
            <v>-6.3609220087528229E-2</v>
          </cell>
          <cell r="F204">
            <v>-7.1355104446411133E-2</v>
          </cell>
          <cell r="H204">
            <v>-6.4832031726837158E-2</v>
          </cell>
          <cell r="J204">
            <v>-0.16882577538490295</v>
          </cell>
          <cell r="K204">
            <v>1.6961078643798828</v>
          </cell>
          <cell r="L204">
            <v>1.1662349700927734</v>
          </cell>
          <cell r="N204">
            <v>-0.24939563870429993</v>
          </cell>
          <cell r="P204">
            <v>-0.12848939001560211</v>
          </cell>
          <cell r="R204">
            <v>-0.1223786324262619</v>
          </cell>
          <cell r="T204">
            <v>-0.15459182858467102</v>
          </cell>
          <cell r="U204">
            <v>0.53804463148117065</v>
          </cell>
          <cell r="V204">
            <v>1.0728704929351807</v>
          </cell>
          <cell r="X204">
            <v>-0.65116655826568604</v>
          </cell>
          <cell r="Z204">
            <v>-0.44726970791816711</v>
          </cell>
          <cell r="AA204">
            <v>0.85036832094192505</v>
          </cell>
          <cell r="AB204">
            <v>0.86294496059417725</v>
          </cell>
          <cell r="AD204">
            <v>-0.12663981318473816</v>
          </cell>
          <cell r="AF204">
            <v>-7.763206958770752E-2</v>
          </cell>
          <cell r="AH204">
            <v>-0.21422280371189117</v>
          </cell>
          <cell r="AJ204">
            <v>-0.27576592564582825</v>
          </cell>
          <cell r="AK204">
            <v>0.69773238897323608</v>
          </cell>
          <cell r="AL204">
            <v>1.1586387157440186</v>
          </cell>
          <cell r="AN204">
            <v>-0.12433421611785889</v>
          </cell>
          <cell r="AP204">
            <v>-8.0546453595161438E-2</v>
          </cell>
          <cell r="AR204">
            <v>-0.20636992156505585</v>
          </cell>
          <cell r="AT204">
            <v>-0.2344851940870285</v>
          </cell>
          <cell r="AV204">
            <v>-0.12575073540210724</v>
          </cell>
          <cell r="AX204">
            <v>-8.3725735545158386E-2</v>
          </cell>
          <cell r="AZ204">
            <v>-0.24562004208564758</v>
          </cell>
          <cell r="BB204">
            <v>-0.21056786179542542</v>
          </cell>
        </row>
        <row r="205">
          <cell r="B205" t="str">
            <v>TGO</v>
          </cell>
          <cell r="C205">
            <v>-0.13194540143013</v>
          </cell>
          <cell r="D205">
            <v>-6.3609220087528229E-2</v>
          </cell>
          <cell r="E205">
            <v>-0.14145311713218689</v>
          </cell>
          <cell r="F205">
            <v>-7.1355104446411133E-2</v>
          </cell>
          <cell r="G205">
            <v>-0.4323275089263916</v>
          </cell>
          <cell r="H205">
            <v>-6.4832031726837158E-2</v>
          </cell>
          <cell r="I205">
            <v>-0.27006331086158752</v>
          </cell>
          <cell r="J205">
            <v>-0.16882577538490295</v>
          </cell>
          <cell r="K205">
            <v>1.6961078643798828</v>
          </cell>
          <cell r="L205">
            <v>1.1662349700927734</v>
          </cell>
          <cell r="M205">
            <v>-0.2265905886888504</v>
          </cell>
          <cell r="N205">
            <v>-0.24939563870429993</v>
          </cell>
          <cell r="O205">
            <v>-0.50811058282852173</v>
          </cell>
          <cell r="P205">
            <v>-0.12848939001560211</v>
          </cell>
          <cell r="Q205">
            <v>-0.21899402141571045</v>
          </cell>
          <cell r="R205">
            <v>-0.1223786324262619</v>
          </cell>
          <cell r="S205">
            <v>-0.16340678930282593</v>
          </cell>
          <cell r="T205">
            <v>-0.15459182858467102</v>
          </cell>
          <cell r="U205">
            <v>0.53804463148117065</v>
          </cell>
          <cell r="V205">
            <v>1.0728704929351807</v>
          </cell>
          <cell r="W205">
            <v>-0.15826982259750366</v>
          </cell>
          <cell r="X205">
            <v>-0.65116655826568604</v>
          </cell>
          <cell r="Y205">
            <v>-0.16830526292324066</v>
          </cell>
          <cell r="Z205">
            <v>-0.44726970791816711</v>
          </cell>
          <cell r="AA205">
            <v>0.85036832094192505</v>
          </cell>
          <cell r="AB205">
            <v>0.86294496059417725</v>
          </cell>
          <cell r="AC205">
            <v>-0.29379987716674805</v>
          </cell>
          <cell r="AD205">
            <v>-0.12663981318473816</v>
          </cell>
          <cell r="AE205">
            <v>-0.37816351652145386</v>
          </cell>
          <cell r="AF205">
            <v>-7.763206958770752E-2</v>
          </cell>
          <cell r="AG205">
            <v>-0.49299871921539307</v>
          </cell>
          <cell r="AH205">
            <v>-0.21422280371189117</v>
          </cell>
          <cell r="AI205">
            <v>-0.31313976645469666</v>
          </cell>
          <cell r="AJ205">
            <v>-0.27576592564582825</v>
          </cell>
          <cell r="AK205">
            <v>0.69773238897323608</v>
          </cell>
          <cell r="AL205">
            <v>1.1586387157440186</v>
          </cell>
          <cell r="AM205">
            <v>-0.33625489473342896</v>
          </cell>
          <cell r="AN205">
            <v>-0.12433421611785889</v>
          </cell>
          <cell r="AO205">
            <v>-0.44895228743553162</v>
          </cell>
          <cell r="AP205">
            <v>-8.0546453595161438E-2</v>
          </cell>
          <cell r="AQ205">
            <v>-0.56145352125167847</v>
          </cell>
          <cell r="AR205">
            <v>-0.20636992156505585</v>
          </cell>
          <cell r="AS205">
            <v>-0.44866317510604858</v>
          </cell>
          <cell r="AT205">
            <v>-0.2344851940870285</v>
          </cell>
          <cell r="AU205">
            <v>-1.1251227855682373</v>
          </cell>
          <cell r="AV205">
            <v>-0.12575073540210724</v>
          </cell>
          <cell r="AW205">
            <v>-0.20001016557216644</v>
          </cell>
          <cell r="AX205">
            <v>-8.3725735545158386E-2</v>
          </cell>
          <cell r="AY205">
            <v>-0.32261916995048523</v>
          </cell>
          <cell r="AZ205">
            <v>-0.24562004208564758</v>
          </cell>
          <cell r="BA205">
            <v>-0.12888754904270172</v>
          </cell>
          <cell r="BB205">
            <v>-0.21056786179542542</v>
          </cell>
        </row>
        <row r="206">
          <cell r="B206" t="str">
            <v>TON</v>
          </cell>
          <cell r="D206">
            <v>-6.3609220087528229E-2</v>
          </cell>
          <cell r="F206">
            <v>-7.1355104446411133E-2</v>
          </cell>
          <cell r="H206">
            <v>-6.4832031726837158E-2</v>
          </cell>
          <cell r="J206">
            <v>-0.16882577538490295</v>
          </cell>
          <cell r="K206">
            <v>1.6961078643798828</v>
          </cell>
          <cell r="L206">
            <v>1.1662349700927734</v>
          </cell>
          <cell r="M206">
            <v>-7.358618825674057E-2</v>
          </cell>
          <cell r="N206">
            <v>-0.24939563870429993</v>
          </cell>
          <cell r="O206">
            <v>-0.15758928656578064</v>
          </cell>
          <cell r="P206">
            <v>-0.12848939001560211</v>
          </cell>
          <cell r="Q206">
            <v>-0.16170631349086761</v>
          </cell>
          <cell r="R206">
            <v>-0.1223786324262619</v>
          </cell>
          <cell r="S206">
            <v>-0.11136140674352646</v>
          </cell>
          <cell r="T206">
            <v>-0.15459182858467102</v>
          </cell>
          <cell r="U206">
            <v>0.53804463148117065</v>
          </cell>
          <cell r="V206">
            <v>1.0728704929351807</v>
          </cell>
          <cell r="X206">
            <v>-0.65116655826568604</v>
          </cell>
          <cell r="Z206">
            <v>-0.44726970791816711</v>
          </cell>
          <cell r="AA206">
            <v>0.85036832094192505</v>
          </cell>
          <cell r="AB206">
            <v>0.86294496059417725</v>
          </cell>
          <cell r="AD206">
            <v>-0.12663981318473816</v>
          </cell>
          <cell r="AF206">
            <v>-7.763206958770752E-2</v>
          </cell>
          <cell r="AG206">
            <v>-0.27920526266098022</v>
          </cell>
          <cell r="AH206">
            <v>-0.21422280371189117</v>
          </cell>
          <cell r="AI206">
            <v>-0.16516308486461639</v>
          </cell>
          <cell r="AJ206">
            <v>-0.27576592564582825</v>
          </cell>
          <cell r="AK206">
            <v>0.69773238897323608</v>
          </cell>
          <cell r="AL206">
            <v>1.1586387157440186</v>
          </cell>
          <cell r="AN206">
            <v>-0.12433421611785889</v>
          </cell>
          <cell r="AP206">
            <v>-8.0546453595161438E-2</v>
          </cell>
          <cell r="AQ206">
            <v>-0.3175489604473114</v>
          </cell>
          <cell r="AR206">
            <v>-0.20636992156505585</v>
          </cell>
          <cell r="AS206">
            <v>-0.24330933392047882</v>
          </cell>
          <cell r="AT206">
            <v>-0.2344851940870285</v>
          </cell>
          <cell r="AV206">
            <v>-0.12575073540210724</v>
          </cell>
          <cell r="AX206">
            <v>-8.3725735545158386E-2</v>
          </cell>
          <cell r="AY206">
            <v>-0.17381532490253448</v>
          </cell>
          <cell r="AZ206">
            <v>-0.24562004208564758</v>
          </cell>
          <cell r="BA206">
            <v>-4.9220401793718338E-2</v>
          </cell>
          <cell r="BB206">
            <v>-0.21056786179542542</v>
          </cell>
        </row>
        <row r="207">
          <cell r="B207" t="str">
            <v>TTO</v>
          </cell>
          <cell r="C207">
            <v>-0.3371555507183075</v>
          </cell>
          <cell r="D207">
            <v>-6.3609220087528229E-2</v>
          </cell>
          <cell r="E207">
            <v>-0.25064963102340698</v>
          </cell>
          <cell r="F207">
            <v>-7.1355104446411133E-2</v>
          </cell>
          <cell r="H207">
            <v>-6.4832031726837158E-2</v>
          </cell>
          <cell r="I207">
            <v>-0.26451590657234192</v>
          </cell>
          <cell r="J207">
            <v>-0.16882577538490295</v>
          </cell>
          <cell r="K207">
            <v>1.6961078643798828</v>
          </cell>
          <cell r="L207">
            <v>1.1662349700927734</v>
          </cell>
          <cell r="M207">
            <v>-0.11367116868495941</v>
          </cell>
          <cell r="N207">
            <v>-0.24939563870429993</v>
          </cell>
          <cell r="O207">
            <v>-0.20929642021656036</v>
          </cell>
          <cell r="P207">
            <v>-0.12848939001560211</v>
          </cell>
          <cell r="Q207">
            <v>-0.19129976630210876</v>
          </cell>
          <cell r="R207">
            <v>-0.1223786324262619</v>
          </cell>
          <cell r="S207">
            <v>-7.3328867554664612E-2</v>
          </cell>
          <cell r="T207">
            <v>-0.15459182858467102</v>
          </cell>
          <cell r="U207">
            <v>0.53804463148117065</v>
          </cell>
          <cell r="V207">
            <v>1.0728704929351807</v>
          </cell>
          <cell r="W207">
            <v>-0.22922572493553162</v>
          </cell>
          <cell r="X207">
            <v>-0.65116655826568604</v>
          </cell>
          <cell r="Y207">
            <v>-7.2188064455986023E-2</v>
          </cell>
          <cell r="Z207">
            <v>-0.44726970791816711</v>
          </cell>
          <cell r="AA207">
            <v>0.85036832094192505</v>
          </cell>
          <cell r="AB207">
            <v>0.86294496059417725</v>
          </cell>
          <cell r="AC207">
            <v>-0.17090754210948944</v>
          </cell>
          <cell r="AD207">
            <v>-0.12663981318473816</v>
          </cell>
          <cell r="AE207">
            <v>-0.47679606080055237</v>
          </cell>
          <cell r="AF207">
            <v>-7.763206958770752E-2</v>
          </cell>
          <cell r="AG207">
            <v>-0.67117428779602051</v>
          </cell>
          <cell r="AH207">
            <v>-0.21422280371189117</v>
          </cell>
          <cell r="AI207">
            <v>-0.44156321883201599</v>
          </cell>
          <cell r="AJ207">
            <v>-0.27576592564582825</v>
          </cell>
          <cell r="AK207">
            <v>0.69773238897323608</v>
          </cell>
          <cell r="AL207">
            <v>1.1586387157440186</v>
          </cell>
          <cell r="AM207">
            <v>-0.18979980051517487</v>
          </cell>
          <cell r="AN207">
            <v>-0.12433421611785889</v>
          </cell>
          <cell r="AO207">
            <v>-0.50894373655319214</v>
          </cell>
          <cell r="AP207">
            <v>-8.0546453595161438E-2</v>
          </cell>
          <cell r="AQ207">
            <v>-0.76141667366027832</v>
          </cell>
          <cell r="AR207">
            <v>-0.20636992156505585</v>
          </cell>
          <cell r="AS207">
            <v>-0.61871212720870972</v>
          </cell>
          <cell r="AT207">
            <v>-0.2344851940870285</v>
          </cell>
          <cell r="AU207">
            <v>-0.42036426067352295</v>
          </cell>
          <cell r="AV207">
            <v>-0.12575073540210724</v>
          </cell>
          <cell r="AW207">
            <v>-0.21503469347953796</v>
          </cell>
          <cell r="AX207">
            <v>-8.3725735545158386E-2</v>
          </cell>
          <cell r="AY207">
            <v>-0.45682400465011597</v>
          </cell>
          <cell r="AZ207">
            <v>-0.24562004208564758</v>
          </cell>
          <cell r="BA207">
            <v>-0.21041737496852875</v>
          </cell>
          <cell r="BB207">
            <v>-0.21056786179542542</v>
          </cell>
        </row>
        <row r="208">
          <cell r="B208" t="str">
            <v>TUN</v>
          </cell>
          <cell r="C208">
            <v>-0.55243432521820068</v>
          </cell>
          <cell r="D208">
            <v>-6.3609220087528229E-2</v>
          </cell>
          <cell r="E208">
            <v>-0.38003194332122803</v>
          </cell>
          <cell r="F208">
            <v>-7.1355104446411133E-2</v>
          </cell>
          <cell r="G208">
            <v>-0.31868845224380493</v>
          </cell>
          <cell r="H208">
            <v>-6.4832031726837158E-2</v>
          </cell>
          <cell r="I208">
            <v>-0.36951649188995361</v>
          </cell>
          <cell r="J208">
            <v>-0.16882577538490295</v>
          </cell>
          <cell r="K208">
            <v>1.6961078643798828</v>
          </cell>
          <cell r="L208">
            <v>1.1662349700927734</v>
          </cell>
          <cell r="M208">
            <v>-0.11319220811128616</v>
          </cell>
          <cell r="N208">
            <v>-0.24939563870429993</v>
          </cell>
          <cell r="O208">
            <v>-0.19885341823101044</v>
          </cell>
          <cell r="P208">
            <v>-0.12848939001560211</v>
          </cell>
          <cell r="Q208">
            <v>-0.25942948460578918</v>
          </cell>
          <cell r="R208">
            <v>-0.1223786324262619</v>
          </cell>
          <cell r="S208">
            <v>-0.21132420003414154</v>
          </cell>
          <cell r="T208">
            <v>-0.15459182858467102</v>
          </cell>
          <cell r="U208">
            <v>0.53804463148117065</v>
          </cell>
          <cell r="V208">
            <v>1.0728704929351807</v>
          </cell>
          <cell r="W208">
            <v>-8.0814018845558167E-2</v>
          </cell>
          <cell r="X208">
            <v>-0.65116655826568604</v>
          </cell>
          <cell r="Y208">
            <v>-4.7211375087499619E-2</v>
          </cell>
          <cell r="Z208">
            <v>-0.44726970791816711</v>
          </cell>
          <cell r="AA208">
            <v>0.85036832094192505</v>
          </cell>
          <cell r="AB208">
            <v>0.86294496059417725</v>
          </cell>
          <cell r="AC208">
            <v>-0.10957827419042587</v>
          </cell>
          <cell r="AD208">
            <v>-0.12663981318473816</v>
          </cell>
          <cell r="AE208">
            <v>-0.35471665859222412</v>
          </cell>
          <cell r="AF208">
            <v>-7.763206958770752E-2</v>
          </cell>
          <cell r="AG208">
            <v>-0.86068284511566162</v>
          </cell>
          <cell r="AH208">
            <v>-0.21422280371189117</v>
          </cell>
          <cell r="AI208">
            <v>-0.57233864068984985</v>
          </cell>
          <cell r="AJ208">
            <v>-0.27576592564582825</v>
          </cell>
          <cell r="AK208">
            <v>0.69773238897323608</v>
          </cell>
          <cell r="AL208">
            <v>1.1586387157440186</v>
          </cell>
          <cell r="AM208">
            <v>-0.12738743424415588</v>
          </cell>
          <cell r="AN208">
            <v>-0.12433421611785889</v>
          </cell>
          <cell r="AO208">
            <v>-0.37658339738845825</v>
          </cell>
          <cell r="AP208">
            <v>-8.0546453595161438E-2</v>
          </cell>
          <cell r="AQ208">
            <v>-0.97939705848693848</v>
          </cell>
          <cell r="AR208">
            <v>-0.20636992156505585</v>
          </cell>
          <cell r="AS208">
            <v>-0.80159491300582886</v>
          </cell>
          <cell r="AT208">
            <v>-0.2344851940870285</v>
          </cell>
          <cell r="AU208">
            <v>-0.36481410264968872</v>
          </cell>
          <cell r="AV208">
            <v>-0.12575073540210724</v>
          </cell>
          <cell r="AW208">
            <v>-0.120078444480896</v>
          </cell>
          <cell r="AX208">
            <v>-8.3725735545158386E-2</v>
          </cell>
          <cell r="AY208">
            <v>-0.5929071307182312</v>
          </cell>
          <cell r="AZ208">
            <v>-0.24562004208564758</v>
          </cell>
          <cell r="BA208">
            <v>-0.28559207916259766</v>
          </cell>
          <cell r="BB208">
            <v>-0.21056786179542542</v>
          </cell>
        </row>
        <row r="209">
          <cell r="B209" t="str">
            <v>TUR</v>
          </cell>
          <cell r="C209">
            <v>-0.65480130910873413</v>
          </cell>
          <cell r="D209">
            <v>-6.3609220087528229E-2</v>
          </cell>
          <cell r="E209">
            <v>-0.40627935528755188</v>
          </cell>
          <cell r="F209">
            <v>-7.1355104446411133E-2</v>
          </cell>
          <cell r="G209">
            <v>-0.23897649347782135</v>
          </cell>
          <cell r="H209">
            <v>-6.4832031726837158E-2</v>
          </cell>
          <cell r="I209">
            <v>-0.43026229739189148</v>
          </cell>
          <cell r="J209">
            <v>-0.16882577538490295</v>
          </cell>
          <cell r="K209">
            <v>1.6961078643798828</v>
          </cell>
          <cell r="L209">
            <v>1.1662349700927734</v>
          </cell>
          <cell r="M209">
            <v>-0.1072714701294899</v>
          </cell>
          <cell r="N209">
            <v>-0.24939563870429993</v>
          </cell>
          <cell r="O209">
            <v>-0.18385393917560577</v>
          </cell>
          <cell r="P209">
            <v>-0.12848939001560211</v>
          </cell>
          <cell r="Q209">
            <v>-0.20133395493030548</v>
          </cell>
          <cell r="R209">
            <v>-0.1223786324262619</v>
          </cell>
          <cell r="S209">
            <v>-0.1451084166765213</v>
          </cell>
          <cell r="T209">
            <v>-0.15459182858467102</v>
          </cell>
          <cell r="U209">
            <v>0.53804463148117065</v>
          </cell>
          <cell r="V209">
            <v>1.0728704929351807</v>
          </cell>
          <cell r="W209">
            <v>-0.21544787287712097</v>
          </cell>
          <cell r="X209">
            <v>-0.65116655826568604</v>
          </cell>
          <cell r="Y209">
            <v>-9.6980027854442596E-2</v>
          </cell>
          <cell r="Z209">
            <v>-0.44726970791816711</v>
          </cell>
          <cell r="AA209">
            <v>0.85036832094192505</v>
          </cell>
          <cell r="AB209">
            <v>0.86294496059417725</v>
          </cell>
          <cell r="AC209">
            <v>-0.13943587243556976</v>
          </cell>
          <cell r="AD209">
            <v>-0.12663981318473816</v>
          </cell>
          <cell r="AE209">
            <v>-0.39222550392150879</v>
          </cell>
          <cell r="AF209">
            <v>-7.763206958770752E-2</v>
          </cell>
          <cell r="AG209">
            <v>-0.94339042901992798</v>
          </cell>
          <cell r="AH209">
            <v>-0.21422280371189117</v>
          </cell>
          <cell r="AI209">
            <v>-0.6313173770904541</v>
          </cell>
          <cell r="AJ209">
            <v>-0.27576592564582825</v>
          </cell>
          <cell r="AK209">
            <v>0.69773238897323608</v>
          </cell>
          <cell r="AL209">
            <v>1.1586387157440186</v>
          </cell>
          <cell r="AM209">
            <v>-0.16068872809410095</v>
          </cell>
          <cell r="AN209">
            <v>-0.12433421611785889</v>
          </cell>
          <cell r="AO209">
            <v>-0.42064464092254639</v>
          </cell>
          <cell r="AP209">
            <v>-8.0546453595161438E-2</v>
          </cell>
          <cell r="AQ209">
            <v>-1.0736271142959595</v>
          </cell>
          <cell r="AR209">
            <v>-0.20636992156505585</v>
          </cell>
          <cell r="AS209">
            <v>-0.88116443157196045</v>
          </cell>
          <cell r="AT209">
            <v>-0.2344851940870285</v>
          </cell>
          <cell r="AU209">
            <v>-0.42480725049972534</v>
          </cell>
          <cell r="AV209">
            <v>-0.12575073540210724</v>
          </cell>
          <cell r="AW209">
            <v>-0.14249309897422791</v>
          </cell>
          <cell r="AX209">
            <v>-8.3725735545158386E-2</v>
          </cell>
          <cell r="AY209">
            <v>-0.65728503465652466</v>
          </cell>
          <cell r="AZ209">
            <v>-0.24562004208564758</v>
          </cell>
          <cell r="BA209">
            <v>-0.32542595267295837</v>
          </cell>
          <cell r="BB209">
            <v>-0.21056786179542542</v>
          </cell>
        </row>
        <row r="210">
          <cell r="B210" t="str">
            <v>TKM</v>
          </cell>
          <cell r="C210">
            <v>-0.35581821203231812</v>
          </cell>
          <cell r="D210">
            <v>-6.3609220087528229E-2</v>
          </cell>
          <cell r="E210">
            <v>-0.18700703978538513</v>
          </cell>
          <cell r="F210">
            <v>-7.1355104446411133E-2</v>
          </cell>
          <cell r="G210">
            <v>-0.28538241982460022</v>
          </cell>
          <cell r="H210">
            <v>-6.4832031726837158E-2</v>
          </cell>
          <cell r="I210">
            <v>-0.36849126219749451</v>
          </cell>
          <cell r="J210">
            <v>-0.16882577538490295</v>
          </cell>
          <cell r="K210">
            <v>1.6961078643798828</v>
          </cell>
          <cell r="L210">
            <v>1.1662349700927734</v>
          </cell>
          <cell r="M210">
            <v>-0.16876474022865295</v>
          </cell>
          <cell r="N210">
            <v>-0.24939563870429993</v>
          </cell>
          <cell r="O210">
            <v>-0.43839067220687866</v>
          </cell>
          <cell r="P210">
            <v>-0.12848939001560211</v>
          </cell>
          <cell r="Q210">
            <v>-0.30135682225227356</v>
          </cell>
          <cell r="R210">
            <v>-0.1223786324262619</v>
          </cell>
          <cell r="S210">
            <v>-0.17183499038219452</v>
          </cell>
          <cell r="T210">
            <v>-0.15459182858467102</v>
          </cell>
          <cell r="U210">
            <v>0.53804463148117065</v>
          </cell>
          <cell r="V210">
            <v>1.0728704929351807</v>
          </cell>
          <cell r="W210">
            <v>-0.40568900108337402</v>
          </cell>
          <cell r="X210">
            <v>-0.65116655826568604</v>
          </cell>
          <cell r="Y210">
            <v>-0.31636229157447815</v>
          </cell>
          <cell r="Z210">
            <v>-0.44726970791816711</v>
          </cell>
          <cell r="AA210">
            <v>0.85036832094192505</v>
          </cell>
          <cell r="AB210">
            <v>0.86294496059417725</v>
          </cell>
          <cell r="AC210">
            <v>-0.14128199219703674</v>
          </cell>
          <cell r="AD210">
            <v>-0.12663981318473816</v>
          </cell>
          <cell r="AE210">
            <v>-0.38948509097099304</v>
          </cell>
          <cell r="AF210">
            <v>-7.763206958770752E-2</v>
          </cell>
          <cell r="AG210">
            <v>-0.63919025659561157</v>
          </cell>
          <cell r="AH210">
            <v>-0.21422280371189117</v>
          </cell>
          <cell r="AI210">
            <v>-0.41807317733764648</v>
          </cell>
          <cell r="AJ210">
            <v>-0.27576592564582825</v>
          </cell>
          <cell r="AK210">
            <v>0.69773238897323608</v>
          </cell>
          <cell r="AL210">
            <v>1.1586387157440186</v>
          </cell>
          <cell r="AM210">
            <v>-0.16934652626514435</v>
          </cell>
          <cell r="AN210">
            <v>-0.12433421611785889</v>
          </cell>
          <cell r="AO210">
            <v>-0.42327094078063965</v>
          </cell>
          <cell r="AP210">
            <v>-8.0546453595161438E-2</v>
          </cell>
          <cell r="AQ210">
            <v>-0.72721230983734131</v>
          </cell>
          <cell r="AR210">
            <v>-0.20636992156505585</v>
          </cell>
          <cell r="AS210">
            <v>-0.58902949094772339</v>
          </cell>
          <cell r="AT210">
            <v>-0.2344851940870285</v>
          </cell>
          <cell r="AU210">
            <v>-0.46889641880989075</v>
          </cell>
          <cell r="AV210">
            <v>-0.12575073540210724</v>
          </cell>
          <cell r="AW210">
            <v>-0.17294791340827942</v>
          </cell>
          <cell r="AX210">
            <v>-8.3725735545158386E-2</v>
          </cell>
          <cell r="AY210">
            <v>-0.43572103977203369</v>
          </cell>
          <cell r="AZ210">
            <v>-0.24562004208564758</v>
          </cell>
          <cell r="BA210">
            <v>-0.19884577393531799</v>
          </cell>
          <cell r="BB210">
            <v>-0.21056786179542542</v>
          </cell>
        </row>
        <row r="211">
          <cell r="B211" t="str">
            <v>TCA</v>
          </cell>
          <cell r="D211">
            <v>-6.3609220087528229E-2</v>
          </cell>
          <cell r="F211">
            <v>-7.1355104446411133E-2</v>
          </cell>
          <cell r="H211">
            <v>-6.4832031726837158E-2</v>
          </cell>
          <cell r="J211">
            <v>-0.16882577538490295</v>
          </cell>
          <cell r="K211">
            <v>1.6961078643798828</v>
          </cell>
          <cell r="L211">
            <v>1.1662349700927734</v>
          </cell>
          <cell r="N211">
            <v>-0.24939563870429993</v>
          </cell>
          <cell r="P211">
            <v>-0.12848939001560211</v>
          </cell>
          <cell r="R211">
            <v>-0.1223786324262619</v>
          </cell>
          <cell r="T211">
            <v>-0.15459182858467102</v>
          </cell>
          <cell r="U211">
            <v>0.53804463148117065</v>
          </cell>
          <cell r="V211">
            <v>1.0728704929351807</v>
          </cell>
          <cell r="X211">
            <v>-0.65116655826568604</v>
          </cell>
          <cell r="Z211">
            <v>-0.44726970791816711</v>
          </cell>
          <cell r="AA211">
            <v>0.85036832094192505</v>
          </cell>
          <cell r="AB211">
            <v>0.86294496059417725</v>
          </cell>
          <cell r="AD211">
            <v>-0.12663981318473816</v>
          </cell>
          <cell r="AF211">
            <v>-7.763206958770752E-2</v>
          </cell>
          <cell r="AH211">
            <v>-0.21422280371189117</v>
          </cell>
          <cell r="AJ211">
            <v>-0.27576592564582825</v>
          </cell>
          <cell r="AK211">
            <v>0.69773238897323608</v>
          </cell>
          <cell r="AL211">
            <v>1.1586387157440186</v>
          </cell>
          <cell r="AN211">
            <v>-0.12433421611785889</v>
          </cell>
          <cell r="AP211">
            <v>-8.0546453595161438E-2</v>
          </cell>
          <cell r="AR211">
            <v>-0.20636992156505585</v>
          </cell>
          <cell r="AT211">
            <v>-0.2344851940870285</v>
          </cell>
          <cell r="AV211">
            <v>-0.12575073540210724</v>
          </cell>
          <cell r="AX211">
            <v>-8.3725735545158386E-2</v>
          </cell>
          <cell r="AZ211">
            <v>-0.24562004208564758</v>
          </cell>
          <cell r="BB211">
            <v>-0.21056786179542542</v>
          </cell>
        </row>
        <row r="212">
          <cell r="B212" t="str">
            <v>TUV</v>
          </cell>
          <cell r="D212">
            <v>-6.3609220087528229E-2</v>
          </cell>
          <cell r="F212">
            <v>-7.1355104446411133E-2</v>
          </cell>
          <cell r="H212">
            <v>-6.4832031726837158E-2</v>
          </cell>
          <cell r="J212">
            <v>-0.16882577538490295</v>
          </cell>
          <cell r="K212">
            <v>1.6961078643798828</v>
          </cell>
          <cell r="L212">
            <v>1.1662349700927734</v>
          </cell>
          <cell r="N212">
            <v>-0.24939563870429993</v>
          </cell>
          <cell r="P212">
            <v>-0.12848939001560211</v>
          </cell>
          <cell r="R212">
            <v>-0.1223786324262619</v>
          </cell>
          <cell r="T212">
            <v>-0.15459182858467102</v>
          </cell>
          <cell r="U212">
            <v>0.53804463148117065</v>
          </cell>
          <cell r="V212">
            <v>1.0728704929351807</v>
          </cell>
          <cell r="X212">
            <v>-0.65116655826568604</v>
          </cell>
          <cell r="Z212">
            <v>-0.44726970791816711</v>
          </cell>
          <cell r="AA212">
            <v>0.85036832094192505</v>
          </cell>
          <cell r="AB212">
            <v>0.86294496059417725</v>
          </cell>
          <cell r="AD212">
            <v>-0.12663981318473816</v>
          </cell>
          <cell r="AF212">
            <v>-7.763206958770752E-2</v>
          </cell>
          <cell r="AH212">
            <v>-0.21422280371189117</v>
          </cell>
          <cell r="AJ212">
            <v>-0.27576592564582825</v>
          </cell>
          <cell r="AK212">
            <v>0.69773238897323608</v>
          </cell>
          <cell r="AL212">
            <v>1.1586387157440186</v>
          </cell>
          <cell r="AN212">
            <v>-0.12433421611785889</v>
          </cell>
          <cell r="AP212">
            <v>-8.0546453595161438E-2</v>
          </cell>
          <cell r="AR212">
            <v>-0.20636992156505585</v>
          </cell>
          <cell r="AT212">
            <v>-0.2344851940870285</v>
          </cell>
          <cell r="AV212">
            <v>-0.12575073540210724</v>
          </cell>
          <cell r="AX212">
            <v>-8.3725735545158386E-2</v>
          </cell>
          <cell r="AZ212">
            <v>-0.24562004208564758</v>
          </cell>
          <cell r="BB212">
            <v>-0.21056786179542542</v>
          </cell>
        </row>
        <row r="213">
          <cell r="B213" t="str">
            <v>UGA</v>
          </cell>
          <cell r="D213">
            <v>-6.3609220087528229E-2</v>
          </cell>
          <cell r="F213">
            <v>-7.1355104446411133E-2</v>
          </cell>
          <cell r="G213">
            <v>-0.30094972252845764</v>
          </cell>
          <cell r="H213">
            <v>-6.4832031726837158E-2</v>
          </cell>
          <cell r="I213">
            <v>-0.2080627977848053</v>
          </cell>
          <cell r="J213">
            <v>-0.16882577538490295</v>
          </cell>
          <cell r="K213">
            <v>1.6961078643798828</v>
          </cell>
          <cell r="L213">
            <v>1.1662349700927734</v>
          </cell>
          <cell r="M213">
            <v>-0.23844766616821289</v>
          </cell>
          <cell r="N213">
            <v>-0.24939563870429993</v>
          </cell>
          <cell r="O213">
            <v>-0.4672519862651825</v>
          </cell>
          <cell r="P213">
            <v>-0.12848939001560211</v>
          </cell>
          <cell r="Q213">
            <v>-0.31416073441505432</v>
          </cell>
          <cell r="R213">
            <v>-0.1223786324262619</v>
          </cell>
          <cell r="S213">
            <v>-0.1240399107336998</v>
          </cell>
          <cell r="T213">
            <v>-0.15459182858467102</v>
          </cell>
          <cell r="U213">
            <v>0.53804463148117065</v>
          </cell>
          <cell r="V213">
            <v>1.0728704929351807</v>
          </cell>
          <cell r="W213">
            <v>-0.39276391267776489</v>
          </cell>
          <cell r="X213">
            <v>-0.65116655826568604</v>
          </cell>
          <cell r="Y213">
            <v>-0.21700067818164825</v>
          </cell>
          <cell r="Z213">
            <v>-0.44726970791816711</v>
          </cell>
          <cell r="AA213">
            <v>0.85036832094192505</v>
          </cell>
          <cell r="AB213">
            <v>0.86294496059417725</v>
          </cell>
          <cell r="AC213">
            <v>-0.11678977310657501</v>
          </cell>
          <cell r="AD213">
            <v>-0.12663981318473816</v>
          </cell>
          <cell r="AE213">
            <v>-0.32659918069839478</v>
          </cell>
          <cell r="AF213">
            <v>-7.763206958770752E-2</v>
          </cell>
          <cell r="AG213">
            <v>-0.28443214297294617</v>
          </cell>
          <cell r="AH213">
            <v>-0.21422280371189117</v>
          </cell>
          <cell r="AI213">
            <v>-0.16986283659934998</v>
          </cell>
          <cell r="AJ213">
            <v>-0.27576592564582825</v>
          </cell>
          <cell r="AK213">
            <v>0.69773238897323608</v>
          </cell>
          <cell r="AL213">
            <v>1.1586387157440186</v>
          </cell>
          <cell r="AM213">
            <v>-0.13633330166339874</v>
          </cell>
          <cell r="AN213">
            <v>-0.12433421611785889</v>
          </cell>
          <cell r="AO213">
            <v>-0.35269325971603394</v>
          </cell>
          <cell r="AP213">
            <v>-8.0546453595161438E-2</v>
          </cell>
          <cell r="AQ213">
            <v>-0.32484331727027893</v>
          </cell>
          <cell r="AR213">
            <v>-0.20636992156505585</v>
          </cell>
          <cell r="AS213">
            <v>-0.2491675466299057</v>
          </cell>
          <cell r="AT213">
            <v>-0.2344851940870285</v>
          </cell>
          <cell r="AU213">
            <v>-0.46567103266716003</v>
          </cell>
          <cell r="AV213">
            <v>-0.12575073540210724</v>
          </cell>
          <cell r="AW213">
            <v>-0.13866245746612549</v>
          </cell>
          <cell r="AX213">
            <v>-8.3725735545158386E-2</v>
          </cell>
          <cell r="AY213">
            <v>-0.18542537093162537</v>
          </cell>
          <cell r="AZ213">
            <v>-0.24562004208564758</v>
          </cell>
          <cell r="BA213">
            <v>-6.0974102467298508E-2</v>
          </cell>
          <cell r="BB213">
            <v>-0.21056786179542542</v>
          </cell>
        </row>
        <row r="214">
          <cell r="B214" t="str">
            <v>UKR</v>
          </cell>
          <cell r="C214">
            <v>-0.44105520844459534</v>
          </cell>
          <cell r="D214">
            <v>-6.3609220087528229E-2</v>
          </cell>
          <cell r="E214">
            <v>-0.38843011856079102</v>
          </cell>
          <cell r="F214">
            <v>-7.1355104446411133E-2</v>
          </cell>
          <cell r="G214">
            <v>-0.38185524940490723</v>
          </cell>
          <cell r="H214">
            <v>-6.4832031726837158E-2</v>
          </cell>
          <cell r="I214">
            <v>-0.4619753360748291</v>
          </cell>
          <cell r="J214">
            <v>-0.16882577538490295</v>
          </cell>
          <cell r="K214">
            <v>1.6961078643798828</v>
          </cell>
          <cell r="L214">
            <v>1.1662349700927734</v>
          </cell>
          <cell r="N214">
            <v>-0.24939563870429993</v>
          </cell>
          <cell r="O214">
            <v>-7.6468534767627716E-2</v>
          </cell>
          <cell r="P214">
            <v>-0.12848939001560211</v>
          </cell>
          <cell r="Q214">
            <v>-0.31343850493431091</v>
          </cell>
          <cell r="R214">
            <v>-0.1223786324262619</v>
          </cell>
          <cell r="S214">
            <v>-0.15223284065723419</v>
          </cell>
          <cell r="T214">
            <v>-0.15459182858467102</v>
          </cell>
          <cell r="U214">
            <v>0.53804463148117065</v>
          </cell>
          <cell r="V214">
            <v>1.0728704929351807</v>
          </cell>
          <cell r="W214">
            <v>-0.27989137172698975</v>
          </cell>
          <cell r="X214">
            <v>-0.65116655826568604</v>
          </cell>
          <cell r="Y214">
            <v>-0.19624000787734985</v>
          </cell>
          <cell r="Z214">
            <v>-0.44726970791816711</v>
          </cell>
          <cell r="AA214">
            <v>0.85036832094192505</v>
          </cell>
          <cell r="AB214">
            <v>0.86294496059417725</v>
          </cell>
          <cell r="AC214">
            <v>-0.14709615707397461</v>
          </cell>
          <cell r="AD214">
            <v>-0.12663981318473816</v>
          </cell>
          <cell r="AE214">
            <v>-0.38925275206565857</v>
          </cell>
          <cell r="AF214">
            <v>-7.763206958770752E-2</v>
          </cell>
          <cell r="AG214">
            <v>-0.8679203987121582</v>
          </cell>
          <cell r="AH214">
            <v>-0.21422280371189117</v>
          </cell>
          <cell r="AI214">
            <v>-0.57655948400497437</v>
          </cell>
          <cell r="AJ214">
            <v>-0.27576592564582825</v>
          </cell>
          <cell r="AK214">
            <v>0.69773238897323608</v>
          </cell>
          <cell r="AL214">
            <v>1.1586387157440186</v>
          </cell>
          <cell r="AM214">
            <v>-0.17166581749916077</v>
          </cell>
          <cell r="AN214">
            <v>-0.12433421611785889</v>
          </cell>
          <cell r="AO214">
            <v>-0.42193186283111572</v>
          </cell>
          <cell r="AP214">
            <v>-8.0546453595161438E-2</v>
          </cell>
          <cell r="AQ214">
            <v>-0.98830127716064453</v>
          </cell>
          <cell r="AR214">
            <v>-0.20636992156505585</v>
          </cell>
          <cell r="AS214">
            <v>-0.80875235795974731</v>
          </cell>
          <cell r="AT214">
            <v>-0.2344851940870285</v>
          </cell>
          <cell r="AU214">
            <v>-0.48172476887702942</v>
          </cell>
          <cell r="AV214">
            <v>-0.12575073540210724</v>
          </cell>
          <cell r="AW214">
            <v>-0.16583949327468872</v>
          </cell>
          <cell r="AX214">
            <v>-8.3725735545158386E-2</v>
          </cell>
          <cell r="AY214">
            <v>-0.59741419553756714</v>
          </cell>
          <cell r="AZ214">
            <v>-0.24562004208564758</v>
          </cell>
          <cell r="BA214">
            <v>-0.2872273325920105</v>
          </cell>
          <cell r="BB214">
            <v>-0.21056786179542542</v>
          </cell>
        </row>
        <row r="215">
          <cell r="B215" t="str">
            <v>ARE</v>
          </cell>
          <cell r="C215">
            <v>-0.73422431945800781</v>
          </cell>
          <cell r="D215">
            <v>-6.3609220087528229E-2</v>
          </cell>
          <cell r="E215">
            <v>-0.53261297941207886</v>
          </cell>
          <cell r="F215">
            <v>-7.1355104446411133E-2</v>
          </cell>
          <cell r="H215">
            <v>-6.4832031726837158E-2</v>
          </cell>
          <cell r="I215">
            <v>-0.42733389139175415</v>
          </cell>
          <cell r="J215">
            <v>-0.16882577538490295</v>
          </cell>
          <cell r="K215">
            <v>1.6961078643798828</v>
          </cell>
          <cell r="L215">
            <v>1.1662349700927734</v>
          </cell>
          <cell r="M215">
            <v>-7.8600786626338959E-2</v>
          </cell>
          <cell r="N215">
            <v>-0.24939563870429993</v>
          </cell>
          <cell r="O215">
            <v>-7.7362261712551117E-2</v>
          </cell>
          <cell r="P215">
            <v>-0.12848939001560211</v>
          </cell>
          <cell r="Q215">
            <v>-0.2796587347984314</v>
          </cell>
          <cell r="R215">
            <v>-0.1223786324262619</v>
          </cell>
          <cell r="S215">
            <v>-0.10703878104686737</v>
          </cell>
          <cell r="T215">
            <v>-0.15459182858467102</v>
          </cell>
          <cell r="U215">
            <v>0.53804463148117065</v>
          </cell>
          <cell r="V215">
            <v>1.0728704929351807</v>
          </cell>
          <cell r="W215">
            <v>-0.54901224374771118</v>
          </cell>
          <cell r="X215">
            <v>-0.65116655826568604</v>
          </cell>
          <cell r="Y215">
            <v>-0.14308473467826843</v>
          </cell>
          <cell r="Z215">
            <v>-0.44726970791816711</v>
          </cell>
          <cell r="AA215">
            <v>0.85036832094192505</v>
          </cell>
          <cell r="AB215">
            <v>0.86294496059417725</v>
          </cell>
          <cell r="AC215">
            <v>-9.3262448906898499E-2</v>
          </cell>
          <cell r="AD215">
            <v>-0.12663981318473816</v>
          </cell>
          <cell r="AE215">
            <v>-0.32839682698249817</v>
          </cell>
          <cell r="AF215">
            <v>-7.763206958770752E-2</v>
          </cell>
          <cell r="AG215">
            <v>-1.0708067417144775</v>
          </cell>
          <cell r="AH215">
            <v>-0.21422280371189117</v>
          </cell>
          <cell r="AI215">
            <v>-0.71779221296310425</v>
          </cell>
          <cell r="AJ215">
            <v>-0.27576592564582825</v>
          </cell>
          <cell r="AK215">
            <v>0.69773238897323608</v>
          </cell>
          <cell r="AL215">
            <v>1.1586387157440186</v>
          </cell>
          <cell r="AM215">
            <v>-0.10647670179605484</v>
          </cell>
          <cell r="AN215">
            <v>-0.12433421611785889</v>
          </cell>
          <cell r="AO215">
            <v>-0.3444439172744751</v>
          </cell>
          <cell r="AP215">
            <v>-8.0546453595161438E-2</v>
          </cell>
          <cell r="AQ215">
            <v>-1.2175161838531494</v>
          </cell>
          <cell r="AR215">
            <v>-0.20636992156505585</v>
          </cell>
          <cell r="AS215">
            <v>-1.0025999546051025</v>
          </cell>
          <cell r="AT215">
            <v>-0.2344851940870285</v>
          </cell>
          <cell r="AU215">
            <v>-0.32249444723129272</v>
          </cell>
          <cell r="AV215">
            <v>-0.12575073540210724</v>
          </cell>
          <cell r="AW215">
            <v>-8.2626216113567352E-2</v>
          </cell>
          <cell r="AX215">
            <v>-8.3725735545158386E-2</v>
          </cell>
          <cell r="AY215">
            <v>-0.73436909914016724</v>
          </cell>
          <cell r="AZ215">
            <v>-0.24562004208564758</v>
          </cell>
          <cell r="BA215">
            <v>-0.3584291934967041</v>
          </cell>
          <cell r="BB215">
            <v>-0.21056786179542542</v>
          </cell>
        </row>
        <row r="216">
          <cell r="B216" t="str">
            <v>GBR</v>
          </cell>
          <cell r="C216">
            <v>-0.71716070175170898</v>
          </cell>
          <cell r="D216">
            <v>-6.3609220087528229E-2</v>
          </cell>
          <cell r="E216">
            <v>-0.50133246183395386</v>
          </cell>
          <cell r="F216">
            <v>-7.1355104446411133E-2</v>
          </cell>
          <cell r="H216">
            <v>-6.4832031726837158E-2</v>
          </cell>
          <cell r="I216">
            <v>-0.37679648399353027</v>
          </cell>
          <cell r="J216">
            <v>-0.16882577538490295</v>
          </cell>
          <cell r="K216">
            <v>1.6961078643798828</v>
          </cell>
          <cell r="L216">
            <v>1.1662349700927734</v>
          </cell>
          <cell r="M216">
            <v>-0.24564617872238159</v>
          </cell>
          <cell r="N216">
            <v>-0.24939563870429993</v>
          </cell>
          <cell r="O216">
            <v>-0.19171427190303802</v>
          </cell>
          <cell r="P216">
            <v>-0.12848939001560211</v>
          </cell>
          <cell r="Q216">
            <v>-0.24640578031539917</v>
          </cell>
          <cell r="R216">
            <v>-0.1223786324262619</v>
          </cell>
          <cell r="S216">
            <v>-0.17340445518493652</v>
          </cell>
          <cell r="T216">
            <v>-0.15459182858467102</v>
          </cell>
          <cell r="U216">
            <v>0.53804463148117065</v>
          </cell>
          <cell r="V216">
            <v>1.0728704929351807</v>
          </cell>
          <cell r="X216">
            <v>-0.65116655826568604</v>
          </cell>
          <cell r="Z216">
            <v>-0.44726970791816711</v>
          </cell>
          <cell r="AA216">
            <v>0.85036832094192505</v>
          </cell>
          <cell r="AB216">
            <v>0.86294496059417725</v>
          </cell>
          <cell r="AC216">
            <v>-0.19979935884475708</v>
          </cell>
          <cell r="AD216">
            <v>-0.12663981318473816</v>
          </cell>
          <cell r="AE216">
            <v>-0.53946125507354736</v>
          </cell>
          <cell r="AF216">
            <v>-7.763206958770752E-2</v>
          </cell>
          <cell r="AG216">
            <v>-1.070798397064209</v>
          </cell>
          <cell r="AH216">
            <v>-0.21422280371189117</v>
          </cell>
          <cell r="AI216">
            <v>-0.72669833898544312</v>
          </cell>
          <cell r="AJ216">
            <v>-0.27576592564582825</v>
          </cell>
          <cell r="AK216">
            <v>0.69773238897323608</v>
          </cell>
          <cell r="AL216">
            <v>1.1586387157440186</v>
          </cell>
          <cell r="AM216">
            <v>-0.21315795183181763</v>
          </cell>
          <cell r="AN216">
            <v>-0.12433421611785889</v>
          </cell>
          <cell r="AO216">
            <v>-0.56927233934402466</v>
          </cell>
          <cell r="AP216">
            <v>-8.0546453595161438E-2</v>
          </cell>
          <cell r="AQ216">
            <v>-1.2114468812942505</v>
          </cell>
          <cell r="AR216">
            <v>-0.20636992156505585</v>
          </cell>
          <cell r="AS216">
            <v>-1.0006486177444458</v>
          </cell>
          <cell r="AT216">
            <v>-0.2344851940870285</v>
          </cell>
          <cell r="AU216">
            <v>-0.36481520533561707</v>
          </cell>
          <cell r="AV216">
            <v>-0.12575073540210724</v>
          </cell>
          <cell r="AW216">
            <v>-0.16941481828689575</v>
          </cell>
          <cell r="AX216">
            <v>-8.3725735545158386E-2</v>
          </cell>
          <cell r="AY216">
            <v>-0.74921536445617676</v>
          </cell>
          <cell r="AZ216">
            <v>-0.24562004208564758</v>
          </cell>
          <cell r="BA216">
            <v>-0.38121622800827026</v>
          </cell>
          <cell r="BB216">
            <v>-0.21056786179542542</v>
          </cell>
        </row>
        <row r="217">
          <cell r="B217" t="str">
            <v>USA</v>
          </cell>
          <cell r="C217">
            <v>-0.76892644166946411</v>
          </cell>
          <cell r="D217">
            <v>-6.3609220087528229E-2</v>
          </cell>
          <cell r="E217">
            <v>-0.50447899103164673</v>
          </cell>
          <cell r="F217">
            <v>-7.1355104446411133E-2</v>
          </cell>
          <cell r="H217">
            <v>-6.4832031726837158E-2</v>
          </cell>
          <cell r="I217">
            <v>-0.2894727885723114</v>
          </cell>
          <cell r="J217">
            <v>-0.16882577538490295</v>
          </cell>
          <cell r="K217">
            <v>1.6961078643798828</v>
          </cell>
          <cell r="L217">
            <v>1.1662349700927734</v>
          </cell>
          <cell r="M217">
            <v>-0.25533899664878845</v>
          </cell>
          <cell r="N217">
            <v>-0.24939563870429993</v>
          </cell>
          <cell r="O217">
            <v>-0.17318916320800781</v>
          </cell>
          <cell r="P217">
            <v>-0.12848939001560211</v>
          </cell>
          <cell r="Q217">
            <v>-0.34374630451202393</v>
          </cell>
          <cell r="R217">
            <v>-0.1223786324262619</v>
          </cell>
          <cell r="S217">
            <v>-0.18217869102954865</v>
          </cell>
          <cell r="T217">
            <v>-0.15459182858467102</v>
          </cell>
          <cell r="U217">
            <v>0.53804463148117065</v>
          </cell>
          <cell r="V217">
            <v>1.0728704929351807</v>
          </cell>
          <cell r="X217">
            <v>-0.65116655826568604</v>
          </cell>
          <cell r="Z217">
            <v>-0.44726970791816711</v>
          </cell>
          <cell r="AA217">
            <v>0.85036832094192505</v>
          </cell>
          <cell r="AB217">
            <v>0.86294496059417725</v>
          </cell>
          <cell r="AC217">
            <v>-0.20241627097129822</v>
          </cell>
          <cell r="AD217">
            <v>-0.12663981318473816</v>
          </cell>
          <cell r="AE217">
            <v>-0.5478670597076416</v>
          </cell>
          <cell r="AF217">
            <v>-7.763206958770752E-2</v>
          </cell>
          <cell r="AG217">
            <v>-1.0803883075714111</v>
          </cell>
          <cell r="AH217">
            <v>-0.21422280371189117</v>
          </cell>
          <cell r="AI217">
            <v>-0.7407870888710022</v>
          </cell>
          <cell r="AJ217">
            <v>-0.27576592564582825</v>
          </cell>
          <cell r="AK217">
            <v>0.69773238897323608</v>
          </cell>
          <cell r="AL217">
            <v>1.1586387157440186</v>
          </cell>
          <cell r="AM217">
            <v>-0.22327780723571777</v>
          </cell>
          <cell r="AN217">
            <v>-0.12433421611785889</v>
          </cell>
          <cell r="AO217">
            <v>-0.57897108793258667</v>
          </cell>
          <cell r="AP217">
            <v>-8.0546453595161438E-2</v>
          </cell>
          <cell r="AQ217">
            <v>-1.2154883146286011</v>
          </cell>
          <cell r="AR217">
            <v>-0.20636992156505585</v>
          </cell>
          <cell r="AS217">
            <v>-1.0074939727783203</v>
          </cell>
          <cell r="AT217">
            <v>-0.2344851940870285</v>
          </cell>
          <cell r="AU217">
            <v>-0.32166329026222229</v>
          </cell>
          <cell r="AV217">
            <v>-0.12575073540210724</v>
          </cell>
          <cell r="AW217">
            <v>-9.9875383079051971E-2</v>
          </cell>
          <cell r="AX217">
            <v>-8.3725735545158386E-2</v>
          </cell>
          <cell r="AY217">
            <v>-0.75887137651443481</v>
          </cell>
          <cell r="AZ217">
            <v>-0.24562004208564758</v>
          </cell>
          <cell r="BA217">
            <v>-0.39254605770111084</v>
          </cell>
          <cell r="BB217">
            <v>-0.21056786179542542</v>
          </cell>
        </row>
        <row r="218">
          <cell r="B218" t="str">
            <v>URY</v>
          </cell>
          <cell r="C218">
            <v>-0.91043686866760254</v>
          </cell>
          <cell r="D218">
            <v>-6.3609220087528229E-2</v>
          </cell>
          <cell r="E218">
            <v>-0.64519339799880981</v>
          </cell>
          <cell r="F218">
            <v>-7.1355104446411133E-2</v>
          </cell>
          <cell r="G218">
            <v>-8.130219578742981E-2</v>
          </cell>
          <cell r="H218">
            <v>-6.4832031726837158E-2</v>
          </cell>
          <cell r="I218">
            <v>-0.30419409275054932</v>
          </cell>
          <cell r="J218">
            <v>-0.16882577538490295</v>
          </cell>
          <cell r="K218">
            <v>1.6961078643798828</v>
          </cell>
          <cell r="L218">
            <v>1.1662349700927734</v>
          </cell>
          <cell r="M218">
            <v>-0.12240332365036011</v>
          </cell>
          <cell r="N218">
            <v>-0.24939563870429993</v>
          </cell>
          <cell r="O218">
            <v>-0.14729022979736328</v>
          </cell>
          <cell r="P218">
            <v>-0.12848939001560211</v>
          </cell>
          <cell r="Q218">
            <v>-0.36117011308670044</v>
          </cell>
          <cell r="R218">
            <v>-0.1223786324262619</v>
          </cell>
          <cell r="S218">
            <v>-0.20585110783576965</v>
          </cell>
          <cell r="T218">
            <v>-0.15459182858467102</v>
          </cell>
          <cell r="U218">
            <v>0.53804463148117065</v>
          </cell>
          <cell r="V218">
            <v>1.0728704929351807</v>
          </cell>
          <cell r="W218">
            <v>-0.22946201264858246</v>
          </cell>
          <cell r="X218">
            <v>-0.65116655826568604</v>
          </cell>
          <cell r="Y218">
            <v>-4.3835751712322235E-2</v>
          </cell>
          <cell r="Z218">
            <v>-0.44726970791816711</v>
          </cell>
          <cell r="AA218">
            <v>0.85036832094192505</v>
          </cell>
          <cell r="AB218">
            <v>0.86294496059417725</v>
          </cell>
          <cell r="AC218">
            <v>-0.15647013485431671</v>
          </cell>
          <cell r="AD218">
            <v>-0.12663981318473816</v>
          </cell>
          <cell r="AE218">
            <v>-0.35155317187309265</v>
          </cell>
          <cell r="AF218">
            <v>-7.763206958770752E-2</v>
          </cell>
          <cell r="AG218">
            <v>-1.1951321363449097</v>
          </cell>
          <cell r="AH218">
            <v>-0.21422280371189117</v>
          </cell>
          <cell r="AI218">
            <v>-0.80449867248535156</v>
          </cell>
          <cell r="AJ218">
            <v>-0.27576592564582825</v>
          </cell>
          <cell r="AK218">
            <v>0.69773238897323608</v>
          </cell>
          <cell r="AL218">
            <v>1.1586387157440186</v>
          </cell>
          <cell r="AM218">
            <v>-0.17708250880241394</v>
          </cell>
          <cell r="AN218">
            <v>-0.12433421611785889</v>
          </cell>
          <cell r="AO218">
            <v>-0.38316291570663452</v>
          </cell>
          <cell r="AP218">
            <v>-8.0546453595161438E-2</v>
          </cell>
          <cell r="AQ218">
            <v>-1.3609194755554199</v>
          </cell>
          <cell r="AR218">
            <v>-0.20636992156505585</v>
          </cell>
          <cell r="AS218">
            <v>-1.1228303909301758</v>
          </cell>
          <cell r="AT218">
            <v>-0.2344851940870285</v>
          </cell>
          <cell r="AU218">
            <v>-0.55093812942504883</v>
          </cell>
          <cell r="AV218">
            <v>-0.12575073540210724</v>
          </cell>
          <cell r="AW218">
            <v>-0.11015984416007996</v>
          </cell>
          <cell r="AX218">
            <v>-8.3725735545158386E-2</v>
          </cell>
          <cell r="AY218">
            <v>-0.82969087362289429</v>
          </cell>
          <cell r="AZ218">
            <v>-0.24562004208564758</v>
          </cell>
          <cell r="BA218">
            <v>-0.41544196009635925</v>
          </cell>
          <cell r="BB218">
            <v>-0.21056786179542542</v>
          </cell>
        </row>
        <row r="219">
          <cell r="B219" t="str">
            <v>UZB</v>
          </cell>
          <cell r="D219">
            <v>-6.3609220087528229E-2</v>
          </cell>
          <cell r="F219">
            <v>-7.1355104446411133E-2</v>
          </cell>
          <cell r="H219">
            <v>-6.4832031726837158E-2</v>
          </cell>
          <cell r="J219">
            <v>-0.16882577538490295</v>
          </cell>
          <cell r="K219">
            <v>1.6961078643798828</v>
          </cell>
          <cell r="L219">
            <v>1.1662349700927734</v>
          </cell>
          <cell r="N219">
            <v>-0.24939563870429993</v>
          </cell>
          <cell r="O219">
            <v>-0.24189555644989014</v>
          </cell>
          <cell r="P219">
            <v>-0.12848939001560211</v>
          </cell>
          <cell r="R219">
            <v>-0.1223786324262619</v>
          </cell>
          <cell r="T219">
            <v>-0.15459182858467102</v>
          </cell>
          <cell r="U219">
            <v>0.53804463148117065</v>
          </cell>
          <cell r="V219">
            <v>1.0728704929351807</v>
          </cell>
          <cell r="X219">
            <v>-0.65116655826568604</v>
          </cell>
          <cell r="Z219">
            <v>-0.44726970791816711</v>
          </cell>
          <cell r="AA219">
            <v>0.85036832094192505</v>
          </cell>
          <cell r="AB219">
            <v>0.86294496059417725</v>
          </cell>
          <cell r="AD219">
            <v>-0.12663981318473816</v>
          </cell>
          <cell r="AF219">
            <v>-7.763206958770752E-2</v>
          </cell>
          <cell r="AH219">
            <v>-0.21422280371189117</v>
          </cell>
          <cell r="AJ219">
            <v>-0.27576592564582825</v>
          </cell>
          <cell r="AK219">
            <v>0.69773238897323608</v>
          </cell>
          <cell r="AL219">
            <v>1.1586387157440186</v>
          </cell>
          <cell r="AN219">
            <v>-0.12433421611785889</v>
          </cell>
          <cell r="AP219">
            <v>-8.0546453595161438E-2</v>
          </cell>
          <cell r="AR219">
            <v>-0.20636992156505585</v>
          </cell>
          <cell r="AT219">
            <v>-0.2344851940870285</v>
          </cell>
          <cell r="AV219">
            <v>-0.12575073540210724</v>
          </cell>
          <cell r="AX219">
            <v>-8.3725735545158386E-2</v>
          </cell>
          <cell r="AZ219">
            <v>-0.24562004208564758</v>
          </cell>
          <cell r="BB219">
            <v>-0.21056786179542542</v>
          </cell>
        </row>
        <row r="220">
          <cell r="B220" t="str">
            <v>VUT</v>
          </cell>
          <cell r="C220">
            <v>-2.2200033068656921E-2</v>
          </cell>
          <cell r="D220">
            <v>-6.3609220087528229E-2</v>
          </cell>
          <cell r="F220">
            <v>-7.1355104446411133E-2</v>
          </cell>
          <cell r="H220">
            <v>-6.4832031726837158E-2</v>
          </cell>
          <cell r="J220">
            <v>-0.16882577538490295</v>
          </cell>
          <cell r="K220">
            <v>1.6961078643798828</v>
          </cell>
          <cell r="L220">
            <v>1.1662349700927734</v>
          </cell>
          <cell r="M220">
            <v>-0.11207400262355804</v>
          </cell>
          <cell r="N220">
            <v>-0.24939563870429993</v>
          </cell>
          <cell r="O220">
            <v>-0.21490208804607391</v>
          </cell>
          <cell r="P220">
            <v>-0.12848939001560211</v>
          </cell>
          <cell r="Q220">
            <v>-0.19240361452102661</v>
          </cell>
          <cell r="R220">
            <v>-0.1223786324262619</v>
          </cell>
          <cell r="S220">
            <v>-0.1435457170009613</v>
          </cell>
          <cell r="T220">
            <v>-0.15459182858467102</v>
          </cell>
          <cell r="U220">
            <v>0.53804463148117065</v>
          </cell>
          <cell r="V220">
            <v>1.0728704929351807</v>
          </cell>
          <cell r="X220">
            <v>-0.65116655826568604</v>
          </cell>
          <cell r="Z220">
            <v>-0.44726970791816711</v>
          </cell>
          <cell r="AA220">
            <v>0.85036832094192505</v>
          </cell>
          <cell r="AB220">
            <v>0.86294496059417725</v>
          </cell>
          <cell r="AD220">
            <v>-0.12663981318473816</v>
          </cell>
          <cell r="AF220">
            <v>-7.763206958770752E-2</v>
          </cell>
          <cell r="AG220">
            <v>-0.29717263579368591</v>
          </cell>
          <cell r="AH220">
            <v>-0.21422280371189117</v>
          </cell>
          <cell r="AI220">
            <v>-0.17801935970783234</v>
          </cell>
          <cell r="AJ220">
            <v>-0.27576592564582825</v>
          </cell>
          <cell r="AK220">
            <v>0.69773238897323608</v>
          </cell>
          <cell r="AL220">
            <v>1.1586387157440186</v>
          </cell>
          <cell r="AN220">
            <v>-0.12433421611785889</v>
          </cell>
          <cell r="AP220">
            <v>-8.0546453595161438E-2</v>
          </cell>
          <cell r="AQ220">
            <v>-0.33638650178909302</v>
          </cell>
          <cell r="AR220">
            <v>-0.20636992156505585</v>
          </cell>
          <cell r="AS220">
            <v>-0.25985917448997498</v>
          </cell>
          <cell r="AT220">
            <v>-0.2344851940870285</v>
          </cell>
          <cell r="AV220">
            <v>-0.12575073540210724</v>
          </cell>
          <cell r="AX220">
            <v>-8.3725735545158386E-2</v>
          </cell>
          <cell r="AY220">
            <v>-0.18108469247817993</v>
          </cell>
          <cell r="AZ220">
            <v>-0.24562004208564758</v>
          </cell>
          <cell r="BA220">
            <v>-4.9970928579568863E-2</v>
          </cell>
          <cell r="BB220">
            <v>-0.21056786179542542</v>
          </cell>
        </row>
        <row r="221">
          <cell r="B221" t="str">
            <v>VEN</v>
          </cell>
          <cell r="C221">
            <v>-0.85736113786697388</v>
          </cell>
          <cell r="D221">
            <v>-6.3609220087528229E-2</v>
          </cell>
          <cell r="E221">
            <v>-0.57882869243621826</v>
          </cell>
          <cell r="F221">
            <v>-7.1355104446411133E-2</v>
          </cell>
          <cell r="G221">
            <v>-0.68995893001556396</v>
          </cell>
          <cell r="H221">
            <v>-6.4832031726837158E-2</v>
          </cell>
          <cell r="I221">
            <v>-0.29665163159370422</v>
          </cell>
          <cell r="J221">
            <v>-0.16882577538490295</v>
          </cell>
          <cell r="K221">
            <v>1.6961078643798828</v>
          </cell>
          <cell r="L221">
            <v>1.1662349700927734</v>
          </cell>
          <cell r="N221">
            <v>-0.24939563870429993</v>
          </cell>
          <cell r="P221">
            <v>-0.12848939001560211</v>
          </cell>
          <cell r="Q221">
            <v>-0.30181035399436951</v>
          </cell>
          <cell r="R221">
            <v>-0.1223786324262619</v>
          </cell>
          <cell r="S221">
            <v>-0.21096000075340271</v>
          </cell>
          <cell r="T221">
            <v>-0.15459182858467102</v>
          </cell>
          <cell r="U221">
            <v>0.53804463148117065</v>
          </cell>
          <cell r="V221">
            <v>1.0728704929351807</v>
          </cell>
          <cell r="X221">
            <v>-0.65116655826568604</v>
          </cell>
          <cell r="Y221">
            <v>-0.1808820366859436</v>
          </cell>
          <cell r="Z221">
            <v>-0.44726970791816711</v>
          </cell>
          <cell r="AA221">
            <v>0.85036832094192505</v>
          </cell>
          <cell r="AB221">
            <v>0.86294496059417725</v>
          </cell>
          <cell r="AC221">
            <v>-0.15010342001914978</v>
          </cell>
          <cell r="AD221">
            <v>-0.12663981318473816</v>
          </cell>
          <cell r="AE221">
            <v>-0.41955900192260742</v>
          </cell>
          <cell r="AF221">
            <v>-7.763206958770752E-2</v>
          </cell>
          <cell r="AG221">
            <v>-1.0768262147903442</v>
          </cell>
          <cell r="AH221">
            <v>-0.21422280371189117</v>
          </cell>
          <cell r="AI221">
            <v>-0.71927136182785034</v>
          </cell>
          <cell r="AJ221">
            <v>-0.27576592564582825</v>
          </cell>
          <cell r="AK221">
            <v>0.69773238897323608</v>
          </cell>
          <cell r="AL221">
            <v>1.1586387157440186</v>
          </cell>
          <cell r="AM221">
            <v>-0.18204891681671143</v>
          </cell>
          <cell r="AN221">
            <v>-0.12433421611785889</v>
          </cell>
          <cell r="AO221">
            <v>-0.45690640807151794</v>
          </cell>
          <cell r="AP221">
            <v>-8.0546453595161438E-2</v>
          </cell>
          <cell r="AQ221">
            <v>-1.2237725257873535</v>
          </cell>
          <cell r="AR221">
            <v>-0.20636992156505585</v>
          </cell>
          <cell r="AS221">
            <v>-1.0077389478683472</v>
          </cell>
          <cell r="AT221">
            <v>-0.2344851940870285</v>
          </cell>
          <cell r="AU221">
            <v>-0.46746495366096497</v>
          </cell>
          <cell r="AV221">
            <v>-0.12575073540210724</v>
          </cell>
          <cell r="AW221">
            <v>-0.20182985067367554</v>
          </cell>
          <cell r="AX221">
            <v>-8.3725735545158386E-2</v>
          </cell>
          <cell r="AY221">
            <v>-0.72609478235244751</v>
          </cell>
          <cell r="AZ221">
            <v>-0.24562004208564758</v>
          </cell>
          <cell r="BA221">
            <v>-0.34459343552589417</v>
          </cell>
          <cell r="BB221">
            <v>-0.21056786179542542</v>
          </cell>
        </row>
        <row r="222">
          <cell r="B222" t="str">
            <v>VNM</v>
          </cell>
          <cell r="D222">
            <v>-6.3609220087528229E-2</v>
          </cell>
          <cell r="E222">
            <v>-7.2214871644973755E-2</v>
          </cell>
          <cell r="F222">
            <v>-7.1355104446411133E-2</v>
          </cell>
          <cell r="H222">
            <v>-6.4832031726837158E-2</v>
          </cell>
          <cell r="I222">
            <v>-0.3122924268245697</v>
          </cell>
          <cell r="J222">
            <v>-0.16882577538490295</v>
          </cell>
          <cell r="K222">
            <v>1.6961078643798828</v>
          </cell>
          <cell r="L222">
            <v>1.1662349700927734</v>
          </cell>
          <cell r="M222">
            <v>-0.10538544505834579</v>
          </cell>
          <cell r="N222">
            <v>-0.24939563870429993</v>
          </cell>
          <cell r="O222">
            <v>-0.22445826232433319</v>
          </cell>
          <cell r="P222">
            <v>-0.12848939001560211</v>
          </cell>
          <cell r="Q222">
            <v>-0.22166582942008972</v>
          </cell>
          <cell r="R222">
            <v>-0.1223786324262619</v>
          </cell>
          <cell r="S222">
            <v>-9.5696583390235901E-2</v>
          </cell>
          <cell r="T222">
            <v>-0.15459182858467102</v>
          </cell>
          <cell r="U222">
            <v>0.53804463148117065</v>
          </cell>
          <cell r="V222">
            <v>1.0728704929351807</v>
          </cell>
          <cell r="W222">
            <v>-0.67552369832992554</v>
          </cell>
          <cell r="X222">
            <v>-0.65116655826568604</v>
          </cell>
          <cell r="Y222">
            <v>-0.29021775722503662</v>
          </cell>
          <cell r="Z222">
            <v>-0.44726970791816711</v>
          </cell>
          <cell r="AA222">
            <v>0.85036832094192505</v>
          </cell>
          <cell r="AB222">
            <v>0.86294496059417725</v>
          </cell>
          <cell r="AC222">
            <v>-0.83412504196166992</v>
          </cell>
          <cell r="AD222">
            <v>-0.12663981318473816</v>
          </cell>
          <cell r="AE222">
            <v>-0.51645570993423462</v>
          </cell>
          <cell r="AF222">
            <v>-7.763206958770752E-2</v>
          </cell>
          <cell r="AG222">
            <v>-0.42660918831825256</v>
          </cell>
          <cell r="AH222">
            <v>-0.21422280371189117</v>
          </cell>
          <cell r="AI222">
            <v>-0.26767316460609436</v>
          </cell>
          <cell r="AJ222">
            <v>-0.27576592564582825</v>
          </cell>
          <cell r="AK222">
            <v>0.69773238897323608</v>
          </cell>
          <cell r="AL222">
            <v>1.1586387157440186</v>
          </cell>
          <cell r="AM222">
            <v>-0.93601530790328979</v>
          </cell>
          <cell r="AN222">
            <v>-0.12433421611785889</v>
          </cell>
          <cell r="AO222">
            <v>-0.71762406826019287</v>
          </cell>
          <cell r="AP222">
            <v>-8.0546453595161438E-2</v>
          </cell>
          <cell r="AQ222">
            <v>-0.48696106672286987</v>
          </cell>
          <cell r="AR222">
            <v>-0.20636992156505585</v>
          </cell>
          <cell r="AS222">
            <v>-0.38554936647415161</v>
          </cell>
          <cell r="AT222">
            <v>-0.2344851940870285</v>
          </cell>
          <cell r="AV222">
            <v>-0.12575073540210724</v>
          </cell>
          <cell r="AW222">
            <v>-0.35715827345848083</v>
          </cell>
          <cell r="AX222">
            <v>-8.3725735545158386E-2</v>
          </cell>
          <cell r="AY222">
            <v>-0.28302708268165588</v>
          </cell>
          <cell r="AZ222">
            <v>-0.24562004208564758</v>
          </cell>
          <cell r="BA222">
            <v>-0.11216305941343307</v>
          </cell>
          <cell r="BB222">
            <v>-0.21056786179542542</v>
          </cell>
        </row>
        <row r="223">
          <cell r="B223" t="str">
            <v>VIR</v>
          </cell>
          <cell r="D223">
            <v>-6.3609220087528229E-2</v>
          </cell>
          <cell r="F223">
            <v>-7.1355104446411133E-2</v>
          </cell>
          <cell r="H223">
            <v>-6.4832031726837158E-2</v>
          </cell>
          <cell r="J223">
            <v>-0.16882577538490295</v>
          </cell>
          <cell r="K223">
            <v>1.6961078643798828</v>
          </cell>
          <cell r="L223">
            <v>1.1662349700927734</v>
          </cell>
          <cell r="N223">
            <v>-0.24939563870429993</v>
          </cell>
          <cell r="P223">
            <v>-0.12848939001560211</v>
          </cell>
          <cell r="R223">
            <v>-0.1223786324262619</v>
          </cell>
          <cell r="T223">
            <v>-0.15459182858467102</v>
          </cell>
          <cell r="U223">
            <v>0.53804463148117065</v>
          </cell>
          <cell r="V223">
            <v>1.0728704929351807</v>
          </cell>
          <cell r="X223">
            <v>-0.65116655826568604</v>
          </cell>
          <cell r="Z223">
            <v>-0.44726970791816711</v>
          </cell>
          <cell r="AA223">
            <v>0.85036832094192505</v>
          </cell>
          <cell r="AB223">
            <v>0.86294496059417725</v>
          </cell>
          <cell r="AD223">
            <v>-0.12663981318473816</v>
          </cell>
          <cell r="AF223">
            <v>-7.763206958770752E-2</v>
          </cell>
          <cell r="AH223">
            <v>-0.21422280371189117</v>
          </cell>
          <cell r="AJ223">
            <v>-0.27576592564582825</v>
          </cell>
          <cell r="AK223">
            <v>0.69773238897323608</v>
          </cell>
          <cell r="AL223">
            <v>1.1586387157440186</v>
          </cell>
          <cell r="AN223">
            <v>-0.12433421611785889</v>
          </cell>
          <cell r="AP223">
            <v>-8.0546453595161438E-2</v>
          </cell>
          <cell r="AR223">
            <v>-0.20636992156505585</v>
          </cell>
          <cell r="AT223">
            <v>-0.2344851940870285</v>
          </cell>
          <cell r="AV223">
            <v>-0.12575073540210724</v>
          </cell>
          <cell r="AX223">
            <v>-8.3725735545158386E-2</v>
          </cell>
          <cell r="AZ223">
            <v>-0.24562004208564758</v>
          </cell>
          <cell r="BB223">
            <v>-0.21056786179542542</v>
          </cell>
        </row>
        <row r="224">
          <cell r="B224" t="str">
            <v>YEM</v>
          </cell>
          <cell r="C224">
            <v>-0.21986721456050873</v>
          </cell>
          <cell r="D224">
            <v>-6.3609220087528229E-2</v>
          </cell>
          <cell r="E224">
            <v>-7.3911413550376892E-2</v>
          </cell>
          <cell r="F224">
            <v>-7.1355104446411133E-2</v>
          </cell>
          <cell r="H224">
            <v>-6.4832031726837158E-2</v>
          </cell>
          <cell r="I224">
            <v>-0.20902402698993683</v>
          </cell>
          <cell r="J224">
            <v>-0.16882577538490295</v>
          </cell>
          <cell r="K224">
            <v>1.6961078643798828</v>
          </cell>
          <cell r="L224">
            <v>1.1662349700927734</v>
          </cell>
          <cell r="M224">
            <v>-0.10941150784492493</v>
          </cell>
          <cell r="N224">
            <v>-0.24939563870429993</v>
          </cell>
          <cell r="O224">
            <v>-0.37673380970954895</v>
          </cell>
          <cell r="P224">
            <v>-0.12848939001560211</v>
          </cell>
          <cell r="R224">
            <v>-0.1223786324262619</v>
          </cell>
          <cell r="T224">
            <v>-0.15459182858467102</v>
          </cell>
          <cell r="U224">
            <v>0.53804463148117065</v>
          </cell>
          <cell r="V224">
            <v>1.0728704929351807</v>
          </cell>
          <cell r="W224">
            <v>-5.69300577044487E-2</v>
          </cell>
          <cell r="X224">
            <v>-0.65116655826568604</v>
          </cell>
          <cell r="Y224">
            <v>-0.20647735893726349</v>
          </cell>
          <cell r="Z224">
            <v>-0.44726970791816711</v>
          </cell>
          <cell r="AA224">
            <v>0.85036832094192505</v>
          </cell>
          <cell r="AB224">
            <v>0.86294496059417725</v>
          </cell>
          <cell r="AC224">
            <v>-0.12236546725034714</v>
          </cell>
          <cell r="AD224">
            <v>-0.12663981318473816</v>
          </cell>
          <cell r="AE224">
            <v>-0.37031707167625427</v>
          </cell>
          <cell r="AF224">
            <v>-7.763206958770752E-2</v>
          </cell>
          <cell r="AG224">
            <v>-0.43065574765205383</v>
          </cell>
          <cell r="AH224">
            <v>-0.21422280371189117</v>
          </cell>
          <cell r="AI224">
            <v>-0.2707592248916626</v>
          </cell>
          <cell r="AJ224">
            <v>-0.27576592564582825</v>
          </cell>
          <cell r="AK224">
            <v>0.69773238897323608</v>
          </cell>
          <cell r="AL224">
            <v>1.1586387157440186</v>
          </cell>
          <cell r="AM224">
            <v>-0.14800706505775452</v>
          </cell>
          <cell r="AN224">
            <v>-0.12433421611785889</v>
          </cell>
          <cell r="AO224">
            <v>-0.40039145946502686</v>
          </cell>
          <cell r="AP224">
            <v>-8.0546453595161438E-2</v>
          </cell>
          <cell r="AQ224">
            <v>-0.48956799507141113</v>
          </cell>
          <cell r="AR224">
            <v>-0.20636992156505585</v>
          </cell>
          <cell r="AS224">
            <v>-0.38852369785308838</v>
          </cell>
          <cell r="AT224">
            <v>-0.2344851940870285</v>
          </cell>
          <cell r="AU224">
            <v>-0.43399301171302795</v>
          </cell>
          <cell r="AV224">
            <v>-0.12575073540210724</v>
          </cell>
          <cell r="AW224">
            <v>-0.17752189934253693</v>
          </cell>
          <cell r="AX224">
            <v>-8.3725735545158386E-2</v>
          </cell>
          <cell r="AY224">
            <v>-0.27915412187576294</v>
          </cell>
          <cell r="AZ224">
            <v>-0.24562004208564758</v>
          </cell>
          <cell r="BA224">
            <v>-0.10599122196435928</v>
          </cell>
          <cell r="BB224">
            <v>-0.21056786179542542</v>
          </cell>
        </row>
        <row r="225">
          <cell r="B225" t="str">
            <v>ZMB</v>
          </cell>
          <cell r="C225">
            <v>-0.26945257186889648</v>
          </cell>
          <cell r="D225">
            <v>-6.3609220087528229E-2</v>
          </cell>
          <cell r="E225">
            <v>-0.14608865976333618</v>
          </cell>
          <cell r="F225">
            <v>-7.1355104446411133E-2</v>
          </cell>
          <cell r="G225">
            <v>-0.22123649716377258</v>
          </cell>
          <cell r="H225">
            <v>-6.4832031726837158E-2</v>
          </cell>
          <cell r="I225">
            <v>-0.19598543643951416</v>
          </cell>
          <cell r="J225">
            <v>-0.16882577538490295</v>
          </cell>
          <cell r="K225">
            <v>1.6961078643798828</v>
          </cell>
          <cell r="L225">
            <v>1.1662349700927734</v>
          </cell>
          <cell r="M225">
            <v>-0.25223472714424133</v>
          </cell>
          <cell r="N225">
            <v>-0.24939563870429993</v>
          </cell>
          <cell r="O225">
            <v>-0.49547675251960754</v>
          </cell>
          <cell r="P225">
            <v>-0.12848939001560211</v>
          </cell>
          <cell r="R225">
            <v>-0.1223786324262619</v>
          </cell>
          <cell r="T225">
            <v>-0.15459182858467102</v>
          </cell>
          <cell r="U225">
            <v>0.53804463148117065</v>
          </cell>
          <cell r="V225">
            <v>1.0728704929351807</v>
          </cell>
          <cell r="W225">
            <v>-0.36025971174240112</v>
          </cell>
          <cell r="X225">
            <v>-0.65116655826568604</v>
          </cell>
          <cell r="Y225">
            <v>-0.21422596275806427</v>
          </cell>
          <cell r="Z225">
            <v>-0.44726970791816711</v>
          </cell>
          <cell r="AA225">
            <v>0.85036832094192505</v>
          </cell>
          <cell r="AB225">
            <v>0.86294496059417725</v>
          </cell>
          <cell r="AC225">
            <v>-9.3142814934253693E-2</v>
          </cell>
          <cell r="AD225">
            <v>-0.12663981318473816</v>
          </cell>
          <cell r="AE225">
            <v>-0.31897392868995667</v>
          </cell>
          <cell r="AF225">
            <v>-7.763206958770752E-2</v>
          </cell>
          <cell r="AG225">
            <v>-0.52483046054840088</v>
          </cell>
          <cell r="AH225">
            <v>-0.21422280371189117</v>
          </cell>
          <cell r="AI225">
            <v>-0.33630368113517761</v>
          </cell>
          <cell r="AJ225">
            <v>-0.27576592564582825</v>
          </cell>
          <cell r="AK225">
            <v>0.69773238897323608</v>
          </cell>
          <cell r="AL225">
            <v>1.1586387157440186</v>
          </cell>
          <cell r="AM225">
            <v>-0.11022943258285522</v>
          </cell>
          <cell r="AN225">
            <v>-0.12433421611785889</v>
          </cell>
          <cell r="AO225">
            <v>-0.33922341465950012</v>
          </cell>
          <cell r="AP225">
            <v>-8.0546453595161438E-2</v>
          </cell>
          <cell r="AQ225">
            <v>-0.59817808866500854</v>
          </cell>
          <cell r="AR225">
            <v>-0.20636992156505585</v>
          </cell>
          <cell r="AS225">
            <v>-0.47957968711853027</v>
          </cell>
          <cell r="AT225">
            <v>-0.2344851940870285</v>
          </cell>
          <cell r="AU225">
            <v>-0.3761497437953949</v>
          </cell>
          <cell r="AV225">
            <v>-0.12575073540210724</v>
          </cell>
          <cell r="AW225">
            <v>-0.12484004348516464</v>
          </cell>
          <cell r="AX225">
            <v>-8.3725735545158386E-2</v>
          </cell>
          <cell r="AY225">
            <v>-0.35063707828521729</v>
          </cell>
          <cell r="AZ225">
            <v>-0.24562004208564758</v>
          </cell>
          <cell r="BA225">
            <v>-0.14824184775352478</v>
          </cell>
          <cell r="BB225">
            <v>-0.21056786179542542</v>
          </cell>
        </row>
        <row r="226">
          <cell r="B226" t="str">
            <v>ZWE</v>
          </cell>
          <cell r="C226">
            <v>-0.15802697837352753</v>
          </cell>
          <cell r="D226">
            <v>-6.3609220087528229E-2</v>
          </cell>
          <cell r="E226">
            <v>-4.1594181209802628E-2</v>
          </cell>
          <cell r="F226">
            <v>-7.1355104446411133E-2</v>
          </cell>
          <cell r="G226">
            <v>-0.24326199293136597</v>
          </cell>
          <cell r="H226">
            <v>-6.4832031726837158E-2</v>
          </cell>
          <cell r="I226">
            <v>-0.17522455751895905</v>
          </cell>
          <cell r="J226">
            <v>-0.16882577538490295</v>
          </cell>
          <cell r="K226">
            <v>1.6961078643798828</v>
          </cell>
          <cell r="L226">
            <v>1.1662349700927734</v>
          </cell>
          <cell r="M226">
            <v>-0.11946316063404083</v>
          </cell>
          <cell r="N226">
            <v>-0.24939563870429993</v>
          </cell>
          <cell r="O226">
            <v>-0.36224439740180969</v>
          </cell>
          <cell r="P226">
            <v>-0.12848939001560211</v>
          </cell>
          <cell r="Q226">
            <v>-0.24388821423053741</v>
          </cell>
          <cell r="R226">
            <v>-0.1223786324262619</v>
          </cell>
          <cell r="S226">
            <v>-8.9369103312492371E-2</v>
          </cell>
          <cell r="T226">
            <v>-0.15459182858467102</v>
          </cell>
          <cell r="U226">
            <v>0.53804463148117065</v>
          </cell>
          <cell r="V226">
            <v>1.0728704929351807</v>
          </cell>
          <cell r="W226">
            <v>-0.46472164988517761</v>
          </cell>
          <cell r="X226">
            <v>-0.65116655826568604</v>
          </cell>
          <cell r="Y226">
            <v>-0.34195899963378906</v>
          </cell>
          <cell r="Z226">
            <v>-0.44726970791816711</v>
          </cell>
          <cell r="AA226">
            <v>0.85036832094192505</v>
          </cell>
          <cell r="AB226">
            <v>0.86294496059417725</v>
          </cell>
          <cell r="AC226">
            <v>-0.15309271216392517</v>
          </cell>
          <cell r="AD226">
            <v>-0.12663981318473816</v>
          </cell>
          <cell r="AE226">
            <v>-0.38378897309303284</v>
          </cell>
          <cell r="AF226">
            <v>-7.763206958770752E-2</v>
          </cell>
          <cell r="AG226">
            <v>-0.40126317739486694</v>
          </cell>
          <cell r="AH226">
            <v>-0.21422280371189117</v>
          </cell>
          <cell r="AI226">
            <v>-0.25139206647872925</v>
          </cell>
          <cell r="AJ226">
            <v>-0.27576592564582825</v>
          </cell>
          <cell r="AK226">
            <v>0.69773238897323608</v>
          </cell>
          <cell r="AL226">
            <v>1.1586387157440186</v>
          </cell>
          <cell r="AM226">
            <v>-0.18118289113044739</v>
          </cell>
          <cell r="AN226">
            <v>-0.12433421611785889</v>
          </cell>
          <cell r="AO226">
            <v>-0.42047417163848877</v>
          </cell>
          <cell r="AP226">
            <v>-8.0546453595161438E-2</v>
          </cell>
          <cell r="AQ226">
            <v>-0.45641037821769714</v>
          </cell>
          <cell r="AR226">
            <v>-0.20636992156505585</v>
          </cell>
          <cell r="AS226">
            <v>-0.36059916019439697</v>
          </cell>
          <cell r="AT226">
            <v>-0.2344851940870285</v>
          </cell>
          <cell r="AU226">
            <v>-0.53473615646362305</v>
          </cell>
          <cell r="AV226">
            <v>-0.12575073540210724</v>
          </cell>
          <cell r="AW226">
            <v>-0.1850341260433197</v>
          </cell>
          <cell r="AX226">
            <v>-8.3725735545158386E-2</v>
          </cell>
          <cell r="AY226">
            <v>-0.26377996802330017</v>
          </cell>
          <cell r="AZ226">
            <v>-0.24562004208564758</v>
          </cell>
          <cell r="BA226">
            <v>-0.10152715444564819</v>
          </cell>
          <cell r="BB226">
            <v>-0.21056786179542542</v>
          </cell>
        </row>
      </sheetData>
      <sheetData sheetId="16">
        <row r="1">
          <cell r="A1" t="str">
            <v>Country code</v>
          </cell>
          <cell r="B1" t="str">
            <v>Code</v>
          </cell>
          <cell r="C1">
            <v>2000</v>
          </cell>
          <cell r="D1">
            <v>2001</v>
          </cell>
          <cell r="E1">
            <v>2002</v>
          </cell>
          <cell r="F1">
            <v>2003</v>
          </cell>
          <cell r="G1">
            <v>2004</v>
          </cell>
          <cell r="H1">
            <v>2005</v>
          </cell>
          <cell r="I1">
            <v>2006</v>
          </cell>
          <cell r="J1">
            <v>2007</v>
          </cell>
          <cell r="K1">
            <v>2008</v>
          </cell>
          <cell r="L1">
            <v>2009</v>
          </cell>
          <cell r="M1">
            <v>2010</v>
          </cell>
          <cell r="N1">
            <v>2011</v>
          </cell>
          <cell r="O1">
            <v>2012</v>
          </cell>
          <cell r="P1">
            <v>2013</v>
          </cell>
          <cell r="Q1">
            <v>2014</v>
          </cell>
          <cell r="R1">
            <v>2015</v>
          </cell>
          <cell r="S1">
            <v>2016</v>
          </cell>
          <cell r="T1">
            <v>2017</v>
          </cell>
          <cell r="U1">
            <v>2018</v>
          </cell>
          <cell r="V1">
            <v>2019</v>
          </cell>
        </row>
        <row r="2">
          <cell r="A2" t="str">
            <v>ABW</v>
          </cell>
          <cell r="B2" t="str">
            <v>abw.tran.congestion</v>
          </cell>
        </row>
        <row r="3">
          <cell r="A3" t="str">
            <v>ABW</v>
          </cell>
          <cell r="B3" t="str">
            <v>abw.tran.fatal_100000</v>
          </cell>
          <cell r="I3">
            <v>13.88420581817627</v>
          </cell>
          <cell r="J3">
            <v>17.782695770263672</v>
          </cell>
          <cell r="K3">
            <v>19.732038497924805</v>
          </cell>
          <cell r="L3">
            <v>17.741855621337891</v>
          </cell>
        </row>
        <row r="4">
          <cell r="A4" t="str">
            <v>ABW</v>
          </cell>
          <cell r="B4" t="str">
            <v>abw.tran.p_super</v>
          </cell>
        </row>
        <row r="5">
          <cell r="A5" t="str">
            <v>AFG</v>
          </cell>
          <cell r="B5" t="str">
            <v>afg.tran.congestion</v>
          </cell>
        </row>
        <row r="6">
          <cell r="A6" t="str">
            <v>AFG</v>
          </cell>
          <cell r="B6" t="str">
            <v>afg.tran.fatal_100000</v>
          </cell>
          <cell r="J6">
            <v>6.7710838317871094</v>
          </cell>
        </row>
        <row r="7">
          <cell r="A7" t="str">
            <v>AFG</v>
          </cell>
          <cell r="B7" t="str">
            <v>afg.tran.p_super</v>
          </cell>
          <cell r="E7">
            <v>0.34000000357627869</v>
          </cell>
          <cell r="F7">
            <v>0.43500000238418579</v>
          </cell>
          <cell r="G7">
            <v>0.52999997138977051</v>
          </cell>
          <cell r="H7">
            <v>0.60500001907348633</v>
          </cell>
          <cell r="I7">
            <v>0.68000000715255737</v>
          </cell>
          <cell r="J7">
            <v>0.86500000953674316</v>
          </cell>
          <cell r="K7">
            <v>1.0499999523162842</v>
          </cell>
          <cell r="M7">
            <v>0.92802077531814575</v>
          </cell>
          <cell r="N7">
            <v>1.210848331451416</v>
          </cell>
          <cell r="O7">
            <v>1.1831834316253662</v>
          </cell>
          <cell r="P7">
            <v>1.0555555820465088</v>
          </cell>
          <cell r="Q7">
            <v>1.0440748929977417</v>
          </cell>
          <cell r="R7">
            <v>0.72699123620986938</v>
          </cell>
          <cell r="S7">
            <v>0.62308704853057861</v>
          </cell>
          <cell r="T7">
            <v>0.66601419448852539</v>
          </cell>
          <cell r="U7">
            <v>0.66077905893325806</v>
          </cell>
        </row>
        <row r="8">
          <cell r="A8" t="str">
            <v>AGO</v>
          </cell>
          <cell r="B8" t="str">
            <v>ago.tran.congestion</v>
          </cell>
        </row>
        <row r="9">
          <cell r="A9" t="str">
            <v>AGO</v>
          </cell>
          <cell r="B9" t="str">
            <v>ago.tran.fatal_100000</v>
          </cell>
          <cell r="D9">
            <v>5.5589151382446289</v>
          </cell>
          <cell r="J9">
            <v>8.6771984100341797</v>
          </cell>
          <cell r="P9">
            <v>21.490802764892578</v>
          </cell>
        </row>
        <row r="10">
          <cell r="A10" t="str">
            <v>AGO</v>
          </cell>
          <cell r="B10" t="str">
            <v>ago.tran.p_super</v>
          </cell>
          <cell r="C10">
            <v>0.30000001192092896</v>
          </cell>
          <cell r="D10">
            <v>0.24500000476837158</v>
          </cell>
          <cell r="E10">
            <v>0.18999999761581421</v>
          </cell>
          <cell r="F10">
            <v>0.28999999165534973</v>
          </cell>
          <cell r="G10">
            <v>0.38999998569488525</v>
          </cell>
          <cell r="H10">
            <v>0.44182699918746948</v>
          </cell>
          <cell r="I10">
            <v>0.49445614218711853</v>
          </cell>
          <cell r="J10">
            <v>0.52195429801940918</v>
          </cell>
          <cell r="K10">
            <v>0.53309637308120728</v>
          </cell>
          <cell r="L10">
            <v>0.5056799054145813</v>
          </cell>
          <cell r="M10">
            <v>0.50777053833007813</v>
          </cell>
          <cell r="N10">
            <v>0.63881474733352661</v>
          </cell>
          <cell r="O10">
            <v>0.62848538160324097</v>
          </cell>
          <cell r="P10">
            <v>0.62166929244995117</v>
          </cell>
          <cell r="Q10">
            <v>0.6600685715675354</v>
          </cell>
          <cell r="R10">
            <v>0.8547547459602356</v>
          </cell>
          <cell r="S10">
            <v>0.97000002861022949</v>
          </cell>
          <cell r="T10">
            <v>0.96429997682571411</v>
          </cell>
          <cell r="U10">
            <v>0.63279998302459717</v>
          </cell>
          <cell r="V10">
            <v>0.4699999988079071</v>
          </cell>
        </row>
        <row r="11">
          <cell r="A11" t="str">
            <v>AIA</v>
          </cell>
          <cell r="B11" t="str">
            <v>aia.tran.congestion</v>
          </cell>
        </row>
        <row r="12">
          <cell r="A12" t="str">
            <v>AIA</v>
          </cell>
          <cell r="B12" t="str">
            <v>aia.tran.fatal_100000</v>
          </cell>
        </row>
        <row r="13">
          <cell r="A13" t="str">
            <v>AIA</v>
          </cell>
          <cell r="B13" t="str">
            <v>aia.tran.p_super</v>
          </cell>
        </row>
        <row r="14">
          <cell r="A14" t="str">
            <v>ALB</v>
          </cell>
          <cell r="B14" t="str">
            <v>alb.tran.congestion</v>
          </cell>
        </row>
        <row r="15">
          <cell r="A15" t="str">
            <v>ALB</v>
          </cell>
          <cell r="B15" t="str">
            <v>alb.tran.fatal_100000</v>
          </cell>
          <cell r="C15">
            <v>9.0643424987792969</v>
          </cell>
          <cell r="D15">
            <v>9.7053337097167969</v>
          </cell>
          <cell r="E15">
            <v>8.1940078735351563</v>
          </cell>
          <cell r="F15">
            <v>8.685307502746582</v>
          </cell>
          <cell r="G15">
            <v>10.406552314758301</v>
          </cell>
          <cell r="H15">
            <v>10.194299697875977</v>
          </cell>
          <cell r="I15">
            <v>9.2563295364379883</v>
          </cell>
          <cell r="J15">
            <v>12.929219245910645</v>
          </cell>
          <cell r="K15">
            <v>9.6019630432128906</v>
          </cell>
          <cell r="L15">
            <v>12.911956787109375</v>
          </cell>
          <cell r="M15">
            <v>12.083675384521484</v>
          </cell>
          <cell r="N15">
            <v>11.083593368530273</v>
          </cell>
          <cell r="O15">
            <v>11.51564884185791</v>
          </cell>
          <cell r="P15">
            <v>10.189659118652344</v>
          </cell>
          <cell r="Q15">
            <v>9.1377811431884766</v>
          </cell>
          <cell r="R15">
            <v>9.3727121353149414</v>
          </cell>
          <cell r="S15">
            <v>7.7187833786010742</v>
          </cell>
          <cell r="T15">
            <v>7.7258853912353516</v>
          </cell>
          <cell r="U15">
            <v>7.4309859275817871</v>
          </cell>
        </row>
        <row r="16">
          <cell r="A16" t="str">
            <v>ALB</v>
          </cell>
          <cell r="B16" t="str">
            <v>alb.tran.p_super</v>
          </cell>
          <cell r="C16">
            <v>0.56999999284744263</v>
          </cell>
          <cell r="D16">
            <v>0.68500000238418579</v>
          </cell>
          <cell r="E16">
            <v>0.80000001192092896</v>
          </cell>
          <cell r="F16">
            <v>1.0149999856948853</v>
          </cell>
          <cell r="G16">
            <v>1.2300000190734863</v>
          </cell>
          <cell r="H16">
            <v>1.3350000381469727</v>
          </cell>
          <cell r="I16">
            <v>1.440000057220459</v>
          </cell>
          <cell r="J16">
            <v>1.3999999761581421</v>
          </cell>
          <cell r="K16">
            <v>1.3600000143051147</v>
          </cell>
          <cell r="M16">
            <v>1.3792084455490112</v>
          </cell>
          <cell r="N16">
            <v>1.688866138458252</v>
          </cell>
          <cell r="O16">
            <v>1.7093237638473511</v>
          </cell>
          <cell r="P16">
            <v>1.7314692735671997</v>
          </cell>
          <cell r="Q16">
            <v>1.7624633312225342</v>
          </cell>
          <cell r="R16">
            <v>1.3803532123565674</v>
          </cell>
          <cell r="S16">
            <v>1.2686233520507813</v>
          </cell>
          <cell r="T16">
            <v>1.395112156867981</v>
          </cell>
          <cell r="U16">
            <v>1.5655664205551147</v>
          </cell>
        </row>
        <row r="17">
          <cell r="A17" t="str">
            <v>AND</v>
          </cell>
          <cell r="B17" t="str">
            <v>and.tran.congestion</v>
          </cell>
        </row>
        <row r="18">
          <cell r="A18" t="str">
            <v>AND</v>
          </cell>
          <cell r="B18" t="str">
            <v>and.tran.fatal_100000</v>
          </cell>
          <cell r="C18">
            <v>13.763572692871094</v>
          </cell>
          <cell r="D18">
            <v>7.4248971939086914</v>
          </cell>
          <cell r="E18">
            <v>7.1378607749938965</v>
          </cell>
          <cell r="G18">
            <v>5.246314525604248</v>
          </cell>
          <cell r="H18">
            <v>8.875701904296875</v>
          </cell>
          <cell r="I18">
            <v>3.7040238380432129</v>
          </cell>
          <cell r="J18">
            <v>6.047119140625</v>
          </cell>
          <cell r="K18">
            <v>3.5773055553436279</v>
          </cell>
          <cell r="L18">
            <v>3.5518510341644287</v>
          </cell>
          <cell r="M18">
            <v>4.7365865707397461</v>
          </cell>
          <cell r="N18">
            <v>9.5525808334350586</v>
          </cell>
          <cell r="O18">
            <v>7.2791681289672852</v>
          </cell>
          <cell r="P18">
            <v>7.4281330108642578</v>
          </cell>
          <cell r="Q18">
            <v>2.5248382091522217</v>
          </cell>
          <cell r="R18">
            <v>2.5637409687042236</v>
          </cell>
          <cell r="S18">
            <v>0</v>
          </cell>
          <cell r="T18">
            <v>5.1947379112243652</v>
          </cell>
          <cell r="U18">
            <v>7.7916007041931152</v>
          </cell>
        </row>
        <row r="19">
          <cell r="A19" t="str">
            <v>AND</v>
          </cell>
          <cell r="B19" t="str">
            <v>and.tran.p_super</v>
          </cell>
        </row>
        <row r="20">
          <cell r="A20" t="str">
            <v>ANT</v>
          </cell>
          <cell r="B20" t="str">
            <v>ant.tran.congestion</v>
          </cell>
        </row>
        <row r="21">
          <cell r="A21" t="str">
            <v>ANT</v>
          </cell>
          <cell r="B21" t="str">
            <v>ant.tran.fatal_100000</v>
          </cell>
        </row>
        <row r="22">
          <cell r="A22" t="str">
            <v>ANT</v>
          </cell>
          <cell r="B22" t="str">
            <v>ant.tran.p_super</v>
          </cell>
        </row>
        <row r="23">
          <cell r="A23" t="str">
            <v>ARE</v>
          </cell>
          <cell r="B23" t="str">
            <v>are.tran.congestion</v>
          </cell>
          <cell r="Q23">
            <v>31.204998016357422</v>
          </cell>
          <cell r="R23">
            <v>29.315000534057617</v>
          </cell>
          <cell r="S23">
            <v>33.700000762939453</v>
          </cell>
          <cell r="T23">
            <v>33.944999694824219</v>
          </cell>
          <cell r="U23">
            <v>30.684000015258789</v>
          </cell>
          <cell r="V23">
            <v>27.795497894287109</v>
          </cell>
        </row>
        <row r="24">
          <cell r="A24" t="str">
            <v>ARE</v>
          </cell>
          <cell r="B24" t="str">
            <v>are.tran.fatal_100000</v>
          </cell>
          <cell r="D24">
            <v>20.044090270996094</v>
          </cell>
          <cell r="E24">
            <v>21.703029632568359</v>
          </cell>
          <cell r="F24">
            <v>23.518749237060547</v>
          </cell>
          <cell r="G24">
            <v>20.252815246582031</v>
          </cell>
          <cell r="H24">
            <v>18.089784622192383</v>
          </cell>
          <cell r="I24">
            <v>16.565494537353516</v>
          </cell>
          <cell r="J24">
            <v>16.599559783935547</v>
          </cell>
          <cell r="P24">
            <v>7.0776948928833008</v>
          </cell>
          <cell r="Q24">
            <v>7.7272248268127441</v>
          </cell>
          <cell r="R24">
            <v>7.2871346473693848</v>
          </cell>
        </row>
        <row r="25">
          <cell r="A25" t="str">
            <v>ARE</v>
          </cell>
          <cell r="B25" t="str">
            <v>are.tran.p_super</v>
          </cell>
          <cell r="C25">
            <v>0.23549999296665192</v>
          </cell>
          <cell r="D25">
            <v>0.2386000007390976</v>
          </cell>
          <cell r="E25">
            <v>0.26960000395774841</v>
          </cell>
          <cell r="F25">
            <v>0.28290000557899475</v>
          </cell>
          <cell r="G25">
            <v>0.30910000205039978</v>
          </cell>
          <cell r="H25">
            <v>0.34439998865127563</v>
          </cell>
          <cell r="I25">
            <v>0.37439998984336853</v>
          </cell>
          <cell r="J25">
            <v>0.41200000047683716</v>
          </cell>
          <cell r="K25">
            <v>0.37304291129112244</v>
          </cell>
          <cell r="L25">
            <v>0.37304291129112244</v>
          </cell>
          <cell r="M25">
            <v>0.39686861634254456</v>
          </cell>
          <cell r="N25">
            <v>0.46834582090377808</v>
          </cell>
          <cell r="O25">
            <v>0.46834582090377808</v>
          </cell>
          <cell r="P25">
            <v>0.46834582090377808</v>
          </cell>
          <cell r="Q25">
            <v>0.46834582090377808</v>
          </cell>
          <cell r="R25">
            <v>0.47081935405731201</v>
          </cell>
          <cell r="S25">
            <v>0.42455184459686279</v>
          </cell>
          <cell r="T25">
            <v>0.49007245898246765</v>
          </cell>
          <cell r="U25">
            <v>0.57239997386932373</v>
          </cell>
        </row>
        <row r="26">
          <cell r="A26" t="str">
            <v>ARG</v>
          </cell>
          <cell r="B26" t="str">
            <v>arg.tran.congestion</v>
          </cell>
          <cell r="R26">
            <v>57.520000457763672</v>
          </cell>
          <cell r="S26">
            <v>67.290000915527344</v>
          </cell>
          <cell r="T26">
            <v>61.569999694824219</v>
          </cell>
          <cell r="U26">
            <v>59.147998809814453</v>
          </cell>
          <cell r="V26">
            <v>58.334999084472656</v>
          </cell>
        </row>
        <row r="27">
          <cell r="A27" t="str">
            <v>ARG</v>
          </cell>
          <cell r="B27" t="str">
            <v>arg.tran.fatal_100000</v>
          </cell>
          <cell r="H27">
            <v>8.852508544921875</v>
          </cell>
          <cell r="I27">
            <v>9.3968219757080078</v>
          </cell>
          <cell r="J27">
            <v>10.238306999206543</v>
          </cell>
          <cell r="L27">
            <v>12.891899108886719</v>
          </cell>
          <cell r="M27">
            <v>12.488828659057617</v>
          </cell>
          <cell r="N27">
            <v>12.214779853820801</v>
          </cell>
          <cell r="O27">
            <v>12.158164978027344</v>
          </cell>
          <cell r="P27">
            <v>12.342742919921875</v>
          </cell>
          <cell r="Q27">
            <v>13.274118423461914</v>
          </cell>
          <cell r="R27">
            <v>13.027460098266602</v>
          </cell>
          <cell r="S27">
            <v>12.805581092834473</v>
          </cell>
        </row>
        <row r="28">
          <cell r="A28" t="str">
            <v>ARG</v>
          </cell>
          <cell r="B28" t="str">
            <v>arg.tran.p_super</v>
          </cell>
          <cell r="D28">
            <v>1.0443999767303467</v>
          </cell>
          <cell r="E28">
            <v>0.49099999666213989</v>
          </cell>
          <cell r="F28">
            <v>0.63200002908706665</v>
          </cell>
          <cell r="G28">
            <v>0.62549304962158203</v>
          </cell>
          <cell r="H28">
            <v>0.63702845573425293</v>
          </cell>
          <cell r="I28">
            <v>0.60871607065200806</v>
          </cell>
          <cell r="J28">
            <v>0.6617356538772583</v>
          </cell>
          <cell r="K28">
            <v>0.85680115222930908</v>
          </cell>
          <cell r="L28">
            <v>0.88683897256851196</v>
          </cell>
          <cell r="M28">
            <v>1.031613826751709</v>
          </cell>
          <cell r="N28">
            <v>1.235676646232605</v>
          </cell>
          <cell r="O28">
            <v>1.4162544012069702</v>
          </cell>
          <cell r="P28">
            <v>1.4565297365188599</v>
          </cell>
          <cell r="Q28">
            <v>1.5419666767120361</v>
          </cell>
          <cell r="R28">
            <v>1.5087214708328247</v>
          </cell>
          <cell r="S28">
            <v>1.1136139631271362</v>
          </cell>
          <cell r="T28">
            <v>1.1947786808013916</v>
          </cell>
          <cell r="U28">
            <v>1.2074458599090576</v>
          </cell>
          <cell r="V28">
            <v>0.95639997720718384</v>
          </cell>
        </row>
        <row r="29">
          <cell r="A29" t="str">
            <v>ARM</v>
          </cell>
          <cell r="B29" t="str">
            <v>arm.tran.congestion</v>
          </cell>
        </row>
        <row r="30">
          <cell r="A30" t="str">
            <v>ARM</v>
          </cell>
          <cell r="B30" t="str">
            <v>arm.tran.fatal_100000</v>
          </cell>
          <cell r="C30">
            <v>6.9716129302978516</v>
          </cell>
          <cell r="D30">
            <v>7.7687420845031738</v>
          </cell>
          <cell r="E30">
            <v>7.7456064224243164</v>
          </cell>
          <cell r="F30">
            <v>8.3500890731811523</v>
          </cell>
          <cell r="G30">
            <v>8.6312618255615234</v>
          </cell>
          <cell r="H30">
            <v>10.398256301879883</v>
          </cell>
          <cell r="I30">
            <v>11.222635269165039</v>
          </cell>
          <cell r="J30">
            <v>12.650812149047852</v>
          </cell>
          <cell r="K30">
            <v>13.997712135314941</v>
          </cell>
          <cell r="L30">
            <v>11.253104209899902</v>
          </cell>
          <cell r="M30">
            <v>10.21784496307373</v>
          </cell>
          <cell r="N30">
            <v>11.367832183837891</v>
          </cell>
          <cell r="O30">
            <v>10.782777786254883</v>
          </cell>
          <cell r="P30">
            <v>10.905636787414551</v>
          </cell>
          <cell r="Q30">
            <v>10.19776439666748</v>
          </cell>
          <cell r="R30">
            <v>11.826824188232422</v>
          </cell>
          <cell r="S30">
            <v>9.0935535430908203</v>
          </cell>
          <cell r="T30">
            <v>9.4742984771728516</v>
          </cell>
          <cell r="U30">
            <v>11.620122909545898</v>
          </cell>
        </row>
        <row r="31">
          <cell r="A31" t="str">
            <v>ARM</v>
          </cell>
          <cell r="B31" t="str">
            <v>arm.tran.p_super</v>
          </cell>
          <cell r="C31">
            <v>0.51490002870559692</v>
          </cell>
          <cell r="D31">
            <v>0.49000000953674316</v>
          </cell>
          <cell r="E31">
            <v>0.45419999957084656</v>
          </cell>
          <cell r="F31">
            <v>0.48739999532699585</v>
          </cell>
          <cell r="G31">
            <v>0.58389997482299805</v>
          </cell>
          <cell r="H31">
            <v>0.72649997472763062</v>
          </cell>
          <cell r="I31">
            <v>0.86720001697540283</v>
          </cell>
          <cell r="J31">
            <v>0.95800000429153442</v>
          </cell>
          <cell r="K31">
            <v>1.2017999887466431</v>
          </cell>
          <cell r="L31">
            <v>0.90301501750946045</v>
          </cell>
          <cell r="M31">
            <v>1.0229692459106445</v>
          </cell>
          <cell r="N31">
            <v>1.1848859786987305</v>
          </cell>
          <cell r="O31">
            <v>1.2196450233459473</v>
          </cell>
          <cell r="P31">
            <v>1.2000465393066406</v>
          </cell>
          <cell r="Q31">
            <v>1.1452025175094604</v>
          </cell>
          <cell r="R31">
            <v>0.9121711254119873</v>
          </cell>
          <cell r="S31">
            <v>0.78734946250915527</v>
          </cell>
          <cell r="T31">
            <v>0.79540342092514038</v>
          </cell>
          <cell r="U31">
            <v>0.98000001907348633</v>
          </cell>
        </row>
        <row r="32">
          <cell r="A32" t="str">
            <v>ASM</v>
          </cell>
          <cell r="B32" t="str">
            <v>asm.tran.congestion</v>
          </cell>
        </row>
        <row r="33">
          <cell r="A33" t="str">
            <v>ASM</v>
          </cell>
          <cell r="B33" t="str">
            <v>asm.tran.fatal_100000</v>
          </cell>
        </row>
        <row r="34">
          <cell r="A34" t="str">
            <v>ASM</v>
          </cell>
          <cell r="B34" t="str">
            <v>asm.tran.p_super</v>
          </cell>
        </row>
        <row r="35">
          <cell r="A35" t="str">
            <v>ATG</v>
          </cell>
          <cell r="B35" t="str">
            <v>atg.tran.congestion</v>
          </cell>
        </row>
        <row r="36">
          <cell r="A36" t="str">
            <v>ATG</v>
          </cell>
          <cell r="B36" t="str">
            <v>atg.tran.fatal_100000</v>
          </cell>
          <cell r="I36">
            <v>9.6730508804321289</v>
          </cell>
          <cell r="J36">
            <v>11.901078224182129</v>
          </cell>
          <cell r="K36">
            <v>11.710013389587402</v>
          </cell>
          <cell r="P36">
            <v>6.5562305450439453</v>
          </cell>
        </row>
        <row r="37">
          <cell r="A37" t="str">
            <v>ATG</v>
          </cell>
          <cell r="B37" t="str">
            <v>atg.tran.p_super</v>
          </cell>
          <cell r="M37">
            <v>0.97074073553085327</v>
          </cell>
          <cell r="N37">
            <v>1.1654320955276489</v>
          </cell>
          <cell r="O37">
            <v>1.2222222089767456</v>
          </cell>
          <cell r="P37">
            <v>1.2222222089767456</v>
          </cell>
          <cell r="Q37">
            <v>1.2222222089767456</v>
          </cell>
          <cell r="R37">
            <v>1.2222222089767456</v>
          </cell>
        </row>
        <row r="38">
          <cell r="A38" t="str">
            <v>AUS</v>
          </cell>
          <cell r="B38" t="str">
            <v>aus.tran.congestion</v>
          </cell>
          <cell r="K38">
            <v>36.564998626708984</v>
          </cell>
          <cell r="L38">
            <v>37.139999389648438</v>
          </cell>
          <cell r="M38">
            <v>39.023998260498047</v>
          </cell>
          <cell r="N38">
            <v>39.91400146484375</v>
          </cell>
          <cell r="O38">
            <v>39.810001373291016</v>
          </cell>
          <cell r="P38">
            <v>40.324001312255859</v>
          </cell>
          <cell r="Q38">
            <v>40.564998626708984</v>
          </cell>
          <cell r="R38">
            <v>41.017997741699219</v>
          </cell>
          <cell r="S38">
            <v>44.672000885009766</v>
          </cell>
          <cell r="T38">
            <v>41.87860107421875</v>
          </cell>
          <cell r="U38">
            <v>42.86669921875</v>
          </cell>
          <cell r="V38">
            <v>42.426597595214844</v>
          </cell>
        </row>
        <row r="39">
          <cell r="A39" t="str">
            <v>AUS</v>
          </cell>
          <cell r="B39" t="str">
            <v>aus.tran.fatal_100000</v>
          </cell>
          <cell r="C39">
            <v>9.5233125686645508</v>
          </cell>
          <cell r="D39">
            <v>8.9476127624511719</v>
          </cell>
          <cell r="E39">
            <v>8.7220249176025391</v>
          </cell>
          <cell r="F39">
            <v>8.2129535675048828</v>
          </cell>
          <cell r="G39">
            <v>7.8649005889892578</v>
          </cell>
          <cell r="H39">
            <v>7.9775238037109375</v>
          </cell>
          <cell r="I39">
            <v>7.7205901145935059</v>
          </cell>
          <cell r="J39">
            <v>7.7589354515075684</v>
          </cell>
          <cell r="K39">
            <v>6.7626075744628906</v>
          </cell>
          <cell r="L39">
            <v>6.8597664833068848</v>
          </cell>
          <cell r="M39">
            <v>6.1365981101989746</v>
          </cell>
          <cell r="N39">
            <v>5.7161979675292969</v>
          </cell>
          <cell r="O39">
            <v>5.718442440032959</v>
          </cell>
          <cell r="P39">
            <v>5.1322789192199707</v>
          </cell>
          <cell r="Q39">
            <v>4.8986854553222656</v>
          </cell>
          <cell r="R39">
            <v>5.0596246719360352</v>
          </cell>
          <cell r="S39">
            <v>5.3449831008911133</v>
          </cell>
        </row>
        <row r="40">
          <cell r="A40" t="str">
            <v>AUS</v>
          </cell>
          <cell r="B40" t="str">
            <v>aus.tran.p_super</v>
          </cell>
          <cell r="C40">
            <v>0.51333874464035034</v>
          </cell>
          <cell r="D40">
            <v>0.45109373331069946</v>
          </cell>
          <cell r="E40">
            <v>0.46592998504638672</v>
          </cell>
          <cell r="F40">
            <v>0.58121448755264282</v>
          </cell>
          <cell r="G40">
            <v>0.71795350313186646</v>
          </cell>
          <cell r="H40">
            <v>0.87271010875701904</v>
          </cell>
          <cell r="I40">
            <v>0.96692550182342529</v>
          </cell>
          <cell r="J40">
            <v>1.0526614189147949</v>
          </cell>
          <cell r="K40">
            <v>1.2437984943389893</v>
          </cell>
          <cell r="L40">
            <v>1.0588533878326416</v>
          </cell>
          <cell r="M40">
            <v>1.2652382850646973</v>
          </cell>
          <cell r="N40">
            <v>1.559894323348999</v>
          </cell>
          <cell r="O40">
            <v>1.6138843297958374</v>
          </cell>
          <cell r="P40">
            <v>1.4942237138748169</v>
          </cell>
          <cell r="Q40">
            <v>1.3610495328903198</v>
          </cell>
          <cell r="R40">
            <v>1.0121153593063354</v>
          </cell>
          <cell r="S40">
            <v>0.96320962905883789</v>
          </cell>
          <cell r="T40">
            <v>1.0711735486984253</v>
          </cell>
          <cell r="U40">
            <v>1.1664443016052246</v>
          </cell>
          <cell r="V40">
            <v>0.9868999719619751</v>
          </cell>
        </row>
        <row r="41">
          <cell r="A41" t="str">
            <v>AUT</v>
          </cell>
          <cell r="B41" t="str">
            <v>aut.tran.congestion</v>
          </cell>
          <cell r="K41">
            <v>32.540000915527344</v>
          </cell>
          <cell r="L41">
            <v>34.05999755859375</v>
          </cell>
          <cell r="M41">
            <v>37.124000549316406</v>
          </cell>
          <cell r="N41">
            <v>36.186000823974609</v>
          </cell>
          <cell r="O41">
            <v>35.298000335693359</v>
          </cell>
          <cell r="P41">
            <v>36.383998870849609</v>
          </cell>
          <cell r="Q41">
            <v>37.094001770019531</v>
          </cell>
          <cell r="R41">
            <v>36.773998260498047</v>
          </cell>
          <cell r="S41">
            <v>42.712001800537109</v>
          </cell>
          <cell r="T41">
            <v>42.553600311279297</v>
          </cell>
          <cell r="U41">
            <v>40.842998504638672</v>
          </cell>
          <cell r="V41">
            <v>43.421798706054688</v>
          </cell>
        </row>
        <row r="42">
          <cell r="A42" t="str">
            <v>AUT</v>
          </cell>
          <cell r="B42" t="str">
            <v>aut.tran.fatal_100000</v>
          </cell>
          <cell r="C42">
            <v>12.182387351989746</v>
          </cell>
          <cell r="D42">
            <v>11.912025451660156</v>
          </cell>
          <cell r="E42">
            <v>11.828818321228027</v>
          </cell>
          <cell r="F42">
            <v>11.463508605957031</v>
          </cell>
          <cell r="G42">
            <v>10.744049072265625</v>
          </cell>
          <cell r="H42">
            <v>9.3341751098632813</v>
          </cell>
          <cell r="I42">
            <v>8.8285369873046875</v>
          </cell>
          <cell r="J42">
            <v>8.3298301696777344</v>
          </cell>
          <cell r="K42">
            <v>8.1595907211303711</v>
          </cell>
          <cell r="L42">
            <v>7.5869050025939941</v>
          </cell>
          <cell r="M42">
            <v>6.6001834869384766</v>
          </cell>
          <cell r="N42">
            <v>6.2323908805847168</v>
          </cell>
          <cell r="O42">
            <v>6.2989392280578613</v>
          </cell>
          <cell r="P42">
            <v>5.3656778335571289</v>
          </cell>
          <cell r="Q42">
            <v>5.0313839912414551</v>
          </cell>
          <cell r="R42">
            <v>5.5422501564025879</v>
          </cell>
          <cell r="S42">
            <v>4.9446768760681152</v>
          </cell>
          <cell r="T42">
            <v>4.7058472633361816</v>
          </cell>
          <cell r="U42">
            <v>4.6230168342590332</v>
          </cell>
        </row>
        <row r="43">
          <cell r="A43" t="str">
            <v>AUT</v>
          </cell>
          <cell r="B43" t="str">
            <v>aut.tran.p_super</v>
          </cell>
          <cell r="C43">
            <v>0.86179435253143311</v>
          </cell>
          <cell r="D43">
            <v>0.8043663501739502</v>
          </cell>
          <cell r="E43">
            <v>0.8193504810333252</v>
          </cell>
          <cell r="F43">
            <v>0.98466885089874268</v>
          </cell>
          <cell r="G43">
            <v>1.1679668426513672</v>
          </cell>
          <cell r="H43">
            <v>1.2720739841461182</v>
          </cell>
          <cell r="I43">
            <v>1.3585391044616699</v>
          </cell>
          <cell r="J43">
            <v>1.528009295463562</v>
          </cell>
          <cell r="K43">
            <v>1.782131552696228</v>
          </cell>
          <cell r="L43">
            <v>1.457160472869873</v>
          </cell>
          <cell r="M43">
            <v>1.5765922069549561</v>
          </cell>
          <cell r="N43">
            <v>1.8906961679458618</v>
          </cell>
          <cell r="O43">
            <v>1.8622859716415405</v>
          </cell>
          <cell r="P43">
            <v>1.8477684259414673</v>
          </cell>
          <cell r="Q43">
            <v>1.7901887893676758</v>
          </cell>
          <cell r="R43">
            <v>1.3293980360031128</v>
          </cell>
          <cell r="S43">
            <v>1.2298948764801025</v>
          </cell>
          <cell r="T43">
            <v>1.3304990530014038</v>
          </cell>
          <cell r="U43">
            <v>1.4699352979660034</v>
          </cell>
          <cell r="V43">
            <v>1.3868999481201172</v>
          </cell>
        </row>
        <row r="44">
          <cell r="A44" t="str">
            <v>AZE</v>
          </cell>
          <cell r="B44" t="str">
            <v>aze.tran.congestion</v>
          </cell>
        </row>
        <row r="45">
          <cell r="A45" t="str">
            <v>AZE</v>
          </cell>
          <cell r="B45" t="str">
            <v>aze.tran.fatal_100000</v>
          </cell>
          <cell r="C45">
            <v>7.4050145149230957</v>
          </cell>
          <cell r="D45">
            <v>6.8917055130004883</v>
          </cell>
          <cell r="E45">
            <v>7.8561420440673828</v>
          </cell>
          <cell r="F45">
            <v>8.7927036285400391</v>
          </cell>
          <cell r="G45">
            <v>9.7634382247924805</v>
          </cell>
          <cell r="H45">
            <v>12.690884590148926</v>
          </cell>
          <cell r="I45">
            <v>12.104354858398438</v>
          </cell>
          <cell r="J45">
            <v>12.900143623352051</v>
          </cell>
          <cell r="K45">
            <v>12.004472732543945</v>
          </cell>
          <cell r="L45">
            <v>10.39426326751709</v>
          </cell>
          <cell r="M45">
            <v>10.216104507446289</v>
          </cell>
          <cell r="N45">
            <v>11.075884819030762</v>
          </cell>
          <cell r="O45">
            <v>12.564835548400879</v>
          </cell>
          <cell r="P45">
            <v>12.360885620117188</v>
          </cell>
          <cell r="Q45">
            <v>11.788051605224609</v>
          </cell>
          <cell r="R45">
            <v>9.2648811340332031</v>
          </cell>
          <cell r="S45">
            <v>7.7783832550048828</v>
          </cell>
          <cell r="T45">
            <v>7.6110968589782715</v>
          </cell>
          <cell r="U45">
            <v>7.261876106262207</v>
          </cell>
        </row>
        <row r="46">
          <cell r="A46" t="str">
            <v>AZE</v>
          </cell>
          <cell r="B46" t="str">
            <v>aze.tran.p_super</v>
          </cell>
          <cell r="C46">
            <v>0.38999998569488525</v>
          </cell>
          <cell r="D46">
            <v>0.37999999523162842</v>
          </cell>
          <cell r="E46">
            <v>0.37000000476837158</v>
          </cell>
          <cell r="F46">
            <v>0.38999998569488525</v>
          </cell>
          <cell r="G46">
            <v>0.40999999642372131</v>
          </cell>
          <cell r="H46">
            <v>0.40999999642372131</v>
          </cell>
          <cell r="I46">
            <v>0.46000000834465027</v>
          </cell>
          <cell r="J46">
            <v>0.64999997615814209</v>
          </cell>
          <cell r="K46">
            <v>0.5813831090927124</v>
          </cell>
          <cell r="L46">
            <v>0.58813959360122681</v>
          </cell>
          <cell r="M46">
            <v>0.6154932975769043</v>
          </cell>
          <cell r="N46">
            <v>0.62429249286651611</v>
          </cell>
          <cell r="O46">
            <v>0.62873131036758423</v>
          </cell>
          <cell r="P46">
            <v>0.6453404426574707</v>
          </cell>
          <cell r="Q46">
            <v>0.81857907772064209</v>
          </cell>
          <cell r="R46">
            <v>0.7670140266418457</v>
          </cell>
          <cell r="S46">
            <v>0.40200167894363403</v>
          </cell>
          <cell r="T46">
            <v>0.41826307773590088</v>
          </cell>
          <cell r="U46">
            <v>0.87999999523162842</v>
          </cell>
          <cell r="V46">
            <v>0.88230001926422119</v>
          </cell>
        </row>
        <row r="47">
          <cell r="A47" t="str">
            <v>BDI</v>
          </cell>
          <cell r="B47" t="str">
            <v>bdi.tran.congestion</v>
          </cell>
        </row>
        <row r="48">
          <cell r="A48" t="str">
            <v>BDI</v>
          </cell>
          <cell r="B48" t="str">
            <v>bdi.tran.fatal_100000</v>
          </cell>
          <cell r="I48">
            <v>0.85438078641891479</v>
          </cell>
        </row>
        <row r="49">
          <cell r="A49" t="str">
            <v>BDI</v>
          </cell>
          <cell r="B49" t="str">
            <v>bdi.tran.p_super</v>
          </cell>
          <cell r="C49">
            <v>0.67305225133895874</v>
          </cell>
          <cell r="D49">
            <v>0.76001161336898804</v>
          </cell>
          <cell r="E49">
            <v>0.72471046447753906</v>
          </cell>
          <cell r="F49">
            <v>0.74051105976104736</v>
          </cell>
          <cell r="G49">
            <v>0.83183497190475464</v>
          </cell>
          <cell r="H49">
            <v>1.0189574956893921</v>
          </cell>
          <cell r="I49">
            <v>1.1962012052536011</v>
          </cell>
          <cell r="J49">
            <v>1.1958552598953247</v>
          </cell>
          <cell r="K49">
            <v>1.3463767766952515</v>
          </cell>
          <cell r="L49">
            <v>1.0764198303222656</v>
          </cell>
          <cell r="M49">
            <v>1.3968597650527954</v>
          </cell>
          <cell r="N49">
            <v>1.5997805595397949</v>
          </cell>
          <cell r="O49">
            <v>1.4416588544845581</v>
          </cell>
          <cell r="P49">
            <v>1.3325197696685791</v>
          </cell>
          <cell r="Q49">
            <v>1.370216965675354</v>
          </cell>
          <cell r="R49">
            <v>1.2144684791564941</v>
          </cell>
          <cell r="S49">
            <v>1.1785135269165039</v>
          </cell>
          <cell r="T49">
            <v>1.2124694585800171</v>
          </cell>
          <cell r="U49">
            <v>1.2656874656677246</v>
          </cell>
        </row>
        <row r="50">
          <cell r="A50" t="str">
            <v>BEL</v>
          </cell>
          <cell r="B50" t="str">
            <v>bel.tran.congestion</v>
          </cell>
          <cell r="K50">
            <v>34.116001129150391</v>
          </cell>
          <cell r="L50">
            <v>34.641998291015625</v>
          </cell>
          <cell r="M50">
            <v>38.407001495361328</v>
          </cell>
          <cell r="N50">
            <v>36.426998138427734</v>
          </cell>
          <cell r="O50">
            <v>34.840000152587891</v>
          </cell>
          <cell r="P50">
            <v>37.118999481201172</v>
          </cell>
          <cell r="Q50">
            <v>37.464000701904297</v>
          </cell>
          <cell r="R50">
            <v>38.546001434326172</v>
          </cell>
          <cell r="S50">
            <v>40.872001647949219</v>
          </cell>
          <cell r="T50">
            <v>42.333499908447266</v>
          </cell>
          <cell r="U50">
            <v>40.960300445556641</v>
          </cell>
          <cell r="V50">
            <v>44.827800750732422</v>
          </cell>
        </row>
        <row r="51">
          <cell r="A51" t="str">
            <v>BEL</v>
          </cell>
          <cell r="B51" t="str">
            <v>bel.tran.fatal_100000</v>
          </cell>
          <cell r="C51">
            <v>13.305694580078125</v>
          </cell>
          <cell r="D51">
            <v>13.551650047302246</v>
          </cell>
          <cell r="E51">
            <v>12.63938045501709</v>
          </cell>
          <cell r="F51">
            <v>11.709564208984375</v>
          </cell>
          <cell r="G51">
            <v>11.16001033782959</v>
          </cell>
          <cell r="H51">
            <v>10.392592430114746</v>
          </cell>
          <cell r="I51">
            <v>10.134662628173828</v>
          </cell>
          <cell r="J51">
            <v>10.041691780090332</v>
          </cell>
          <cell r="K51">
            <v>8.8142147064208984</v>
          </cell>
          <cell r="L51">
            <v>8.7435798645019531</v>
          </cell>
          <cell r="M51">
            <v>7.4525589942932129</v>
          </cell>
          <cell r="N51">
            <v>7.8091988563537598</v>
          </cell>
          <cell r="O51">
            <v>6.9326076507568359</v>
          </cell>
          <cell r="P51">
            <v>6.487800121307373</v>
          </cell>
          <cell r="Q51">
            <v>6.4858264923095703</v>
          </cell>
          <cell r="R51">
            <v>6.4927024841308594</v>
          </cell>
          <cell r="S51">
            <v>5.6215362548828125</v>
          </cell>
          <cell r="T51">
            <v>5.3537716865539551</v>
          </cell>
          <cell r="U51">
            <v>5.2880091667175293</v>
          </cell>
        </row>
        <row r="52">
          <cell r="A52" t="str">
            <v>BEL</v>
          </cell>
          <cell r="B52" t="str">
            <v>bel.tran.p_super</v>
          </cell>
          <cell r="C52">
            <v>0.96472573280334473</v>
          </cell>
          <cell r="D52">
            <v>0.90212500095367432</v>
          </cell>
          <cell r="E52">
            <v>0.92587423324584961</v>
          </cell>
          <cell r="F52">
            <v>1.1513479948043823</v>
          </cell>
          <cell r="G52">
            <v>1.4186480045318604</v>
          </cell>
          <cell r="H52">
            <v>1.5917437076568604</v>
          </cell>
          <cell r="I52">
            <v>1.6994550228118896</v>
          </cell>
          <cell r="J52">
            <v>1.8998730182647705</v>
          </cell>
          <cell r="K52">
            <v>2.1493909358978271</v>
          </cell>
          <cell r="L52">
            <v>1.8359440565109253</v>
          </cell>
          <cell r="M52">
            <v>1.8581418991088867</v>
          </cell>
          <cell r="N52">
            <v>2.1512434482574463</v>
          </cell>
          <cell r="O52">
            <v>2.1140527725219727</v>
          </cell>
          <cell r="P52">
            <v>2.0980992317199707</v>
          </cell>
          <cell r="Q52">
            <v>2.0344648361206055</v>
          </cell>
          <cell r="R52">
            <v>1.5103710889816284</v>
          </cell>
          <cell r="S52">
            <v>1.3983316421508789</v>
          </cell>
          <cell r="T52">
            <v>1.5248419046401978</v>
          </cell>
          <cell r="U52">
            <v>1.6549117565155029</v>
          </cell>
          <cell r="V52">
            <v>1.6511000394821167</v>
          </cell>
        </row>
        <row r="53">
          <cell r="A53" t="str">
            <v>BEN</v>
          </cell>
          <cell r="B53" t="str">
            <v>ben.tran.congestion</v>
          </cell>
        </row>
        <row r="54">
          <cell r="A54" t="str">
            <v>BEN</v>
          </cell>
          <cell r="B54" t="str">
            <v>ben.tran.fatal_100000</v>
          </cell>
          <cell r="H54">
            <v>8.6567344665527344</v>
          </cell>
          <cell r="I54">
            <v>6.1458721160888672</v>
          </cell>
          <cell r="J54">
            <v>7.1557044982910156</v>
          </cell>
          <cell r="N54">
            <v>10.125961303710938</v>
          </cell>
          <cell r="O54">
            <v>8.2020730972290039</v>
          </cell>
          <cell r="P54">
            <v>8.0862903594970703</v>
          </cell>
          <cell r="Q54">
            <v>6.5131750106811523</v>
          </cell>
          <cell r="R54">
            <v>6.0230984687805176</v>
          </cell>
        </row>
        <row r="55">
          <cell r="A55" t="str">
            <v>BEN</v>
          </cell>
          <cell r="B55" t="str">
            <v>ben.tran.p_super</v>
          </cell>
          <cell r="C55">
            <v>0.46221894025802612</v>
          </cell>
          <cell r="D55">
            <v>0.49324014782905579</v>
          </cell>
          <cell r="E55">
            <v>0.46676754951477051</v>
          </cell>
          <cell r="F55">
            <v>0.58178842067718506</v>
          </cell>
          <cell r="G55">
            <v>0.65349745750427246</v>
          </cell>
          <cell r="H55">
            <v>0.75656145811080933</v>
          </cell>
          <cell r="I55">
            <v>0.82491666078567505</v>
          </cell>
          <cell r="J55">
            <v>0.94224840402603149</v>
          </cell>
          <cell r="K55">
            <v>1.1334203481674194</v>
          </cell>
          <cell r="L55">
            <v>1.0298033952713013</v>
          </cell>
          <cell r="M55">
            <v>0.99073314666748047</v>
          </cell>
          <cell r="N55">
            <v>1.2021633386611938</v>
          </cell>
          <cell r="O55">
            <v>1.1687396764755249</v>
          </cell>
          <cell r="P55">
            <v>1.1605093479156494</v>
          </cell>
          <cell r="Q55">
            <v>1.1338165998458862</v>
          </cell>
          <cell r="R55">
            <v>0.82728075981140137</v>
          </cell>
          <cell r="S55">
            <v>0.76727443933486938</v>
          </cell>
          <cell r="T55">
            <v>0.84635591506958008</v>
          </cell>
          <cell r="U55">
            <v>0.94593924283981323</v>
          </cell>
        </row>
        <row r="56">
          <cell r="A56" t="str">
            <v>BFA</v>
          </cell>
          <cell r="B56" t="str">
            <v>bfa.tran.congestion</v>
          </cell>
        </row>
        <row r="57">
          <cell r="A57" t="str">
            <v>BFA</v>
          </cell>
          <cell r="B57" t="str">
            <v>bfa.tran.fatal_100000</v>
          </cell>
          <cell r="J57">
            <v>4.3432435989379883</v>
          </cell>
          <cell r="K57">
            <v>1.6950623989105225</v>
          </cell>
          <cell r="L57">
            <v>3.4805929660797119</v>
          </cell>
          <cell r="M57">
            <v>0.69207626581192017</v>
          </cell>
          <cell r="N57">
            <v>0.96381580829620361</v>
          </cell>
          <cell r="P57">
            <v>8.5574836730957031</v>
          </cell>
        </row>
        <row r="58">
          <cell r="A58" t="str">
            <v>BFA</v>
          </cell>
          <cell r="B58" t="str">
            <v>bfa.tran.p_super</v>
          </cell>
          <cell r="C58">
            <v>0.63087981939315796</v>
          </cell>
          <cell r="D58">
            <v>0.6699146032333374</v>
          </cell>
          <cell r="E58">
            <v>0.76338851451873779</v>
          </cell>
          <cell r="F58">
            <v>0.94023972749710083</v>
          </cell>
          <cell r="G58">
            <v>1.1021664142608643</v>
          </cell>
          <cell r="H58">
            <v>1.1439043283462524</v>
          </cell>
          <cell r="I58">
            <v>1.2346034049987793</v>
          </cell>
          <cell r="J58">
            <v>1.3326468467712402</v>
          </cell>
          <cell r="K58">
            <v>1.5486928224563599</v>
          </cell>
          <cell r="L58">
            <v>1.4119315147399902</v>
          </cell>
          <cell r="M58">
            <v>1.3338135480880737</v>
          </cell>
          <cell r="N58">
            <v>1.4466671943664551</v>
          </cell>
          <cell r="O58">
            <v>1.409623384475708</v>
          </cell>
          <cell r="P58">
            <v>1.4821246862411499</v>
          </cell>
          <cell r="Q58">
            <v>1.4760299921035767</v>
          </cell>
          <cell r="R58">
            <v>1.1277873516082764</v>
          </cell>
          <cell r="S58">
            <v>1.0125581026077271</v>
          </cell>
          <cell r="T58">
            <v>1.0362708568572998</v>
          </cell>
          <cell r="U58">
            <v>1.1882480382919312</v>
          </cell>
        </row>
        <row r="59">
          <cell r="A59" t="str">
            <v>BGD</v>
          </cell>
          <cell r="B59" t="str">
            <v>bgd.tran.congestion</v>
          </cell>
        </row>
        <row r="60">
          <cell r="A60" t="str">
            <v>BGD</v>
          </cell>
          <cell r="B60" t="str">
            <v>bgd.tran.fatal_100000</v>
          </cell>
          <cell r="C60">
            <v>2.8184711933135986</v>
          </cell>
          <cell r="F60">
            <v>2.9675440788269043</v>
          </cell>
          <cell r="I60">
            <v>2.2423884868621826</v>
          </cell>
          <cell r="N60">
            <v>1.4195393323898315</v>
          </cell>
          <cell r="O60">
            <v>1.3661545515060425</v>
          </cell>
          <cell r="P60">
            <v>1.2810553312301636</v>
          </cell>
          <cell r="Q60">
            <v>1.3376895189285278</v>
          </cell>
          <cell r="R60">
            <v>1.5205789804458618</v>
          </cell>
          <cell r="S60">
            <v>1.5591484308242798</v>
          </cell>
        </row>
        <row r="61">
          <cell r="A61" t="str">
            <v>BGD</v>
          </cell>
          <cell r="B61" t="str">
            <v>bgd.tran.p_super</v>
          </cell>
          <cell r="C61">
            <v>0.46000000834465027</v>
          </cell>
          <cell r="D61">
            <v>0.49000000953674316</v>
          </cell>
          <cell r="E61">
            <v>0.51999998092651367</v>
          </cell>
          <cell r="F61">
            <v>0.55500000715255737</v>
          </cell>
          <cell r="G61">
            <v>0.58814841508865356</v>
          </cell>
          <cell r="H61">
            <v>0.60269445180892944</v>
          </cell>
          <cell r="I61">
            <v>0.76281881332397461</v>
          </cell>
          <cell r="J61">
            <v>0.94029438495635986</v>
          </cell>
          <cell r="K61">
            <v>1.104289174079895</v>
          </cell>
          <cell r="L61">
            <v>1.1153116226196289</v>
          </cell>
          <cell r="M61">
            <v>1.1055983304977417</v>
          </cell>
          <cell r="N61">
            <v>1.0947692394256592</v>
          </cell>
          <cell r="O61">
            <v>1.1483514308929443</v>
          </cell>
          <cell r="P61">
            <v>1.2292095422744751</v>
          </cell>
          <cell r="Q61">
            <v>1.2364583015441895</v>
          </cell>
          <cell r="R61">
            <v>1.2333681583404541</v>
          </cell>
          <cell r="S61">
            <v>1.1200000047683716</v>
          </cell>
          <cell r="T61">
            <v>1.0692000389099121</v>
          </cell>
          <cell r="U61">
            <v>1.0304000377655029</v>
          </cell>
        </row>
        <row r="62">
          <cell r="A62" t="str">
            <v>BGR</v>
          </cell>
          <cell r="B62" t="str">
            <v>bgr.tran.congestion</v>
          </cell>
          <cell r="K62">
            <v>68.349998474121094</v>
          </cell>
          <cell r="L62">
            <v>67.569999694824219</v>
          </cell>
          <cell r="M62">
            <v>63.779998779296875</v>
          </cell>
          <cell r="N62">
            <v>54.990001678466797</v>
          </cell>
          <cell r="O62">
            <v>57.029998779296875</v>
          </cell>
          <cell r="P62">
            <v>50</v>
          </cell>
          <cell r="Q62">
            <v>59.680000305175781</v>
          </cell>
          <cell r="R62">
            <v>60.840000152587891</v>
          </cell>
          <cell r="S62">
            <v>62.520000457763672</v>
          </cell>
          <cell r="T62">
            <v>67.233001708984375</v>
          </cell>
          <cell r="U62">
            <v>66.957000732421875</v>
          </cell>
          <cell r="V62">
            <v>70.96600341796875</v>
          </cell>
        </row>
        <row r="63">
          <cell r="A63" t="str">
            <v>BGR</v>
          </cell>
          <cell r="B63" t="str">
            <v>bgr.tran.fatal_100000</v>
          </cell>
          <cell r="C63">
            <v>12.386520385742188</v>
          </cell>
          <cell r="D63">
            <v>12.635560989379883</v>
          </cell>
          <cell r="E63">
            <v>12.236574172973633</v>
          </cell>
          <cell r="F63">
            <v>12.346747398376465</v>
          </cell>
          <cell r="G63">
            <v>12.219996452331543</v>
          </cell>
          <cell r="H63">
            <v>12.495149612426758</v>
          </cell>
          <cell r="I63">
            <v>13.72183895111084</v>
          </cell>
          <cell r="J63">
            <v>13.332736015319824</v>
          </cell>
          <cell r="K63">
            <v>14.160712242126465</v>
          </cell>
          <cell r="L63">
            <v>12.102987289428711</v>
          </cell>
          <cell r="M63">
            <v>10.492727279663086</v>
          </cell>
          <cell r="N63">
            <v>8.9408092498779297</v>
          </cell>
          <cell r="O63">
            <v>8.2262420654296875</v>
          </cell>
          <cell r="P63">
            <v>8.2724084854125977</v>
          </cell>
          <cell r="Q63">
            <v>9.13629150390625</v>
          </cell>
          <cell r="R63">
            <v>9.8634843826293945</v>
          </cell>
          <cell r="S63">
            <v>9.9329080581665039</v>
          </cell>
          <cell r="T63">
            <v>9.6382856369018555</v>
          </cell>
          <cell r="U63">
            <v>8.6842432022094727</v>
          </cell>
        </row>
        <row r="64">
          <cell r="A64" t="str">
            <v>BGR</v>
          </cell>
          <cell r="B64" t="str">
            <v>bgr.tran.p_super</v>
          </cell>
          <cell r="C64">
            <v>0.59439998865127563</v>
          </cell>
          <cell r="D64">
            <v>0.57959997653961182</v>
          </cell>
          <cell r="E64">
            <v>0.61169999837875366</v>
          </cell>
          <cell r="F64">
            <v>0.88029998540878296</v>
          </cell>
          <cell r="G64">
            <v>0.96950000524520874</v>
          </cell>
          <cell r="H64">
            <v>1.1690000295639038</v>
          </cell>
          <cell r="I64">
            <v>1.4186999797821045</v>
          </cell>
          <cell r="J64">
            <v>1.4699000120162964</v>
          </cell>
          <cell r="K64">
            <v>0.76581382751464844</v>
          </cell>
          <cell r="L64">
            <v>0.62859773635864258</v>
          </cell>
          <cell r="M64">
            <v>1.3520581722259521</v>
          </cell>
          <cell r="N64">
            <v>1.6256214380264282</v>
          </cell>
          <cell r="O64">
            <v>1.643061637878418</v>
          </cell>
          <cell r="P64">
            <v>1.7487294673919678</v>
          </cell>
          <cell r="Q64">
            <v>1.6947540044784546</v>
          </cell>
          <cell r="R64">
            <v>1.2187635898590088</v>
          </cell>
          <cell r="S64">
            <v>1.0874788761138916</v>
          </cell>
          <cell r="T64">
            <v>1.1588129997253418</v>
          </cell>
          <cell r="U64">
            <v>1.2727458477020264</v>
          </cell>
          <cell r="V64">
            <v>1.2150000333786011</v>
          </cell>
        </row>
        <row r="65">
          <cell r="A65" t="str">
            <v>BHR</v>
          </cell>
          <cell r="B65" t="str">
            <v>bhr.tran.congestion</v>
          </cell>
        </row>
        <row r="66">
          <cell r="A66" t="str">
            <v>BHR</v>
          </cell>
          <cell r="B66" t="str">
            <v>bhr.tran.fatal_100000</v>
          </cell>
          <cell r="C66">
            <v>7.9745898246765137</v>
          </cell>
          <cell r="D66">
            <v>10.751994132995605</v>
          </cell>
          <cell r="E66">
            <v>11.018219947814941</v>
          </cell>
          <cell r="J66">
            <v>8.7844705581665039</v>
          </cell>
          <cell r="K66">
            <v>7.5360589027404785</v>
          </cell>
          <cell r="L66">
            <v>6.413090705871582</v>
          </cell>
          <cell r="M66">
            <v>6.0441951751708984</v>
          </cell>
          <cell r="N66">
            <v>4.5378050804138184</v>
          </cell>
          <cell r="O66">
            <v>6.8464541435241699</v>
          </cell>
          <cell r="P66">
            <v>6.5397796630859375</v>
          </cell>
          <cell r="Q66">
            <v>4.5656118392944336</v>
          </cell>
          <cell r="R66">
            <v>6.1231141090393066</v>
          </cell>
          <cell r="S66">
            <v>3.5068254470825195</v>
          </cell>
        </row>
        <row r="67">
          <cell r="A67" t="str">
            <v>BHR</v>
          </cell>
          <cell r="B67" t="str">
            <v>bhr.tran.p_super</v>
          </cell>
          <cell r="C67">
            <v>0.27000001072883606</v>
          </cell>
          <cell r="D67">
            <v>0.27000001072883606</v>
          </cell>
          <cell r="E67">
            <v>0.27000001072883606</v>
          </cell>
          <cell r="F67">
            <v>0.27000001072883606</v>
          </cell>
          <cell r="G67">
            <v>0.27000001072883606</v>
          </cell>
          <cell r="H67">
            <v>0.23999999463558197</v>
          </cell>
          <cell r="I67">
            <v>0.20999999344348907</v>
          </cell>
          <cell r="J67">
            <v>0.20999999344348907</v>
          </cell>
          <cell r="K67">
            <v>0.20999999344348907</v>
          </cell>
          <cell r="L67">
            <v>0.20999999344348907</v>
          </cell>
          <cell r="M67">
            <v>0.20800000429153442</v>
          </cell>
          <cell r="N67">
            <v>0.20800000429153442</v>
          </cell>
          <cell r="O67">
            <v>0.20800000429153442</v>
          </cell>
          <cell r="P67">
            <v>0.20800000429153442</v>
          </cell>
          <cell r="Q67">
            <v>0.20800000429153442</v>
          </cell>
          <cell r="R67">
            <v>0.20800000429153442</v>
          </cell>
          <cell r="S67">
            <v>0.33000001311302185</v>
          </cell>
          <cell r="T67">
            <v>0.33000001311302185</v>
          </cell>
          <cell r="U67">
            <v>0.53189998865127563</v>
          </cell>
          <cell r="V67">
            <v>0.53189998865127563</v>
          </cell>
        </row>
        <row r="68">
          <cell r="A68" t="str">
            <v>BHS</v>
          </cell>
          <cell r="B68" t="str">
            <v>bhs.tran.congestion</v>
          </cell>
        </row>
        <row r="69">
          <cell r="A69" t="str">
            <v>BHS</v>
          </cell>
          <cell r="B69" t="str">
            <v>bhs.tran.fatal_100000</v>
          </cell>
          <cell r="C69">
            <v>25.498991012573242</v>
          </cell>
          <cell r="D69">
            <v>19.16607666015625</v>
          </cell>
          <cell r="E69">
            <v>17.551843643188477</v>
          </cell>
          <cell r="F69">
            <v>11.177501678466797</v>
          </cell>
          <cell r="G69">
            <v>15.679191589355469</v>
          </cell>
          <cell r="H69">
            <v>20.932157516479492</v>
          </cell>
          <cell r="J69">
            <v>14.81968879699707</v>
          </cell>
          <cell r="K69">
            <v>4.9464473724365234</v>
          </cell>
          <cell r="L69">
            <v>3.7184929847717285</v>
          </cell>
          <cell r="N69">
            <v>13.349018096923828</v>
          </cell>
          <cell r="P69">
            <v>13.617744445800781</v>
          </cell>
        </row>
        <row r="70">
          <cell r="A70" t="str">
            <v>BHS</v>
          </cell>
          <cell r="B70" t="str">
            <v>bhs.tran.p_super</v>
          </cell>
          <cell r="I70">
            <v>1.0872999429702759</v>
          </cell>
          <cell r="J70">
            <v>1.1323000192642212</v>
          </cell>
          <cell r="K70">
            <v>1.3015999794006348</v>
          </cell>
          <cell r="L70">
            <v>1.013200044631958</v>
          </cell>
          <cell r="M70">
            <v>1.2300000190734863</v>
          </cell>
          <cell r="N70">
            <v>1.2899999618530273</v>
          </cell>
          <cell r="O70">
            <v>1.43468177318573</v>
          </cell>
          <cell r="P70">
            <v>1.4700000286102295</v>
          </cell>
          <cell r="Q70">
            <v>1.0499999523162842</v>
          </cell>
          <cell r="R70">
            <v>1.1481000185012817</v>
          </cell>
          <cell r="S70">
            <v>0.92000001668930054</v>
          </cell>
          <cell r="T70">
            <v>1.1269999742507935</v>
          </cell>
          <cell r="U70">
            <v>1.2989000082015991</v>
          </cell>
        </row>
        <row r="71">
          <cell r="A71" t="str">
            <v>BIH</v>
          </cell>
          <cell r="B71" t="str">
            <v>bih.tran.congestion</v>
          </cell>
        </row>
        <row r="72">
          <cell r="A72" t="str">
            <v>BIH</v>
          </cell>
          <cell r="B72" t="str">
            <v>bih.tran.fatal_100000</v>
          </cell>
          <cell r="C72">
            <v>8.0508089065551758</v>
          </cell>
          <cell r="D72">
            <v>6.7633919715881348</v>
          </cell>
          <cell r="E72">
            <v>6.0382184982299805</v>
          </cell>
          <cell r="F72">
            <v>6.9906406402587891</v>
          </cell>
          <cell r="G72">
            <v>6.6680941581726074</v>
          </cell>
          <cell r="H72">
            <v>5.285059928894043</v>
          </cell>
          <cell r="I72">
            <v>5.5239462852478027</v>
          </cell>
          <cell r="J72">
            <v>11.374550819396973</v>
          </cell>
          <cell r="K72">
            <v>6.5259008407592773</v>
          </cell>
          <cell r="L72">
            <v>10.225008964538574</v>
          </cell>
          <cell r="M72">
            <v>9.2835674285888672</v>
          </cell>
          <cell r="N72">
            <v>9.3139495849609375</v>
          </cell>
          <cell r="O72">
            <v>8.1831426620483398</v>
          </cell>
          <cell r="P72">
            <v>9.5127735137939453</v>
          </cell>
          <cell r="Q72">
            <v>8.3282976150512695</v>
          </cell>
          <cell r="R72">
            <v>9.8269033432006836</v>
          </cell>
          <cell r="S72">
            <v>9.3908720016479492</v>
          </cell>
          <cell r="T72">
            <v>9.0108184814453125</v>
          </cell>
        </row>
        <row r="73">
          <cell r="A73" t="str">
            <v>BIH</v>
          </cell>
          <cell r="B73" t="str">
            <v>bih.tran.p_super</v>
          </cell>
          <cell r="C73">
            <v>0.68000000715255737</v>
          </cell>
          <cell r="D73">
            <v>0.70999997854232788</v>
          </cell>
          <cell r="E73">
            <v>0.74000000953674316</v>
          </cell>
          <cell r="F73">
            <v>0.85500001907348633</v>
          </cell>
          <cell r="G73">
            <v>0.97000002861022949</v>
          </cell>
          <cell r="H73">
            <v>1.1549999713897705</v>
          </cell>
          <cell r="I73">
            <v>1.3400000333786011</v>
          </cell>
          <cell r="J73">
            <v>1.2350000143051147</v>
          </cell>
          <cell r="K73">
            <v>1.1299999952316284</v>
          </cell>
          <cell r="M73">
            <v>1.3894261121749878</v>
          </cell>
          <cell r="N73">
            <v>1.5233232975006104</v>
          </cell>
          <cell r="O73">
            <v>1.5524674654006958</v>
          </cell>
          <cell r="P73">
            <v>1.5934078693389893</v>
          </cell>
          <cell r="Q73">
            <v>1.5366517305374146</v>
          </cell>
          <cell r="R73">
            <v>1.3035949468612671</v>
          </cell>
          <cell r="S73">
            <v>1.0499999523162842</v>
          </cell>
          <cell r="T73">
            <v>1.1368999481201172</v>
          </cell>
          <cell r="U73">
            <v>1.3300000429153442</v>
          </cell>
          <cell r="V73">
            <v>1.309999942779541</v>
          </cell>
        </row>
        <row r="74">
          <cell r="A74" t="str">
            <v>BLR</v>
          </cell>
          <cell r="B74" t="str">
            <v>blr.tran.congestion</v>
          </cell>
        </row>
        <row r="75">
          <cell r="A75" t="str">
            <v>BLR</v>
          </cell>
          <cell r="B75" t="str">
            <v>blr.tran.fatal_100000</v>
          </cell>
          <cell r="C75">
            <v>15.972568511962891</v>
          </cell>
          <cell r="D75">
            <v>16.054712295532227</v>
          </cell>
          <cell r="E75">
            <v>17.515499114990234</v>
          </cell>
          <cell r="F75">
            <v>18.005973815917969</v>
          </cell>
          <cell r="G75">
            <v>17.348146438598633</v>
          </cell>
          <cell r="H75">
            <v>17.311824798583984</v>
          </cell>
          <cell r="I75">
            <v>17.969949722290039</v>
          </cell>
          <cell r="J75">
            <v>15.866619110107422</v>
          </cell>
          <cell r="K75">
            <v>16.414802551269531</v>
          </cell>
          <cell r="L75">
            <v>13.905886650085449</v>
          </cell>
          <cell r="M75">
            <v>12.538744926452637</v>
          </cell>
          <cell r="N75">
            <v>12.667351722717285</v>
          </cell>
          <cell r="O75">
            <v>10.977869987487793</v>
          </cell>
          <cell r="P75">
            <v>9.4443302154541016</v>
          </cell>
          <cell r="Q75">
            <v>7.9898581504821777</v>
          </cell>
          <cell r="R75">
            <v>6.9971218109130859</v>
          </cell>
          <cell r="S75">
            <v>6.188474178314209</v>
          </cell>
          <cell r="T75">
            <v>6.2011332511901855</v>
          </cell>
          <cell r="U75">
            <v>5.7878508567810059</v>
          </cell>
        </row>
        <row r="76">
          <cell r="A76" t="str">
            <v>BLR</v>
          </cell>
          <cell r="B76" t="str">
            <v>blr.tran.p_super</v>
          </cell>
          <cell r="C76">
            <v>0.55000001192092896</v>
          </cell>
          <cell r="D76">
            <v>0.52499997615814209</v>
          </cell>
          <cell r="E76">
            <v>0.5</v>
          </cell>
          <cell r="F76">
            <v>0.56000000238418579</v>
          </cell>
          <cell r="G76">
            <v>0.62000000476837158</v>
          </cell>
          <cell r="H76">
            <v>0.70499998331069946</v>
          </cell>
          <cell r="I76">
            <v>0.79000002145767212</v>
          </cell>
          <cell r="J76">
            <v>1.059999942779541</v>
          </cell>
          <cell r="K76">
            <v>1.3300000429153442</v>
          </cell>
          <cell r="L76">
            <v>0.76999998092651367</v>
          </cell>
          <cell r="M76">
            <v>0.99511998891830444</v>
          </cell>
          <cell r="N76">
            <v>0.8233833909034729</v>
          </cell>
          <cell r="O76">
            <v>0.79113095998764038</v>
          </cell>
          <cell r="P76">
            <v>0.86059552431106567</v>
          </cell>
          <cell r="Q76">
            <v>0.95684748888015747</v>
          </cell>
          <cell r="R76">
            <v>0.71384602785110474</v>
          </cell>
          <cell r="S76">
            <v>0.55863887071609497</v>
          </cell>
          <cell r="T76">
            <v>0.59788888692855835</v>
          </cell>
          <cell r="U76">
            <v>0.60250002145767212</v>
          </cell>
          <cell r="V76">
            <v>0.7850000262260437</v>
          </cell>
        </row>
        <row r="77">
          <cell r="A77" t="str">
            <v>BLZ</v>
          </cell>
          <cell r="B77" t="str">
            <v>blz.tran.congestion</v>
          </cell>
        </row>
        <row r="78">
          <cell r="A78" t="str">
            <v>BLZ</v>
          </cell>
          <cell r="B78" t="str">
            <v>blz.tran.fatal_100000</v>
          </cell>
          <cell r="I78">
            <v>23.34130859375</v>
          </cell>
          <cell r="N78">
            <v>17.563144683837891</v>
          </cell>
          <cell r="O78">
            <v>19.822484970092773</v>
          </cell>
          <cell r="P78">
            <v>17.355335235595703</v>
          </cell>
          <cell r="Q78">
            <v>12.168685913085938</v>
          </cell>
        </row>
        <row r="79">
          <cell r="A79" t="str">
            <v>BLZ</v>
          </cell>
          <cell r="B79" t="str">
            <v>blz.tran.p_super</v>
          </cell>
          <cell r="F79">
            <v>0.89999997615814209</v>
          </cell>
          <cell r="G79">
            <v>1.2000000476837158</v>
          </cell>
          <cell r="H79">
            <v>1.2350000143051147</v>
          </cell>
          <cell r="I79">
            <v>1.2699999809265137</v>
          </cell>
          <cell r="J79">
            <v>1.2888000011444092</v>
          </cell>
          <cell r="K79">
            <v>1.3077000379562378</v>
          </cell>
          <cell r="L79">
            <v>0.98799997568130493</v>
          </cell>
          <cell r="M79">
            <v>1.2050000429153442</v>
          </cell>
          <cell r="N79">
            <v>1.3200000524520874</v>
          </cell>
          <cell r="O79">
            <v>1.4088499546051025</v>
          </cell>
          <cell r="P79">
            <v>1.4522500038146973</v>
          </cell>
          <cell r="Q79">
            <v>1.3191125392913818</v>
          </cell>
          <cell r="R79">
            <v>0.9995499849319458</v>
          </cell>
          <cell r="S79">
            <v>1.1299999952316284</v>
          </cell>
          <cell r="T79">
            <v>1.5053000450134277</v>
          </cell>
          <cell r="U79">
            <v>1.5476000308990479</v>
          </cell>
        </row>
        <row r="80">
          <cell r="A80" t="str">
            <v>BMU</v>
          </cell>
          <cell r="B80" t="str">
            <v>bmu.tran.congestion</v>
          </cell>
        </row>
        <row r="81">
          <cell r="A81" t="str">
            <v>BMU</v>
          </cell>
          <cell r="B81" t="str">
            <v>bmu.tran.fatal_100000</v>
          </cell>
          <cell r="K81">
            <v>26.044460296630859</v>
          </cell>
          <cell r="L81">
            <v>19.806203842163086</v>
          </cell>
          <cell r="M81">
            <v>19.961917877197266</v>
          </cell>
          <cell r="N81">
            <v>13.939657211303711</v>
          </cell>
          <cell r="O81">
            <v>13.889317512512207</v>
          </cell>
          <cell r="P81">
            <v>13.845940589904785</v>
          </cell>
          <cell r="Q81">
            <v>24.562858581542969</v>
          </cell>
          <cell r="R81">
            <v>10.729778289794922</v>
          </cell>
          <cell r="S81">
            <v>17.03973388671875</v>
          </cell>
        </row>
        <row r="82">
          <cell r="A82" t="str">
            <v>BMU</v>
          </cell>
          <cell r="B82" t="str">
            <v>bmu.tran.p_super</v>
          </cell>
        </row>
        <row r="83">
          <cell r="A83" t="str">
            <v>BOL</v>
          </cell>
          <cell r="B83" t="str">
            <v>bol.tran.congestion</v>
          </cell>
        </row>
        <row r="84">
          <cell r="A84" t="str">
            <v>BOL</v>
          </cell>
          <cell r="B84" t="str">
            <v>bol.tran.fatal_100000</v>
          </cell>
          <cell r="C84">
            <v>8.1014328002929688</v>
          </cell>
          <cell r="D84">
            <v>9.5918121337890625</v>
          </cell>
          <cell r="F84">
            <v>10.083290100097656</v>
          </cell>
          <cell r="J84">
            <v>11.225682258605957</v>
          </cell>
          <cell r="N84">
            <v>13.071634292602539</v>
          </cell>
          <cell r="O84">
            <v>17.181110382080078</v>
          </cell>
          <cell r="P84">
            <v>17.766393661499023</v>
          </cell>
          <cell r="Q84">
            <v>14.841427803039551</v>
          </cell>
          <cell r="R84">
            <v>11.969018936157227</v>
          </cell>
        </row>
        <row r="85">
          <cell r="A85" t="str">
            <v>BOL</v>
          </cell>
          <cell r="B85" t="str">
            <v>bol.tran.p_super</v>
          </cell>
          <cell r="D85">
            <v>0.74930000305175781</v>
          </cell>
          <cell r="E85">
            <v>0.69499999284744263</v>
          </cell>
          <cell r="F85">
            <v>0.61790001392364502</v>
          </cell>
          <cell r="G85">
            <v>0.48530000448226929</v>
          </cell>
          <cell r="H85">
            <v>0.59539997577667236</v>
          </cell>
          <cell r="I85">
            <v>0.59429997205734253</v>
          </cell>
          <cell r="J85">
            <v>0.54332739114761353</v>
          </cell>
          <cell r="K85">
            <v>0.58973509073257446</v>
          </cell>
          <cell r="L85">
            <v>0.60754984617233276</v>
          </cell>
          <cell r="M85">
            <v>0.59534823894500732</v>
          </cell>
          <cell r="N85">
            <v>0.59593403339385986</v>
          </cell>
          <cell r="O85">
            <v>0.59822720289230347</v>
          </cell>
          <cell r="P85">
            <v>0.59822720289230347</v>
          </cell>
          <cell r="Q85">
            <v>0.59822720289230347</v>
          </cell>
          <cell r="R85">
            <v>0.54124456644058228</v>
          </cell>
          <cell r="S85">
            <v>0.54124456644058228</v>
          </cell>
          <cell r="T85">
            <v>0.61580002307891846</v>
          </cell>
          <cell r="U85">
            <v>0.62370002269744873</v>
          </cell>
          <cell r="V85">
            <v>0.62370002269744873</v>
          </cell>
        </row>
        <row r="86">
          <cell r="A86" t="str">
            <v>BRA</v>
          </cell>
          <cell r="B86" t="str">
            <v>bra.tran.congestion</v>
          </cell>
          <cell r="Q86">
            <v>58.991111755371094</v>
          </cell>
          <cell r="R86">
            <v>54.351108551025391</v>
          </cell>
          <cell r="S86">
            <v>55.425556182861328</v>
          </cell>
          <cell r="T86">
            <v>64.368331909179688</v>
          </cell>
          <cell r="U86">
            <v>63.777667999267578</v>
          </cell>
          <cell r="V86">
            <v>68.896110534667969</v>
          </cell>
        </row>
        <row r="87">
          <cell r="A87" t="str">
            <v>BRA</v>
          </cell>
          <cell r="B87" t="str">
            <v>bra.tran.fatal_100000</v>
          </cell>
          <cell r="F87">
            <v>3.1791563034057617</v>
          </cell>
          <cell r="G87">
            <v>3.3254263401031494</v>
          </cell>
          <cell r="H87">
            <v>3.4342124462127686</v>
          </cell>
          <cell r="I87">
            <v>3.2779331207275391</v>
          </cell>
          <cell r="J87">
            <v>3.7184996604919434</v>
          </cell>
          <cell r="K87">
            <v>3.6171362400054932</v>
          </cell>
          <cell r="L87">
            <v>3.8042874336242676</v>
          </cell>
          <cell r="N87">
            <v>4.3910694122314453</v>
          </cell>
          <cell r="O87">
            <v>4.3449835777282715</v>
          </cell>
          <cell r="P87">
            <v>4.190793514251709</v>
          </cell>
          <cell r="Q87">
            <v>4.0598978996276855</v>
          </cell>
          <cell r="R87">
            <v>3.3579206466674805</v>
          </cell>
          <cell r="S87">
            <v>3.1033687591552734</v>
          </cell>
        </row>
        <row r="88">
          <cell r="A88" t="str">
            <v>BRA</v>
          </cell>
          <cell r="B88" t="str">
            <v>bra.tran.p_super</v>
          </cell>
          <cell r="C88">
            <v>0.74400001764297485</v>
          </cell>
          <cell r="D88">
            <v>0.53822451829910278</v>
          </cell>
          <cell r="E88">
            <v>0.49651446938514709</v>
          </cell>
          <cell r="F88">
            <v>0.55635100603103638</v>
          </cell>
          <cell r="G88">
            <v>0.59916722774505615</v>
          </cell>
          <cell r="H88">
            <v>0.76918810606002808</v>
          </cell>
          <cell r="I88">
            <v>0.96327883005142212</v>
          </cell>
          <cell r="J88">
            <v>1.0203722715377808</v>
          </cell>
          <cell r="K88">
            <v>1.0949116945266724</v>
          </cell>
          <cell r="L88">
            <v>1.0151565074920654</v>
          </cell>
          <cell r="M88">
            <v>1.4595073461532593</v>
          </cell>
          <cell r="N88">
            <v>1.6357085704803467</v>
          </cell>
          <cell r="O88">
            <v>1.4066565036773682</v>
          </cell>
          <cell r="P88">
            <v>1.3280578851699829</v>
          </cell>
          <cell r="Q88">
            <v>1.2674113512039185</v>
          </cell>
          <cell r="R88">
            <v>1.015918493270874</v>
          </cell>
          <cell r="S88">
            <v>1.0596903562545776</v>
          </cell>
          <cell r="T88">
            <v>1.1781939268112183</v>
          </cell>
          <cell r="U88">
            <v>1.2522357702255249</v>
          </cell>
          <cell r="V88">
            <v>1.1154999732971191</v>
          </cell>
        </row>
        <row r="89">
          <cell r="A89" t="str">
            <v>BRB</v>
          </cell>
          <cell r="B89" t="str">
            <v>brb.tran.congestion</v>
          </cell>
        </row>
        <row r="90">
          <cell r="A90" t="str">
            <v>BRB</v>
          </cell>
          <cell r="B90" t="str">
            <v>brb.tran.fatal_100000</v>
          </cell>
          <cell r="C90">
            <v>10.68080997467041</v>
          </cell>
          <cell r="D90">
            <v>8.8073396682739258</v>
          </cell>
          <cell r="E90">
            <v>8.7775440216064453</v>
          </cell>
          <cell r="J90">
            <v>13.634732246398926</v>
          </cell>
          <cell r="N90">
            <v>12.721432685852051</v>
          </cell>
          <cell r="P90">
            <v>5.9796829223632813</v>
          </cell>
        </row>
        <row r="91">
          <cell r="A91" t="str">
            <v>BRB</v>
          </cell>
          <cell r="B91" t="str">
            <v>brb.tran.p_super</v>
          </cell>
          <cell r="C91">
            <v>0.78839999437332153</v>
          </cell>
          <cell r="D91">
            <v>0.77139997482299805</v>
          </cell>
          <cell r="E91">
            <v>0.6809999942779541</v>
          </cell>
          <cell r="F91">
            <v>0.69499999284744263</v>
          </cell>
          <cell r="G91">
            <v>0.69489997625350952</v>
          </cell>
          <cell r="H91">
            <v>0.70410001277923584</v>
          </cell>
          <cell r="I91">
            <v>0.71890002489089966</v>
          </cell>
          <cell r="K91">
            <v>1</v>
          </cell>
          <cell r="M91">
            <v>1.315000057220459</v>
          </cell>
          <cell r="N91">
            <v>1.4700000286102295</v>
          </cell>
          <cell r="O91">
            <v>1.622499942779541</v>
          </cell>
          <cell r="P91">
            <v>1.5841667652130127</v>
          </cell>
          <cell r="Q91">
            <v>1.809999942779541</v>
          </cell>
          <cell r="R91">
            <v>1.4624999761581421</v>
          </cell>
          <cell r="S91">
            <v>1.3949999809265137</v>
          </cell>
          <cell r="T91">
            <v>1.5449999570846558</v>
          </cell>
          <cell r="U91">
            <v>1.6749999523162842</v>
          </cell>
          <cell r="V91">
            <v>1.7899999618530273</v>
          </cell>
        </row>
        <row r="92">
          <cell r="A92" t="str">
            <v>BRN</v>
          </cell>
          <cell r="B92" t="str">
            <v>brn.tran.congestion</v>
          </cell>
        </row>
        <row r="93">
          <cell r="A93" t="str">
            <v>BRN</v>
          </cell>
          <cell r="B93" t="str">
            <v>brn.tran.fatal_100000</v>
          </cell>
          <cell r="C93">
            <v>12.306214332580566</v>
          </cell>
          <cell r="D93">
            <v>13.233970642089844</v>
          </cell>
          <cell r="E93">
            <v>11.534624099731445</v>
          </cell>
          <cell r="F93">
            <v>7.9254331588745117</v>
          </cell>
          <cell r="H93">
            <v>10.407708168029785</v>
          </cell>
          <cell r="I93">
            <v>8.6425056457519531</v>
          </cell>
          <cell r="J93">
            <v>14.401344299316406</v>
          </cell>
          <cell r="K93">
            <v>7.6432247161865234</v>
          </cell>
          <cell r="L93">
            <v>9.8982563018798828</v>
          </cell>
          <cell r="M93">
            <v>6.6898927688598633</v>
          </cell>
          <cell r="N93">
            <v>11.938387870788574</v>
          </cell>
          <cell r="O93">
            <v>7.0177373886108398</v>
          </cell>
          <cell r="P93">
            <v>7.9125466346740723</v>
          </cell>
          <cell r="Q93">
            <v>5.8569583892822266</v>
          </cell>
          <cell r="R93">
            <v>8.6766433715820313</v>
          </cell>
        </row>
        <row r="94">
          <cell r="A94" t="str">
            <v>BRN</v>
          </cell>
          <cell r="B94" t="str">
            <v>brn.tran.p_super</v>
          </cell>
          <cell r="C94">
            <v>0.31000000238418579</v>
          </cell>
          <cell r="D94">
            <v>0.30500000715255737</v>
          </cell>
          <cell r="E94">
            <v>0.30000001192092896</v>
          </cell>
          <cell r="F94">
            <v>0.31000000238418579</v>
          </cell>
          <cell r="G94">
            <v>0.31999999284744263</v>
          </cell>
          <cell r="H94">
            <v>0.33000001311302185</v>
          </cell>
          <cell r="I94">
            <v>0.34000000357627869</v>
          </cell>
          <cell r="J94">
            <v>0.36000001430511475</v>
          </cell>
          <cell r="K94">
            <v>0.37999999523162842</v>
          </cell>
          <cell r="M94">
            <v>0.41475000977516174</v>
          </cell>
          <cell r="N94">
            <v>0.36000001430511475</v>
          </cell>
          <cell r="O94">
            <v>0.36000001430511475</v>
          </cell>
          <cell r="P94">
            <v>0.36000001430511475</v>
          </cell>
          <cell r="Q94">
            <v>0.36000001430511475</v>
          </cell>
          <cell r="R94">
            <v>0.36000001430511475</v>
          </cell>
          <cell r="S94">
            <v>0.36000001430511475</v>
          </cell>
        </row>
        <row r="95">
          <cell r="A95" t="str">
            <v>BTN</v>
          </cell>
          <cell r="B95" t="str">
            <v>btn.tran.congestion</v>
          </cell>
        </row>
        <row r="96">
          <cell r="A96" t="str">
            <v>BTN</v>
          </cell>
          <cell r="B96" t="str">
            <v>btn.tran.fatal_100000</v>
          </cell>
          <cell r="J96">
            <v>16.694843292236328</v>
          </cell>
          <cell r="N96">
            <v>15.000764846801758</v>
          </cell>
          <cell r="O96">
            <v>13.683341979980469</v>
          </cell>
          <cell r="P96">
            <v>8.3070745468139648</v>
          </cell>
        </row>
        <row r="97">
          <cell r="A97" t="str">
            <v>BTN</v>
          </cell>
          <cell r="B97" t="str">
            <v>btn.tran.p_super</v>
          </cell>
          <cell r="C97">
            <v>0.57999998331069946</v>
          </cell>
          <cell r="D97">
            <v>0.62459999322891235</v>
          </cell>
          <cell r="E97">
            <v>0.67259997129440308</v>
          </cell>
          <cell r="F97">
            <v>0.72430002689361572</v>
          </cell>
          <cell r="G97">
            <v>0.77999997138977051</v>
          </cell>
          <cell r="K97">
            <v>0.9100000262260437</v>
          </cell>
          <cell r="M97">
            <v>1.0800000429153442</v>
          </cell>
          <cell r="O97">
            <v>1.190000057220459</v>
          </cell>
          <cell r="Q97">
            <v>1.0399999618530273</v>
          </cell>
          <cell r="S97">
            <v>0.98000001907348633</v>
          </cell>
        </row>
        <row r="98">
          <cell r="A98" t="str">
            <v>BWA</v>
          </cell>
          <cell r="B98" t="str">
            <v>bwa.tran.congestion</v>
          </cell>
        </row>
        <row r="99">
          <cell r="A99" t="str">
            <v>BWA</v>
          </cell>
          <cell r="B99" t="str">
            <v>bwa.tran.fatal_100000</v>
          </cell>
          <cell r="C99">
            <v>32.190654754638672</v>
          </cell>
          <cell r="D99">
            <v>31.409023284912109</v>
          </cell>
          <cell r="E99">
            <v>30.504938125610352</v>
          </cell>
          <cell r="F99">
            <v>32.114891052246094</v>
          </cell>
          <cell r="G99">
            <v>30.132646560668945</v>
          </cell>
          <cell r="H99">
            <v>25.012811660766602</v>
          </cell>
          <cell r="I99">
            <v>23.367183685302734</v>
          </cell>
          <cell r="J99">
            <v>26.500179290771484</v>
          </cell>
          <cell r="K99">
            <v>23.751865386962891</v>
          </cell>
          <cell r="L99">
            <v>24.315357208251953</v>
          </cell>
          <cell r="M99">
            <v>19.978813171386719</v>
          </cell>
          <cell r="N99">
            <v>23.965442657470703</v>
          </cell>
          <cell r="O99">
            <v>19.808280944824219</v>
          </cell>
          <cell r="P99">
            <v>19.926925659179688</v>
          </cell>
          <cell r="Q99">
            <v>18.050247192382813</v>
          </cell>
          <cell r="R99">
            <v>19.380247116088867</v>
          </cell>
          <cell r="S99">
            <v>20.833873748779297</v>
          </cell>
        </row>
        <row r="100">
          <cell r="A100" t="str">
            <v>BWA</v>
          </cell>
          <cell r="B100" t="str">
            <v>bwa.tran.p_super</v>
          </cell>
          <cell r="C100">
            <v>0.38420388102531433</v>
          </cell>
          <cell r="D100">
            <v>0.37582811713218689</v>
          </cell>
          <cell r="E100">
            <v>0.36249580979347229</v>
          </cell>
          <cell r="F100">
            <v>0.46239989995956421</v>
          </cell>
          <cell r="G100">
            <v>0.57537072896957397</v>
          </cell>
          <cell r="H100">
            <v>0.66472792625427246</v>
          </cell>
          <cell r="I100">
            <v>0.76987046003341675</v>
          </cell>
          <cell r="J100">
            <v>0.80922436714172363</v>
          </cell>
          <cell r="K100">
            <v>1.0016154050827026</v>
          </cell>
          <cell r="L100">
            <v>0.69333159923553467</v>
          </cell>
          <cell r="M100">
            <v>0.86382162570953369</v>
          </cell>
          <cell r="N100">
            <v>1.0590368509292603</v>
          </cell>
          <cell r="O100">
            <v>1.2512379884719849</v>
          </cell>
          <cell r="Q100">
            <v>0.84114664793014526</v>
          </cell>
          <cell r="R100">
            <v>0.72669625282287598</v>
          </cell>
          <cell r="S100">
            <v>0.74229657649993896</v>
          </cell>
          <cell r="T100">
            <v>0.79412639141082764</v>
          </cell>
          <cell r="U100">
            <v>0.99174857139587402</v>
          </cell>
        </row>
        <row r="101">
          <cell r="A101" t="str">
            <v>CAF</v>
          </cell>
          <cell r="B101" t="str">
            <v>caf.tran.congestion</v>
          </cell>
        </row>
        <row r="102">
          <cell r="A102" t="str">
            <v>CAF</v>
          </cell>
          <cell r="B102" t="str">
            <v>caf.tran.fatal_100000</v>
          </cell>
          <cell r="P102">
            <v>1.3039737939834595</v>
          </cell>
        </row>
        <row r="103">
          <cell r="A103" t="str">
            <v>CAF</v>
          </cell>
          <cell r="B103" t="str">
            <v>caf.tran.p_super</v>
          </cell>
          <cell r="C103">
            <v>0.89999997615814209</v>
          </cell>
          <cell r="D103">
            <v>0.94870001077651978</v>
          </cell>
          <cell r="E103">
            <v>1</v>
          </cell>
          <cell r="F103">
            <v>1.1449999809265137</v>
          </cell>
          <cell r="G103">
            <v>1.2899999618530273</v>
          </cell>
          <cell r="H103">
            <v>1.3300000429153442</v>
          </cell>
          <cell r="I103">
            <v>1.3700000047683716</v>
          </cell>
          <cell r="J103">
            <v>1.4049999713897705</v>
          </cell>
          <cell r="K103">
            <v>1.440000057220459</v>
          </cell>
          <cell r="M103">
            <v>1.6799948215484619</v>
          </cell>
          <cell r="N103">
            <v>1.7163810729980469</v>
          </cell>
          <cell r="O103">
            <v>1.682870626449585</v>
          </cell>
          <cell r="P103">
            <v>1.7804896831512451</v>
          </cell>
          <cell r="Q103">
            <v>1.7875882387161255</v>
          </cell>
          <cell r="R103">
            <v>1.4945371150970459</v>
          </cell>
          <cell r="S103">
            <v>1.4549214839935303</v>
          </cell>
          <cell r="T103">
            <v>1.488993763923645</v>
          </cell>
          <cell r="U103">
            <v>1.6079506874084473</v>
          </cell>
        </row>
        <row r="104">
          <cell r="A104" t="str">
            <v>CAN</v>
          </cell>
          <cell r="B104" t="str">
            <v>can.tran.congestion</v>
          </cell>
          <cell r="K104">
            <v>39.943332672119141</v>
          </cell>
          <cell r="L104">
            <v>39.488334655761719</v>
          </cell>
          <cell r="M104">
            <v>40.864166259765625</v>
          </cell>
          <cell r="N104">
            <v>42.008335113525391</v>
          </cell>
          <cell r="O104">
            <v>41.659168243408203</v>
          </cell>
          <cell r="P104">
            <v>44.116664886474609</v>
          </cell>
          <cell r="Q104">
            <v>44.548332214355469</v>
          </cell>
          <cell r="R104">
            <v>43.245834350585938</v>
          </cell>
          <cell r="S104">
            <v>44.128334045410156</v>
          </cell>
          <cell r="T104">
            <v>46.268833160400391</v>
          </cell>
          <cell r="U104">
            <v>45.454166412353516</v>
          </cell>
          <cell r="V104">
            <v>46.673000335693359</v>
          </cell>
        </row>
        <row r="105">
          <cell r="A105" t="str">
            <v>CAN</v>
          </cell>
          <cell r="B105" t="str">
            <v>can.tran.fatal_100000</v>
          </cell>
          <cell r="C105">
            <v>9.5353765487670898</v>
          </cell>
          <cell r="D105">
            <v>8.9552526473999023</v>
          </cell>
          <cell r="E105">
            <v>9.3430881500244141</v>
          </cell>
          <cell r="F105">
            <v>8.7409858703613281</v>
          </cell>
          <cell r="G105">
            <v>8.5471010208129883</v>
          </cell>
          <cell r="H105">
            <v>8.987788200378418</v>
          </cell>
          <cell r="I105">
            <v>8.8759469985961914</v>
          </cell>
          <cell r="J105">
            <v>8.3948984146118164</v>
          </cell>
          <cell r="K105">
            <v>7.2758188247680664</v>
          </cell>
          <cell r="L105">
            <v>6.5628085136413574</v>
          </cell>
          <cell r="M105">
            <v>6.4284877777099609</v>
          </cell>
          <cell r="N105">
            <v>5.8912043571472168</v>
          </cell>
          <cell r="O105">
            <v>5.9773769378662109</v>
          </cell>
          <cell r="P105">
            <v>5.5611057281494141</v>
          </cell>
          <cell r="Q105">
            <v>5.2148241996765137</v>
          </cell>
          <cell r="R105">
            <v>5.2096595764160156</v>
          </cell>
          <cell r="S105">
            <v>5.2562360763549805</v>
          </cell>
          <cell r="T105">
            <v>5.0382771492004395</v>
          </cell>
        </row>
        <row r="106">
          <cell r="A106" t="str">
            <v>CAN</v>
          </cell>
          <cell r="B106" t="str">
            <v>can.tran.p_super</v>
          </cell>
          <cell r="C106">
            <v>0.48170450329780579</v>
          </cell>
          <cell r="D106">
            <v>0.45409286022186279</v>
          </cell>
          <cell r="E106">
            <v>0.45777800679206848</v>
          </cell>
          <cell r="F106">
            <v>0.54171860218048096</v>
          </cell>
          <cell r="G106">
            <v>0.64941024780273438</v>
          </cell>
          <cell r="H106">
            <v>0.78992462158203125</v>
          </cell>
          <cell r="I106">
            <v>0.8894420862197876</v>
          </cell>
          <cell r="J106">
            <v>0.98484563827514648</v>
          </cell>
          <cell r="K106">
            <v>1.1226662397384644</v>
          </cell>
          <cell r="L106">
            <v>0.87337577342987061</v>
          </cell>
          <cell r="M106">
            <v>1.0140752792358398</v>
          </cell>
          <cell r="N106">
            <v>1.2501553297042847</v>
          </cell>
          <cell r="O106">
            <v>1.2714815139770508</v>
          </cell>
          <cell r="P106">
            <v>1.238132119178772</v>
          </cell>
          <cell r="Q106">
            <v>1.1574126482009888</v>
          </cell>
          <cell r="R106">
            <v>0.84238207340240479</v>
          </cell>
          <cell r="S106">
            <v>0.76730513572692871</v>
          </cell>
          <cell r="T106">
            <v>0.86276566982269287</v>
          </cell>
          <cell r="U106">
            <v>1.1346999406814575</v>
          </cell>
          <cell r="V106">
            <v>1.059499979019165</v>
          </cell>
        </row>
        <row r="107">
          <cell r="A107" t="str">
            <v>CHE</v>
          </cell>
          <cell r="B107" t="str">
            <v>che.tran.congestion</v>
          </cell>
          <cell r="K107">
            <v>41.294998168945313</v>
          </cell>
          <cell r="L107">
            <v>44.068332672119141</v>
          </cell>
          <cell r="M107">
            <v>51.233333587646484</v>
          </cell>
          <cell r="N107">
            <v>52.111667633056641</v>
          </cell>
          <cell r="O107">
            <v>50.481666564941406</v>
          </cell>
          <cell r="P107">
            <v>52.738334655761719</v>
          </cell>
          <cell r="Q107">
            <v>52.233333587646484</v>
          </cell>
          <cell r="R107">
            <v>50.698333740234375</v>
          </cell>
          <cell r="S107">
            <v>54.209999084472656</v>
          </cell>
          <cell r="T107">
            <v>57.47650146484375</v>
          </cell>
          <cell r="U107">
            <v>54.9913330078125</v>
          </cell>
          <cell r="V107">
            <v>56.216499328613281</v>
          </cell>
        </row>
        <row r="108">
          <cell r="A108" t="str">
            <v>CHE</v>
          </cell>
          <cell r="B108" t="str">
            <v>che.tran.fatal_100000</v>
          </cell>
          <cell r="C108">
            <v>8.2402477264404297</v>
          </cell>
          <cell r="D108">
            <v>7.5243568420410156</v>
          </cell>
          <cell r="E108">
            <v>7.0421056747436523</v>
          </cell>
          <cell r="F108">
            <v>7.4397048950195313</v>
          </cell>
          <cell r="G108">
            <v>6.9015679359436035</v>
          </cell>
          <cell r="H108">
            <v>5.4994444847106934</v>
          </cell>
          <cell r="I108">
            <v>4.9439239501953125</v>
          </cell>
          <cell r="J108">
            <v>5.0853404998779297</v>
          </cell>
          <cell r="K108">
            <v>4.6680855751037598</v>
          </cell>
          <cell r="L108">
            <v>4.5068130493164063</v>
          </cell>
          <cell r="M108">
            <v>4.178962230682373</v>
          </cell>
          <cell r="N108">
            <v>4.044285774230957</v>
          </cell>
          <cell r="O108">
            <v>4.2391633987426758</v>
          </cell>
          <cell r="P108">
            <v>3.3253614902496338</v>
          </cell>
          <cell r="Q108">
            <v>2.9675223827362061</v>
          </cell>
          <cell r="R108">
            <v>3.0546715259552002</v>
          </cell>
          <cell r="S108">
            <v>2.5796163082122803</v>
          </cell>
          <cell r="T108">
            <v>2.7213008403778076</v>
          </cell>
          <cell r="U108">
            <v>2.7358517646789551</v>
          </cell>
        </row>
        <row r="109">
          <cell r="A109" t="str">
            <v>CHE</v>
          </cell>
          <cell r="B109" t="str">
            <v>che.tran.p_super</v>
          </cell>
          <cell r="C109">
            <v>0.82938277721405029</v>
          </cell>
          <cell r="D109">
            <v>0.80059701204299927</v>
          </cell>
          <cell r="E109">
            <v>0.83471822738647461</v>
          </cell>
          <cell r="F109">
            <v>0.97541576623916626</v>
          </cell>
          <cell r="G109">
            <v>1.1290260553359985</v>
          </cell>
          <cell r="H109">
            <v>1.2239707708358765</v>
          </cell>
          <cell r="I109">
            <v>1.3115329742431641</v>
          </cell>
          <cell r="J109">
            <v>1.4058706760406494</v>
          </cell>
          <cell r="K109">
            <v>1.6540969610214233</v>
          </cell>
          <cell r="L109">
            <v>1.3933219909667969</v>
          </cell>
          <cell r="M109">
            <v>1.5761822462081909</v>
          </cell>
          <cell r="N109">
            <v>1.9402666091918945</v>
          </cell>
          <cell r="O109">
            <v>1.9058966636657715</v>
          </cell>
          <cell r="P109">
            <v>1.9003032445907593</v>
          </cell>
          <cell r="Q109">
            <v>1.872314453125</v>
          </cell>
          <cell r="R109">
            <v>1.5477792024612427</v>
          </cell>
          <cell r="S109">
            <v>1.4257996082305908</v>
          </cell>
          <cell r="T109">
            <v>1.4936225414276123</v>
          </cell>
          <cell r="U109">
            <v>1.5841566324234009</v>
          </cell>
          <cell r="V109">
            <v>1.6044000387191772</v>
          </cell>
        </row>
        <row r="110">
          <cell r="A110" t="str">
            <v>CHI</v>
          </cell>
          <cell r="B110" t="str">
            <v>chi.tran.congestion</v>
          </cell>
        </row>
        <row r="111">
          <cell r="A111" t="str">
            <v>CHI</v>
          </cell>
          <cell r="B111" t="str">
            <v>chi.tran.fatal_100000</v>
          </cell>
        </row>
        <row r="112">
          <cell r="A112" t="str">
            <v>CHI</v>
          </cell>
          <cell r="B112" t="str">
            <v>chi.tran.p_super</v>
          </cell>
        </row>
        <row r="113">
          <cell r="A113" t="str">
            <v>CHL</v>
          </cell>
          <cell r="B113" t="str">
            <v>chl.tran.congestion</v>
          </cell>
          <cell r="Q113">
            <v>71.470001220703125</v>
          </cell>
          <cell r="R113">
            <v>71.639999389648438</v>
          </cell>
          <cell r="S113">
            <v>81.739997863769531</v>
          </cell>
          <cell r="T113">
            <v>77.121002197265625</v>
          </cell>
          <cell r="U113">
            <v>76.623001098632813</v>
          </cell>
          <cell r="V113">
            <v>79.886001586914063</v>
          </cell>
        </row>
        <row r="114">
          <cell r="A114" t="str">
            <v>CHL</v>
          </cell>
          <cell r="B114" t="str">
            <v>chl.tran.fatal_100000</v>
          </cell>
          <cell r="C114">
            <v>11.067402839660645</v>
          </cell>
          <cell r="D114">
            <v>10.066954612731934</v>
          </cell>
          <cell r="I114">
            <v>13.941113471984863</v>
          </cell>
          <cell r="J114">
            <v>9.9514856338500977</v>
          </cell>
          <cell r="K114">
            <v>10.665384292602539</v>
          </cell>
          <cell r="L114">
            <v>8.9303770065307617</v>
          </cell>
          <cell r="M114">
            <v>9.3479652404785156</v>
          </cell>
          <cell r="N114">
            <v>9.1275310516357422</v>
          </cell>
          <cell r="O114">
            <v>8.7526988983154297</v>
          </cell>
          <cell r="P114">
            <v>9.2365436553955078</v>
          </cell>
          <cell r="Q114">
            <v>9.1784658432006836</v>
          </cell>
          <cell r="R114">
            <v>9.1600408554077148</v>
          </cell>
          <cell r="S114">
            <v>9.1987133026123047</v>
          </cell>
        </row>
        <row r="115">
          <cell r="A115" t="str">
            <v>CHL</v>
          </cell>
          <cell r="B115" t="str">
            <v>chl.tran.p_super</v>
          </cell>
          <cell r="C115">
            <v>0.59909796714782715</v>
          </cell>
          <cell r="D115">
            <v>0.61951589584350586</v>
          </cell>
          <cell r="E115">
            <v>0.58070749044418335</v>
          </cell>
          <cell r="F115">
            <v>0.65631526708602905</v>
          </cell>
          <cell r="G115">
            <v>0.80867302417755127</v>
          </cell>
          <cell r="H115">
            <v>0.97607898712158203</v>
          </cell>
          <cell r="I115">
            <v>1.1231544017791748</v>
          </cell>
          <cell r="J115">
            <v>1.1657227277755737</v>
          </cell>
          <cell r="K115">
            <v>1.1997209787368774</v>
          </cell>
          <cell r="L115">
            <v>0.92375290393829346</v>
          </cell>
          <cell r="M115">
            <v>1.219660758972168</v>
          </cell>
          <cell r="N115">
            <v>1.4752633571624756</v>
          </cell>
          <cell r="O115">
            <v>1.5548614263534546</v>
          </cell>
          <cell r="P115">
            <v>1.5746289491653442</v>
          </cell>
          <cell r="Q115">
            <v>1.4855480194091797</v>
          </cell>
          <cell r="R115">
            <v>1.1125946044921875</v>
          </cell>
          <cell r="S115">
            <v>1.0014752149581909</v>
          </cell>
          <cell r="T115">
            <v>1.0818837881088257</v>
          </cell>
          <cell r="U115">
            <v>1.3078000545501709</v>
          </cell>
          <cell r="V115">
            <v>1.1950000524520874</v>
          </cell>
        </row>
        <row r="116">
          <cell r="A116" t="str">
            <v>CHN</v>
          </cell>
          <cell r="B116" t="str">
            <v>chn.tran.congestion</v>
          </cell>
          <cell r="U116">
            <v>55.997589111328125</v>
          </cell>
          <cell r="V116">
            <v>53.701454162597656</v>
          </cell>
        </row>
        <row r="117">
          <cell r="A117" t="str">
            <v>CHN</v>
          </cell>
          <cell r="B117" t="str">
            <v>chn.tran.fatal_100000</v>
          </cell>
          <cell r="C117">
            <v>7.4330472946166992</v>
          </cell>
          <cell r="D117">
            <v>8.3288125991821289</v>
          </cell>
          <cell r="E117">
            <v>8.5427207946777344</v>
          </cell>
          <cell r="G117">
            <v>8.2616357803344727</v>
          </cell>
          <cell r="H117">
            <v>7.5735592842102051</v>
          </cell>
          <cell r="I117">
            <v>6.8233127593994141</v>
          </cell>
          <cell r="J117">
            <v>6.1954569816589355</v>
          </cell>
          <cell r="K117">
            <v>5.5474066734313965</v>
          </cell>
          <cell r="L117">
            <v>5.0898394584655762</v>
          </cell>
          <cell r="M117">
            <v>4.8758883476257324</v>
          </cell>
          <cell r="N117">
            <v>4.6414408683776855</v>
          </cell>
          <cell r="O117">
            <v>4.4419355392456055</v>
          </cell>
          <cell r="P117">
            <v>4.3126463890075684</v>
          </cell>
          <cell r="Q117">
            <v>4.2896933555603027</v>
          </cell>
          <cell r="R117">
            <v>4.2314143180847168</v>
          </cell>
          <cell r="S117">
            <v>4.5763835906982422</v>
          </cell>
        </row>
        <row r="118">
          <cell r="A118" t="str">
            <v>CHN</v>
          </cell>
          <cell r="B118" t="str">
            <v>chn.tran.p_super</v>
          </cell>
          <cell r="C118">
            <v>0.34049999713897705</v>
          </cell>
          <cell r="D118">
            <v>0.32240000367164612</v>
          </cell>
          <cell r="E118">
            <v>0.3206000030040741</v>
          </cell>
          <cell r="F118">
            <v>0.35130000114440918</v>
          </cell>
          <cell r="G118">
            <v>0.38989999890327454</v>
          </cell>
          <cell r="H118">
            <v>0.58203357458114624</v>
          </cell>
          <cell r="I118">
            <v>0.64601832628250122</v>
          </cell>
          <cell r="J118">
            <v>0.66606950759887695</v>
          </cell>
          <cell r="K118">
            <v>0.86320388317108154</v>
          </cell>
          <cell r="L118">
            <v>0.91675209999084473</v>
          </cell>
          <cell r="M118">
            <v>1.0520758628845215</v>
          </cell>
          <cell r="N118">
            <v>1.2668488025665283</v>
          </cell>
          <cell r="O118">
            <v>1.2336869239807129</v>
          </cell>
          <cell r="P118">
            <v>1.2540124654769897</v>
          </cell>
          <cell r="Q118">
            <v>1.2196865081787109</v>
          </cell>
          <cell r="R118">
            <v>0.98561000823974609</v>
          </cell>
          <cell r="S118">
            <v>0.90443187952041626</v>
          </cell>
          <cell r="T118">
            <v>0.94907158613204956</v>
          </cell>
          <cell r="U118">
            <v>1.1082111597061157</v>
          </cell>
          <cell r="V118">
            <v>1.0559999942779541</v>
          </cell>
        </row>
        <row r="119">
          <cell r="A119" t="str">
            <v>CIV</v>
          </cell>
          <cell r="B119" t="str">
            <v>civ.tran.congestion</v>
          </cell>
        </row>
        <row r="120">
          <cell r="A120" t="str">
            <v>CIV</v>
          </cell>
          <cell r="B120" t="str">
            <v>civ.tran.fatal_100000</v>
          </cell>
          <cell r="K120">
            <v>3.4326982498168945</v>
          </cell>
          <cell r="O120">
            <v>2.1023623943328857</v>
          </cell>
          <cell r="P120">
            <v>2.5670623779296875</v>
          </cell>
          <cell r="Q120">
            <v>3.3910751342773438</v>
          </cell>
          <cell r="R120">
            <v>3.6984183788299561</v>
          </cell>
          <cell r="S120">
            <v>4.0927329063415527</v>
          </cell>
          <cell r="T120">
            <v>5.1969375610351563</v>
          </cell>
          <cell r="U120">
            <v>6.0193319320678711</v>
          </cell>
        </row>
        <row r="121">
          <cell r="A121" t="str">
            <v>CIV</v>
          </cell>
          <cell r="B121" t="str">
            <v>civ.tran.p_super</v>
          </cell>
          <cell r="C121">
            <v>0.75999999046325684</v>
          </cell>
          <cell r="D121">
            <v>0.80500000715255737</v>
          </cell>
          <cell r="E121">
            <v>0.85000002384185791</v>
          </cell>
          <cell r="F121">
            <v>0.99500000476837158</v>
          </cell>
          <cell r="G121">
            <v>1.1399999856948853</v>
          </cell>
          <cell r="H121">
            <v>1.1699999570846558</v>
          </cell>
          <cell r="I121">
            <v>1.1772475242614746</v>
          </cell>
          <cell r="J121">
            <v>1.2850551605224609</v>
          </cell>
          <cell r="K121">
            <v>1.4961041212081909</v>
          </cell>
          <cell r="L121">
            <v>1.4518905878067017</v>
          </cell>
          <cell r="M121">
            <v>1.5541455745697021</v>
          </cell>
          <cell r="N121">
            <v>1.6417989730834961</v>
          </cell>
          <cell r="O121">
            <v>1.5169193744659424</v>
          </cell>
          <cell r="P121">
            <v>1.5649231672286987</v>
          </cell>
          <cell r="Q121">
            <v>1.5024330615997314</v>
          </cell>
          <cell r="R121">
            <v>1.1666245460510254</v>
          </cell>
          <cell r="S121">
            <v>1.0168493986129761</v>
          </cell>
          <cell r="T121">
            <v>0.99532932043075562</v>
          </cell>
          <cell r="U121">
            <v>1.0990912914276123</v>
          </cell>
          <cell r="V121">
            <v>1.0763000249862671</v>
          </cell>
        </row>
        <row r="122">
          <cell r="A122" t="str">
            <v>CMR</v>
          </cell>
          <cell r="B122" t="str">
            <v>cmr.tran.congestion</v>
          </cell>
        </row>
        <row r="123">
          <cell r="A123" t="str">
            <v>CMR</v>
          </cell>
          <cell r="B123" t="str">
            <v>cmr.tran.fatal_100000</v>
          </cell>
          <cell r="H123">
            <v>6.152228832244873</v>
          </cell>
          <cell r="I123">
            <v>5.1800751686096191</v>
          </cell>
          <cell r="J123">
            <v>5.2855582237243652</v>
          </cell>
          <cell r="K123">
            <v>5.5784482955932617</v>
          </cell>
          <cell r="N123">
            <v>7.5957646369934082</v>
          </cell>
          <cell r="O123">
            <v>4.9243049621582031</v>
          </cell>
          <cell r="P123">
            <v>5.2995615005493164</v>
          </cell>
          <cell r="Q123">
            <v>4.8585085868835449</v>
          </cell>
          <cell r="R123">
            <v>4.2706851959228516</v>
          </cell>
        </row>
        <row r="124">
          <cell r="A124" t="str">
            <v>CMR</v>
          </cell>
          <cell r="B124" t="str">
            <v>cmr.tran.p_super</v>
          </cell>
          <cell r="C124">
            <v>0.60732901096343994</v>
          </cell>
          <cell r="D124">
            <v>0.60388427972793579</v>
          </cell>
          <cell r="E124">
            <v>0.63203752040863037</v>
          </cell>
          <cell r="F124">
            <v>0.76810288429260254</v>
          </cell>
          <cell r="G124">
            <v>0.88256096839904785</v>
          </cell>
          <cell r="H124">
            <v>0.97351789474487305</v>
          </cell>
          <cell r="I124">
            <v>1.08636474609375</v>
          </cell>
          <cell r="J124">
            <v>1.2118717432022095</v>
          </cell>
          <cell r="K124">
            <v>1.3302285671234131</v>
          </cell>
          <cell r="L124">
            <v>1.2081606388092041</v>
          </cell>
          <cell r="M124">
            <v>1.1561472415924072</v>
          </cell>
          <cell r="N124">
            <v>1.2226619720458984</v>
          </cell>
          <cell r="O124">
            <v>1.1287151575088501</v>
          </cell>
          <cell r="P124">
            <v>1.1522771120071411</v>
          </cell>
          <cell r="Q124">
            <v>1.2338173389434814</v>
          </cell>
          <cell r="R124">
            <v>1.105515718460083</v>
          </cell>
          <cell r="S124">
            <v>1.0623799562454224</v>
          </cell>
          <cell r="T124">
            <v>1.0868339538574219</v>
          </cell>
          <cell r="U124">
            <v>1.1351296901702881</v>
          </cell>
          <cell r="V124">
            <v>1.0763000249862671</v>
          </cell>
        </row>
        <row r="125">
          <cell r="A125" t="str">
            <v>COD</v>
          </cell>
          <cell r="B125" t="str">
            <v>cod.tran.congestion</v>
          </cell>
        </row>
        <row r="126">
          <cell r="A126" t="str">
            <v>COD</v>
          </cell>
          <cell r="B126" t="str">
            <v>cod.tran.fatal_100000</v>
          </cell>
          <cell r="J126">
            <v>0.48072248697280884</v>
          </cell>
          <cell r="P126">
            <v>0.69788163900375366</v>
          </cell>
        </row>
        <row r="127">
          <cell r="A127" t="str">
            <v>COD</v>
          </cell>
          <cell r="B127" t="str">
            <v>cod.tran.p_super</v>
          </cell>
          <cell r="C127">
            <v>1</v>
          </cell>
          <cell r="D127">
            <v>1.1553463935852051</v>
          </cell>
          <cell r="E127">
            <v>0.79277998208999634</v>
          </cell>
          <cell r="F127">
            <v>0.77834337949752808</v>
          </cell>
          <cell r="G127">
            <v>0.84542536735534668</v>
          </cell>
          <cell r="H127">
            <v>1.028874397277832</v>
          </cell>
          <cell r="I127">
            <v>1.2184975147247314</v>
          </cell>
          <cell r="J127">
            <v>1.2216674089431763</v>
          </cell>
          <cell r="K127">
            <v>1.4573689699172974</v>
          </cell>
          <cell r="L127">
            <v>1.1717405319213867</v>
          </cell>
          <cell r="M127">
            <v>1.202933669090271</v>
          </cell>
          <cell r="N127">
            <v>1.4288746118545532</v>
          </cell>
          <cell r="O127">
            <v>1.6192710399627686</v>
          </cell>
          <cell r="P127">
            <v>1.6886892318725586</v>
          </cell>
          <cell r="Q127">
            <v>1.6696039438247681</v>
          </cell>
          <cell r="R127">
            <v>1.5751349925994873</v>
          </cell>
          <cell r="S127">
            <v>1.4137675762176514</v>
          </cell>
          <cell r="T127">
            <v>1.1328674554824829</v>
          </cell>
          <cell r="U127">
            <v>1.222779393196106</v>
          </cell>
        </row>
        <row r="128">
          <cell r="A128" t="str">
            <v>COG</v>
          </cell>
          <cell r="B128" t="str">
            <v>cog.tran.congestion</v>
          </cell>
        </row>
        <row r="129">
          <cell r="A129" t="str">
            <v>COG</v>
          </cell>
          <cell r="B129" t="str">
            <v>cog.tran.fatal_100000</v>
          </cell>
          <cell r="G129">
            <v>3.5892651081085205</v>
          </cell>
          <cell r="J129">
            <v>5.5209865570068359</v>
          </cell>
          <cell r="P129">
            <v>4.4562115669250488</v>
          </cell>
        </row>
        <row r="130">
          <cell r="A130" t="str">
            <v>COG</v>
          </cell>
          <cell r="B130" t="str">
            <v>cog.tran.p_super</v>
          </cell>
          <cell r="C130">
            <v>0.52999997138977051</v>
          </cell>
          <cell r="D130">
            <v>0.61000001430511475</v>
          </cell>
          <cell r="E130">
            <v>0.68999999761581421</v>
          </cell>
          <cell r="F130">
            <v>0.77999997138977051</v>
          </cell>
          <cell r="G130">
            <v>0.87000000476837158</v>
          </cell>
          <cell r="H130">
            <v>0.91500002145767212</v>
          </cell>
          <cell r="I130">
            <v>0.95999997854232788</v>
          </cell>
          <cell r="J130">
            <v>1.0056999921798706</v>
          </cell>
          <cell r="K130">
            <v>1.2250899076461792</v>
          </cell>
          <cell r="L130">
            <v>1.2633670568466187</v>
          </cell>
          <cell r="M130">
            <v>1.1843023300170898</v>
          </cell>
          <cell r="N130">
            <v>1.2202115058898926</v>
          </cell>
          <cell r="O130">
            <v>1.1270912885665894</v>
          </cell>
          <cell r="P130">
            <v>1.1839079856872559</v>
          </cell>
          <cell r="Q130">
            <v>1.1658352613449097</v>
          </cell>
          <cell r="R130">
            <v>0.99425595998764038</v>
          </cell>
          <cell r="S130">
            <v>1.0033588409423828</v>
          </cell>
          <cell r="T130">
            <v>1.0221706628799438</v>
          </cell>
          <cell r="U130">
            <v>1.0199999809265137</v>
          </cell>
          <cell r="V130">
            <v>1.3500000238418579</v>
          </cell>
        </row>
        <row r="131">
          <cell r="A131" t="str">
            <v>COK</v>
          </cell>
          <cell r="B131" t="str">
            <v>cok.tran.congestion</v>
          </cell>
        </row>
        <row r="132">
          <cell r="A132" t="str">
            <v>COK</v>
          </cell>
          <cell r="B132" t="str">
            <v>cok.tran.fatal_100000</v>
          </cell>
        </row>
        <row r="133">
          <cell r="A133" t="str">
            <v>COK</v>
          </cell>
          <cell r="B133" t="str">
            <v>cok.tran.p_super</v>
          </cell>
        </row>
        <row r="134">
          <cell r="A134" t="str">
            <v>COL</v>
          </cell>
          <cell r="B134" t="str">
            <v>col.tran.congestion</v>
          </cell>
          <cell r="T134">
            <v>91.558998107910156</v>
          </cell>
          <cell r="U134">
            <v>90.871002197265625</v>
          </cell>
          <cell r="V134">
            <v>100.40000152587891</v>
          </cell>
        </row>
        <row r="135">
          <cell r="A135" t="str">
            <v>COL</v>
          </cell>
          <cell r="B135" t="str">
            <v>col.tran.fatal_100000</v>
          </cell>
          <cell r="C135">
            <v>16.530420303344727</v>
          </cell>
          <cell r="D135">
            <v>15.764122009277344</v>
          </cell>
          <cell r="E135">
            <v>14.832897186279297</v>
          </cell>
          <cell r="F135">
            <v>13.576361656188965</v>
          </cell>
          <cell r="G135">
            <v>13.031195640563965</v>
          </cell>
          <cell r="H135">
            <v>12.70407772064209</v>
          </cell>
          <cell r="I135">
            <v>12.698810577392578</v>
          </cell>
          <cell r="J135">
            <v>12.963699340820313</v>
          </cell>
          <cell r="K135">
            <v>12.812118530273438</v>
          </cell>
          <cell r="L135">
            <v>12.951938629150391</v>
          </cell>
          <cell r="M135">
            <v>12.16645622253418</v>
          </cell>
          <cell r="N135">
            <v>12.642593383789063</v>
          </cell>
          <cell r="O135">
            <v>13.316883087158203</v>
          </cell>
          <cell r="P135">
            <v>13.357773780822754</v>
          </cell>
          <cell r="Q135">
            <v>13.523754119873047</v>
          </cell>
          <cell r="R135">
            <v>14.374797821044922</v>
          </cell>
          <cell r="S135">
            <v>14.859441757202148</v>
          </cell>
        </row>
        <row r="136">
          <cell r="A136" t="str">
            <v>COL</v>
          </cell>
          <cell r="B136" t="str">
            <v>col.tran.p_super</v>
          </cell>
          <cell r="D136">
            <v>0.56410002708435059</v>
          </cell>
          <cell r="E136">
            <v>0.43599998950958252</v>
          </cell>
          <cell r="F136">
            <v>0.3689630925655365</v>
          </cell>
          <cell r="G136">
            <v>0.47788411378860474</v>
          </cell>
          <cell r="H136">
            <v>0.61733061075210571</v>
          </cell>
          <cell r="I136">
            <v>0.6629403829574585</v>
          </cell>
          <cell r="J136">
            <v>0.81768953800201416</v>
          </cell>
          <cell r="K136">
            <v>0.9790264368057251</v>
          </cell>
          <cell r="L136">
            <v>0.90162700414657593</v>
          </cell>
          <cell r="M136">
            <v>1.0617917776107788</v>
          </cell>
          <cell r="N136">
            <v>1.2008293867111206</v>
          </cell>
          <cell r="O136">
            <v>1.2822306156158447</v>
          </cell>
          <cell r="P136">
            <v>1.1891989707946777</v>
          </cell>
          <cell r="Q136">
            <v>1.1144418716430664</v>
          </cell>
          <cell r="R136">
            <v>0.76254916191101074</v>
          </cell>
          <cell r="S136">
            <v>0.66493600606918335</v>
          </cell>
          <cell r="T136">
            <v>0.725117027759552</v>
          </cell>
          <cell r="U136">
            <v>1.0099999904632568</v>
          </cell>
          <cell r="V136">
            <v>1.0765000581741333</v>
          </cell>
        </row>
        <row r="137">
          <cell r="A137" t="str">
            <v>COM</v>
          </cell>
          <cell r="B137" t="str">
            <v>com.tran.congestion</v>
          </cell>
        </row>
        <row r="138">
          <cell r="A138" t="str">
            <v>COM</v>
          </cell>
          <cell r="B138" t="str">
            <v>com.tran.fatal_100000</v>
          </cell>
          <cell r="J138">
            <v>1.8702658414840698</v>
          </cell>
        </row>
        <row r="139">
          <cell r="A139" t="str">
            <v>COM</v>
          </cell>
          <cell r="B139" t="str">
            <v>com.tran.p_super</v>
          </cell>
          <cell r="L139">
            <v>1.6986439228057861</v>
          </cell>
          <cell r="M139">
            <v>1.6182694435119629</v>
          </cell>
          <cell r="N139">
            <v>1.7312009334564209</v>
          </cell>
          <cell r="O139">
            <v>1.6985312700271606</v>
          </cell>
          <cell r="P139">
            <v>1.7547914981842041</v>
          </cell>
          <cell r="Q139">
            <v>1.755698561668396</v>
          </cell>
          <cell r="R139">
            <v>1.4660640954971313</v>
          </cell>
          <cell r="S139">
            <v>1.3967878818511963</v>
          </cell>
          <cell r="T139">
            <v>1.3771041631698608</v>
          </cell>
          <cell r="U139">
            <v>1.4871220588684082</v>
          </cell>
        </row>
        <row r="140">
          <cell r="A140" t="str">
            <v>CPV</v>
          </cell>
          <cell r="B140" t="str">
            <v>cpv.tran.congestion</v>
          </cell>
        </row>
        <row r="141">
          <cell r="A141" t="str">
            <v>CPV</v>
          </cell>
          <cell r="B141" t="str">
            <v>cpv.tran.fatal_100000</v>
          </cell>
          <cell r="H141">
            <v>14.253874778747559</v>
          </cell>
          <cell r="I141">
            <v>15.559391975402832</v>
          </cell>
          <cell r="J141">
            <v>10.314486503601074</v>
          </cell>
          <cell r="O141">
            <v>9.8963851928710938</v>
          </cell>
          <cell r="P141">
            <v>8.0117559432983398</v>
          </cell>
          <cell r="Q141">
            <v>8.296849250793457</v>
          </cell>
          <cell r="R141">
            <v>6.6699318885803223</v>
          </cell>
        </row>
        <row r="142">
          <cell r="A142" t="str">
            <v>CPV</v>
          </cell>
          <cell r="B142" t="str">
            <v>cpv.tran.p_super</v>
          </cell>
          <cell r="C142">
            <v>0.5899999737739563</v>
          </cell>
          <cell r="D142">
            <v>0.99500000476837158</v>
          </cell>
          <cell r="E142">
            <v>1.3999999761581421</v>
          </cell>
          <cell r="G142">
            <v>1.2833601236343384</v>
          </cell>
          <cell r="H142">
            <v>1.4103913307189941</v>
          </cell>
          <cell r="I142">
            <v>1.577306866645813</v>
          </cell>
          <cell r="J142">
            <v>1.6055492162704468</v>
          </cell>
          <cell r="K142">
            <v>2.0711026191711426</v>
          </cell>
          <cell r="L142">
            <v>1.5580706596374512</v>
          </cell>
          <cell r="M142">
            <v>1.7470816373825073</v>
          </cell>
          <cell r="N142">
            <v>2.1418476104736328</v>
          </cell>
          <cell r="O142">
            <v>2.1460855007171631</v>
          </cell>
          <cell r="P142">
            <v>1.7277337312698364</v>
          </cell>
          <cell r="Q142">
            <v>1.671156644821167</v>
          </cell>
          <cell r="R142">
            <v>1.1806316375732422</v>
          </cell>
          <cell r="S142">
            <v>1.0365313291549683</v>
          </cell>
          <cell r="T142">
            <v>1.1720852851867676</v>
          </cell>
          <cell r="U142">
            <v>1.317824125289917</v>
          </cell>
        </row>
        <row r="143">
          <cell r="A143" t="str">
            <v>CRI</v>
          </cell>
          <cell r="B143" t="str">
            <v>cri.tran.congestion</v>
          </cell>
        </row>
        <row r="144">
          <cell r="A144" t="str">
            <v>CRI</v>
          </cell>
          <cell r="B144" t="str">
            <v>cri.tran.fatal_100000</v>
          </cell>
          <cell r="C144">
            <v>8.4797687530517578</v>
          </cell>
          <cell r="D144">
            <v>8.849614143371582</v>
          </cell>
          <cell r="E144">
            <v>6.3888025283813477</v>
          </cell>
          <cell r="F144">
            <v>8.71746826171875</v>
          </cell>
          <cell r="G144">
            <v>7.5973544120788574</v>
          </cell>
          <cell r="H144">
            <v>7.0236811637878418</v>
          </cell>
          <cell r="I144">
            <v>7.5712037086486816</v>
          </cell>
          <cell r="J144">
            <v>7.6964502334594727</v>
          </cell>
          <cell r="K144">
            <v>7.9540681838989258</v>
          </cell>
          <cell r="L144">
            <v>6.9678859710693359</v>
          </cell>
          <cell r="M144">
            <v>12.976861000061035</v>
          </cell>
          <cell r="N144">
            <v>6.2377429008483887</v>
          </cell>
          <cell r="O144">
            <v>7.0392489433288574</v>
          </cell>
          <cell r="P144">
            <v>13.580461502075195</v>
          </cell>
          <cell r="Q144">
            <v>14.22197437286377</v>
          </cell>
          <cell r="R144">
            <v>16.481689453125</v>
          </cell>
          <cell r="S144">
            <v>15.471455574035645</v>
          </cell>
        </row>
        <row r="145">
          <cell r="A145" t="str">
            <v>CRI</v>
          </cell>
          <cell r="B145" t="str">
            <v>cri.tran.p_super</v>
          </cell>
          <cell r="C145">
            <v>0.61611998081207275</v>
          </cell>
          <cell r="D145">
            <v>0.5944792628288269</v>
          </cell>
          <cell r="E145">
            <v>0.5723264217376709</v>
          </cell>
          <cell r="F145">
            <v>0.63026893138885498</v>
          </cell>
          <cell r="G145">
            <v>0.71255004405975342</v>
          </cell>
          <cell r="H145">
            <v>0.85104984045028687</v>
          </cell>
          <cell r="I145">
            <v>0.97395616769790649</v>
          </cell>
          <cell r="J145">
            <v>1.047600269317627</v>
          </cell>
          <cell r="K145">
            <v>1.1971633434295654</v>
          </cell>
          <cell r="L145">
            <v>0.89155614376068115</v>
          </cell>
          <cell r="M145">
            <v>1.091334342956543</v>
          </cell>
          <cell r="N145">
            <v>1.3034263849258423</v>
          </cell>
          <cell r="O145">
            <v>1.3795359134674072</v>
          </cell>
          <cell r="P145">
            <v>1.395510196685791</v>
          </cell>
          <cell r="Q145">
            <v>1.3392633199691772</v>
          </cell>
          <cell r="R145">
            <v>1.0695955753326416</v>
          </cell>
          <cell r="S145">
            <v>0.94454437494277954</v>
          </cell>
          <cell r="T145">
            <v>1.0209746360778809</v>
          </cell>
          <cell r="U145">
            <v>1.1000000238418579</v>
          </cell>
        </row>
        <row r="146">
          <cell r="A146" t="str">
            <v>CUB</v>
          </cell>
          <cell r="B146" t="str">
            <v>cub.tran.congestion</v>
          </cell>
        </row>
        <row r="147">
          <cell r="A147" t="str">
            <v>CUB</v>
          </cell>
          <cell r="B147" t="str">
            <v>cub.tran.fatal_100000</v>
          </cell>
          <cell r="H147">
            <v>8.3469619750976563</v>
          </cell>
          <cell r="I147">
            <v>12.627374649047852</v>
          </cell>
          <cell r="J147">
            <v>8.8346748352050781</v>
          </cell>
          <cell r="K147">
            <v>6.9235739707946777</v>
          </cell>
          <cell r="L147">
            <v>6.6092386245727539</v>
          </cell>
          <cell r="M147">
            <v>6.3781461715698242</v>
          </cell>
          <cell r="N147">
            <v>6.0694136619567871</v>
          </cell>
          <cell r="O147">
            <v>6.2893633842468262</v>
          </cell>
          <cell r="P147">
            <v>6.0889573097229004</v>
          </cell>
          <cell r="Q147">
            <v>6.5977401733398438</v>
          </cell>
          <cell r="R147">
            <v>6.9581918716430664</v>
          </cell>
          <cell r="S147">
            <v>6.7665867805480957</v>
          </cell>
        </row>
        <row r="148">
          <cell r="A148" t="str">
            <v>CUB</v>
          </cell>
          <cell r="B148" t="str">
            <v>cub.tran.p_super</v>
          </cell>
        </row>
        <row r="149">
          <cell r="A149" t="str">
            <v>CUW</v>
          </cell>
          <cell r="B149" t="str">
            <v>cuw.tran.congestion</v>
          </cell>
        </row>
        <row r="150">
          <cell r="A150" t="str">
            <v>CUW</v>
          </cell>
          <cell r="B150" t="str">
            <v>cuw.tran.fatal_100000</v>
          </cell>
          <cell r="N150">
            <v>13.922867774963379</v>
          </cell>
          <cell r="O150">
            <v>8.5476827621459961</v>
          </cell>
          <cell r="P150">
            <v>9.1014289855957031</v>
          </cell>
        </row>
        <row r="151">
          <cell r="A151" t="str">
            <v>CUW</v>
          </cell>
          <cell r="B151" t="str">
            <v>cuw.tran.p_super</v>
          </cell>
        </row>
        <row r="152">
          <cell r="A152" t="str">
            <v>CYM</v>
          </cell>
          <cell r="B152" t="str">
            <v>cym.tran.congestion</v>
          </cell>
        </row>
        <row r="153">
          <cell r="A153" t="str">
            <v>CYM</v>
          </cell>
          <cell r="B153" t="str">
            <v>cym.tran.fatal_100000</v>
          </cell>
          <cell r="L153">
            <v>7.2303967475891113</v>
          </cell>
          <cell r="N153">
            <v>17.277721405029297</v>
          </cell>
          <cell r="O153">
            <v>8.4806137084960938</v>
          </cell>
          <cell r="P153">
            <v>10.011345863342285</v>
          </cell>
          <cell r="Q153">
            <v>6.5737576484680176</v>
          </cell>
          <cell r="R153">
            <v>21.061498641967773</v>
          </cell>
          <cell r="S153">
            <v>9.5894136428833008</v>
          </cell>
        </row>
        <row r="154">
          <cell r="A154" t="str">
            <v>CYM</v>
          </cell>
          <cell r="B154" t="str">
            <v>cym.tran.p_super</v>
          </cell>
        </row>
        <row r="155">
          <cell r="A155" t="str">
            <v>CYP</v>
          </cell>
          <cell r="B155" t="str">
            <v>cyp.tran.congestion</v>
          </cell>
        </row>
        <row r="156">
          <cell r="A156" t="str">
            <v>CYP</v>
          </cell>
          <cell r="B156" t="str">
            <v>cyp.tran.fatal_100000</v>
          </cell>
          <cell r="C156">
            <v>11.767325401306152</v>
          </cell>
          <cell r="D156">
            <v>10.205399513244629</v>
          </cell>
          <cell r="E156">
            <v>9.6216440200805664</v>
          </cell>
          <cell r="F156">
            <v>9.762843132019043</v>
          </cell>
          <cell r="G156">
            <v>11.57948112487793</v>
          </cell>
          <cell r="H156">
            <v>9.9254426956176758</v>
          </cell>
          <cell r="I156">
            <v>8.2256746292114258</v>
          </cell>
          <cell r="J156">
            <v>8.3669185638427734</v>
          </cell>
          <cell r="K156">
            <v>7.5816202163696289</v>
          </cell>
          <cell r="L156">
            <v>6.4658136367797852</v>
          </cell>
          <cell r="M156">
            <v>5.3927154541015625</v>
          </cell>
          <cell r="N156">
            <v>6.3120479583740234</v>
          </cell>
          <cell r="O156">
            <v>4.4932098388671875</v>
          </cell>
          <cell r="P156">
            <v>3.8466043472290039</v>
          </cell>
          <cell r="Q156">
            <v>3.9052839279174805</v>
          </cell>
          <cell r="R156">
            <v>4.9096240997314453</v>
          </cell>
          <cell r="S156">
            <v>3.9309957027435303</v>
          </cell>
          <cell r="T156">
            <v>4.492743968963623</v>
          </cell>
          <cell r="U156">
            <v>4.1201920509338379</v>
          </cell>
        </row>
        <row r="157">
          <cell r="A157" t="str">
            <v>CYP</v>
          </cell>
          <cell r="B157" t="str">
            <v>cyp.tran.p_super</v>
          </cell>
          <cell r="C157">
            <v>0.59619998931884766</v>
          </cell>
          <cell r="D157">
            <v>0.59530001878738403</v>
          </cell>
          <cell r="E157">
            <v>0.65469998121261597</v>
          </cell>
          <cell r="F157">
            <v>0.68519997596740723</v>
          </cell>
          <cell r="G157">
            <v>0.83410000801086426</v>
          </cell>
          <cell r="H157">
            <v>1.0831640958786011</v>
          </cell>
          <cell r="I157">
            <v>1.1927638053894043</v>
          </cell>
          <cell r="J157">
            <v>1.3099538087844849</v>
          </cell>
          <cell r="K157">
            <v>1.5219489336013794</v>
          </cell>
          <cell r="L157">
            <v>1.2418113946914673</v>
          </cell>
          <cell r="M157">
            <v>1.3794641494750977</v>
          </cell>
          <cell r="N157">
            <v>1.689073920249939</v>
          </cell>
          <cell r="O157">
            <v>1.6935864686965942</v>
          </cell>
          <cell r="P157">
            <v>1.82465660572052</v>
          </cell>
          <cell r="Q157">
            <v>1.8657726049423218</v>
          </cell>
          <cell r="R157">
            <v>1.3589774370193481</v>
          </cell>
          <cell r="S157">
            <v>1.2668939828872681</v>
          </cell>
          <cell r="T157">
            <v>1.3644907474517822</v>
          </cell>
          <cell r="U157">
            <v>1.4996936321258545</v>
          </cell>
        </row>
        <row r="158">
          <cell r="A158" t="str">
            <v>CZE</v>
          </cell>
          <cell r="B158" t="str">
            <v>cze.tran.congestion</v>
          </cell>
          <cell r="K158">
            <v>43.189998626708984</v>
          </cell>
          <cell r="L158">
            <v>43.860000610351563</v>
          </cell>
          <cell r="M158">
            <v>44.296665191650391</v>
          </cell>
          <cell r="N158">
            <v>36.979999542236328</v>
          </cell>
          <cell r="O158">
            <v>36.670001983642578</v>
          </cell>
          <cell r="P158">
            <v>37.196666717529297</v>
          </cell>
          <cell r="Q158">
            <v>38.299999237060547</v>
          </cell>
          <cell r="R158">
            <v>40.689998626708984</v>
          </cell>
          <cell r="S158">
            <v>40.316665649414063</v>
          </cell>
          <cell r="T158">
            <v>43.784000396728516</v>
          </cell>
          <cell r="U158">
            <v>44.743667602539063</v>
          </cell>
          <cell r="V158">
            <v>48.316001892089844</v>
          </cell>
        </row>
        <row r="159">
          <cell r="A159" t="str">
            <v>CZE</v>
          </cell>
          <cell r="B159" t="str">
            <v>cze.tran.fatal_100000</v>
          </cell>
          <cell r="C159">
            <v>14.490403175354004</v>
          </cell>
          <cell r="D159">
            <v>13.057174682617188</v>
          </cell>
          <cell r="E159">
            <v>14.033655166625977</v>
          </cell>
          <cell r="F159">
            <v>14.194626808166504</v>
          </cell>
          <cell r="G159">
            <v>13.552871704101563</v>
          </cell>
          <cell r="H159">
            <v>12.593995094299316</v>
          </cell>
          <cell r="I159">
            <v>10.381969451904297</v>
          </cell>
          <cell r="J159">
            <v>11.86542797088623</v>
          </cell>
          <cell r="K159">
            <v>10.361494064331055</v>
          </cell>
          <cell r="L159">
            <v>8.6270160675048828</v>
          </cell>
          <cell r="M159">
            <v>7.6567559242248535</v>
          </cell>
          <cell r="N159">
            <v>7.3646488189697266</v>
          </cell>
          <cell r="O159">
            <v>7.0594158172607422</v>
          </cell>
          <cell r="P159">
            <v>6.2201166152954102</v>
          </cell>
          <cell r="Q159">
            <v>6.5366015434265137</v>
          </cell>
          <cell r="R159">
            <v>6.9978747367858887</v>
          </cell>
          <cell r="S159">
            <v>5.7825174331665039</v>
          </cell>
          <cell r="T159">
            <v>5.446253776550293</v>
          </cell>
          <cell r="U159">
            <v>6.1737136840820313</v>
          </cell>
        </row>
        <row r="160">
          <cell r="A160" t="str">
            <v>CZE</v>
          </cell>
          <cell r="B160" t="str">
            <v>cze.tran.p_super</v>
          </cell>
          <cell r="C160">
            <v>0.74247997999191284</v>
          </cell>
          <cell r="D160">
            <v>0.71345514059066772</v>
          </cell>
          <cell r="E160">
            <v>0.75078576803207397</v>
          </cell>
          <cell r="F160">
            <v>0.87444400787353516</v>
          </cell>
          <cell r="G160">
            <v>1.034599781036377</v>
          </cell>
          <cell r="H160">
            <v>1.1788489818572998</v>
          </cell>
          <cell r="I160">
            <v>1.3025643825531006</v>
          </cell>
          <cell r="J160">
            <v>1.4523031711578369</v>
          </cell>
          <cell r="K160">
            <v>1.7799526453018188</v>
          </cell>
          <cell r="L160">
            <v>1.4353231191635132</v>
          </cell>
          <cell r="M160">
            <v>1.6643184423446655</v>
          </cell>
          <cell r="N160">
            <v>1.9580090045928955</v>
          </cell>
          <cell r="O160">
            <v>1.8776640892028809</v>
          </cell>
          <cell r="P160">
            <v>1.8485981225967407</v>
          </cell>
          <cell r="Q160">
            <v>1.7486315965652466</v>
          </cell>
          <cell r="R160">
            <v>1.2768043279647827</v>
          </cell>
          <cell r="S160">
            <v>1.1709556579589844</v>
          </cell>
          <cell r="T160">
            <v>1.301450252532959</v>
          </cell>
          <cell r="U160">
            <v>1.4622389078140259</v>
          </cell>
          <cell r="V160">
            <v>1.3660999536514282</v>
          </cell>
        </row>
        <row r="161">
          <cell r="A161" t="str">
            <v>DEU</v>
          </cell>
          <cell r="B161" t="str">
            <v>deu.tran.congestion</v>
          </cell>
          <cell r="K161">
            <v>34.479999542236328</v>
          </cell>
          <cell r="L161">
            <v>34.7947998046875</v>
          </cell>
          <cell r="M161">
            <v>39.592399597167969</v>
          </cell>
          <cell r="N161">
            <v>36.731201171875</v>
          </cell>
          <cell r="O161">
            <v>36.318801879882813</v>
          </cell>
          <cell r="P161">
            <v>37.836399078369141</v>
          </cell>
          <cell r="Q161">
            <v>40.2760009765625</v>
          </cell>
          <cell r="R161">
            <v>40.006801605224609</v>
          </cell>
          <cell r="S161">
            <v>42.21240234375</v>
          </cell>
          <cell r="T161">
            <v>44.743114471435547</v>
          </cell>
          <cell r="U161">
            <v>43.464923858642578</v>
          </cell>
          <cell r="V161">
            <v>45.369152069091797</v>
          </cell>
        </row>
        <row r="162">
          <cell r="A162" t="str">
            <v>DEU</v>
          </cell>
          <cell r="B162" t="str">
            <v>deu.tran.fatal_100000</v>
          </cell>
          <cell r="C162">
            <v>9.126460075378418</v>
          </cell>
          <cell r="D162">
            <v>8.472381591796875</v>
          </cell>
          <cell r="E162">
            <v>8.294489860534668</v>
          </cell>
          <cell r="F162">
            <v>8.0124387741088867</v>
          </cell>
          <cell r="G162">
            <v>7.0798172950744629</v>
          </cell>
          <cell r="H162">
            <v>6.5005912780761719</v>
          </cell>
          <cell r="I162">
            <v>6.1801643371582031</v>
          </cell>
          <cell r="J162">
            <v>6.0158243179321289</v>
          </cell>
          <cell r="K162">
            <v>5.4524354934692383</v>
          </cell>
          <cell r="L162">
            <v>5.0694546699523926</v>
          </cell>
          <cell r="M162">
            <v>4.4609160423278809</v>
          </cell>
          <cell r="N162">
            <v>4.9940838813781738</v>
          </cell>
          <cell r="O162">
            <v>4.4761743545532227</v>
          </cell>
          <cell r="P162">
            <v>4.1403369903564453</v>
          </cell>
          <cell r="Q162">
            <v>4.170036792755127</v>
          </cell>
          <cell r="R162">
            <v>4.2344760894775391</v>
          </cell>
          <cell r="S162">
            <v>3.8932018280029297</v>
          </cell>
          <cell r="T162">
            <v>3.8472239971160889</v>
          </cell>
          <cell r="U162">
            <v>3.9492127895355225</v>
          </cell>
        </row>
        <row r="163">
          <cell r="A163" t="str">
            <v>DEU</v>
          </cell>
          <cell r="B163" t="str">
            <v>deu.tran.p_super</v>
          </cell>
          <cell r="C163">
            <v>0.92431187629699707</v>
          </cell>
          <cell r="D163">
            <v>0.90760838985443115</v>
          </cell>
          <cell r="E163">
            <v>0.98118937015533447</v>
          </cell>
          <cell r="F163">
            <v>1.2236645221710205</v>
          </cell>
          <cell r="G163">
            <v>1.3979843854904175</v>
          </cell>
          <cell r="H163">
            <v>1.5054366588592529</v>
          </cell>
          <cell r="I163">
            <v>1.60564124584198</v>
          </cell>
          <cell r="J163">
            <v>1.8301146030426025</v>
          </cell>
          <cell r="K163">
            <v>2.0683412551879883</v>
          </cell>
          <cell r="L163">
            <v>1.8059329986572266</v>
          </cell>
          <cell r="M163">
            <v>1.8470501899719238</v>
          </cell>
          <cell r="N163">
            <v>2.129500150680542</v>
          </cell>
          <cell r="O163">
            <v>2.1215415000915527</v>
          </cell>
          <cell r="P163">
            <v>2.1241769790649414</v>
          </cell>
          <cell r="Q163">
            <v>2.0477805137634277</v>
          </cell>
          <cell r="R163">
            <v>1.5457028150558472</v>
          </cell>
          <cell r="S163">
            <v>1.4448649883270264</v>
          </cell>
          <cell r="T163">
            <v>1.5508437156677246</v>
          </cell>
          <cell r="U163">
            <v>1.6650323867797852</v>
          </cell>
          <cell r="V163">
            <v>1.6181000471115112</v>
          </cell>
        </row>
        <row r="164">
          <cell r="A164" t="str">
            <v>DJI</v>
          </cell>
          <cell r="B164" t="str">
            <v>dji.tran.congestion</v>
          </cell>
        </row>
        <row r="165">
          <cell r="A165" t="str">
            <v>DJI</v>
          </cell>
          <cell r="B165" t="str">
            <v>dji.tran.fatal_100000</v>
          </cell>
        </row>
        <row r="166">
          <cell r="A166" t="str">
            <v>DJI</v>
          </cell>
          <cell r="B166" t="str">
            <v>dji.tran.p_super</v>
          </cell>
          <cell r="C166">
            <v>1.0499999523162842</v>
          </cell>
          <cell r="D166">
            <v>1.0149999856948853</v>
          </cell>
          <cell r="E166">
            <v>0.98000001907348633</v>
          </cell>
          <cell r="F166">
            <v>0.75</v>
          </cell>
          <cell r="G166">
            <v>0.51999998092651367</v>
          </cell>
          <cell r="H166">
            <v>1.1676123142242432</v>
          </cell>
          <cell r="I166">
            <v>1.3139674663543701</v>
          </cell>
          <cell r="J166">
            <v>1.3289204835891724</v>
          </cell>
          <cell r="K166">
            <v>1.588918924331665</v>
          </cell>
          <cell r="L166">
            <v>1.4835946559906006</v>
          </cell>
          <cell r="M166">
            <v>1.5304865837097168</v>
          </cell>
          <cell r="N166">
            <v>1.6359878778457642</v>
          </cell>
          <cell r="O166">
            <v>1.564708948135376</v>
          </cell>
          <cell r="P166">
            <v>1.0901825428009033</v>
          </cell>
          <cell r="Q166">
            <v>1.0853555202484131</v>
          </cell>
          <cell r="R166">
            <v>1.5146842002868652</v>
          </cell>
          <cell r="S166">
            <v>1.5299999713897705</v>
          </cell>
        </row>
        <row r="167">
          <cell r="A167" t="str">
            <v>DMA</v>
          </cell>
          <cell r="B167" t="str">
            <v>dma.tran.congestion</v>
          </cell>
        </row>
        <row r="168">
          <cell r="A168" t="str">
            <v>DMA</v>
          </cell>
          <cell r="B168" t="str">
            <v>dma.tran.fatal_100000</v>
          </cell>
          <cell r="L168">
            <v>5.6456508636474609</v>
          </cell>
          <cell r="M168">
            <v>14.108750343322754</v>
          </cell>
          <cell r="N168">
            <v>12.691071510314941</v>
          </cell>
          <cell r="P168">
            <v>15.489467620849609</v>
          </cell>
        </row>
        <row r="169">
          <cell r="A169" t="str">
            <v>DMA</v>
          </cell>
          <cell r="B169" t="str">
            <v>dma.tran.p_super</v>
          </cell>
          <cell r="M169">
            <v>0.99444442987442017</v>
          </cell>
          <cell r="N169">
            <v>1.1160494089126587</v>
          </cell>
          <cell r="O169">
            <v>1.1802469491958618</v>
          </cell>
          <cell r="P169">
            <v>1.1814814805984497</v>
          </cell>
          <cell r="Q169">
            <v>1.1518518924713135</v>
          </cell>
          <cell r="R169">
            <v>1.0444444417953491</v>
          </cell>
        </row>
        <row r="170">
          <cell r="A170" t="str">
            <v>DNK</v>
          </cell>
          <cell r="B170" t="str">
            <v>dnk.tran.congestion</v>
          </cell>
          <cell r="K170">
            <v>28.40333366394043</v>
          </cell>
          <cell r="L170">
            <v>27.463333129882813</v>
          </cell>
          <cell r="M170">
            <v>31.09666633605957</v>
          </cell>
          <cell r="N170">
            <v>29.860000610351563</v>
          </cell>
          <cell r="O170">
            <v>30.463333129882813</v>
          </cell>
          <cell r="P170">
            <v>31.143333435058594</v>
          </cell>
          <cell r="Q170">
            <v>33.229999542236328</v>
          </cell>
          <cell r="R170">
            <v>34.913333892822266</v>
          </cell>
          <cell r="S170">
            <v>36.283332824707031</v>
          </cell>
          <cell r="T170">
            <v>40.762332916259766</v>
          </cell>
          <cell r="U170">
            <v>40.871665954589844</v>
          </cell>
          <cell r="V170">
            <v>41.819999694824219</v>
          </cell>
        </row>
        <row r="171">
          <cell r="A171" t="str">
            <v>DNK</v>
          </cell>
          <cell r="B171" t="str">
            <v>dnk.tran.fatal_100000</v>
          </cell>
          <cell r="C171">
            <v>9.3265132904052734</v>
          </cell>
          <cell r="D171">
            <v>7.9122443199157715</v>
          </cell>
          <cell r="E171">
            <v>8.612462043762207</v>
          </cell>
          <cell r="F171">
            <v>8.0139884948730469</v>
          </cell>
          <cell r="G171">
            <v>6.8276147842407227</v>
          </cell>
          <cell r="H171">
            <v>6.1076512336730957</v>
          </cell>
          <cell r="I171">
            <v>5.6278223991394043</v>
          </cell>
          <cell r="J171">
            <v>7.4339394569396973</v>
          </cell>
          <cell r="K171">
            <v>7.3903899192810059</v>
          </cell>
          <cell r="L171">
            <v>5.4860544204711914</v>
          </cell>
          <cell r="M171">
            <v>4.5965137481689453</v>
          </cell>
          <cell r="N171">
            <v>3.9493250846862793</v>
          </cell>
          <cell r="O171">
            <v>2.9866378307342529</v>
          </cell>
          <cell r="P171">
            <v>3.4016439914703369</v>
          </cell>
          <cell r="Q171">
            <v>3.2249634265899658</v>
          </cell>
          <cell r="R171">
            <v>3.1318824291229248</v>
          </cell>
          <cell r="S171">
            <v>3.6836528778076172</v>
          </cell>
          <cell r="T171">
            <v>3.0355699062347412</v>
          </cell>
          <cell r="U171">
            <v>2.9495747089385986</v>
          </cell>
        </row>
        <row r="172">
          <cell r="A172" t="str">
            <v>DNK</v>
          </cell>
          <cell r="B172" t="str">
            <v>dnk.tran.p_super</v>
          </cell>
          <cell r="C172">
            <v>1.0313674211502075</v>
          </cell>
          <cell r="D172">
            <v>0.98263221979141235</v>
          </cell>
          <cell r="E172">
            <v>1.0384414196014404</v>
          </cell>
          <cell r="F172">
            <v>1.2466477155685425</v>
          </cell>
          <cell r="G172">
            <v>1.3978644609451294</v>
          </cell>
          <cell r="H172">
            <v>1.5000361204147339</v>
          </cell>
          <cell r="I172">
            <v>1.6089450120925903</v>
          </cell>
          <cell r="J172">
            <v>1.7889752388000488</v>
          </cell>
          <cell r="K172">
            <v>2.0258529186248779</v>
          </cell>
          <cell r="L172">
            <v>1.7806326150894165</v>
          </cell>
          <cell r="M172">
            <v>1.9128447771072388</v>
          </cell>
          <cell r="N172">
            <v>2.2394959926605225</v>
          </cell>
          <cell r="O172">
            <v>2.1854438781738281</v>
          </cell>
          <cell r="P172">
            <v>2.2238507270812988</v>
          </cell>
          <cell r="Q172">
            <v>2.1864197254180908</v>
          </cell>
          <cell r="R172">
            <v>1.660858154296875</v>
          </cell>
          <cell r="S172">
            <v>1.5643739700317383</v>
          </cell>
          <cell r="T172">
            <v>1.6903712749481201</v>
          </cell>
          <cell r="U172">
            <v>1.8749488592147827</v>
          </cell>
          <cell r="V172">
            <v>1.7828999757766724</v>
          </cell>
        </row>
        <row r="173">
          <cell r="A173" t="str">
            <v>DOM</v>
          </cell>
          <cell r="B173" t="str">
            <v>dom.tran.congestion</v>
          </cell>
        </row>
        <row r="174">
          <cell r="A174" t="str">
            <v>DOM</v>
          </cell>
          <cell r="B174" t="str">
            <v>dom.tran.fatal_100000</v>
          </cell>
          <cell r="H174">
            <v>13.586512565612793</v>
          </cell>
          <cell r="I174">
            <v>17.377748489379883</v>
          </cell>
          <cell r="J174">
            <v>15.141033172607422</v>
          </cell>
          <cell r="K174">
            <v>19.51771354675293</v>
          </cell>
          <cell r="L174">
            <v>19.547367095947266</v>
          </cell>
          <cell r="M174">
            <v>21.928556442260742</v>
          </cell>
          <cell r="N174">
            <v>18.678903579711914</v>
          </cell>
          <cell r="O174">
            <v>17.802999496459961</v>
          </cell>
          <cell r="P174">
            <v>18.829198837280273</v>
          </cell>
          <cell r="Q174">
            <v>18.248573303222656</v>
          </cell>
          <cell r="R174">
            <v>18.926868438720703</v>
          </cell>
          <cell r="S174">
            <v>19.129152297973633</v>
          </cell>
        </row>
        <row r="175">
          <cell r="A175" t="str">
            <v>DOM</v>
          </cell>
          <cell r="B175" t="str">
            <v>dom.tran.p_super</v>
          </cell>
          <cell r="C175">
            <v>0.56650000810623169</v>
          </cell>
          <cell r="D175">
            <v>0.62569999694824219</v>
          </cell>
          <cell r="E175">
            <v>0.58499997854232788</v>
          </cell>
          <cell r="F175">
            <v>0.49700000882148743</v>
          </cell>
          <cell r="G175">
            <v>0.64480000734329224</v>
          </cell>
          <cell r="H175">
            <v>0.97890001535415649</v>
          </cell>
          <cell r="I175">
            <v>0.98249685764312744</v>
          </cell>
          <cell r="J175">
            <v>1.1198750734329224</v>
          </cell>
          <cell r="K175">
            <v>1.2680050134658813</v>
          </cell>
          <cell r="L175">
            <v>0.96491014957427979</v>
          </cell>
          <cell r="M175">
            <v>1.098544716835022</v>
          </cell>
          <cell r="N175">
            <v>1.3916187286376953</v>
          </cell>
          <cell r="O175">
            <v>1.4426860809326172</v>
          </cell>
          <cell r="P175">
            <v>1.4743632078170776</v>
          </cell>
          <cell r="Q175">
            <v>1.4375313520431519</v>
          </cell>
          <cell r="R175">
            <v>1.0916479825973511</v>
          </cell>
          <cell r="S175">
            <v>1.003136157989502</v>
          </cell>
          <cell r="T175">
            <v>1.1100000143051147</v>
          </cell>
          <cell r="U175">
            <v>1.1799999475479126</v>
          </cell>
        </row>
        <row r="176">
          <cell r="A176" t="str">
            <v>DZA</v>
          </cell>
          <cell r="B176" t="str">
            <v>dza.tran.congestion</v>
          </cell>
        </row>
        <row r="177">
          <cell r="A177" t="str">
            <v>DZA</v>
          </cell>
          <cell r="B177" t="str">
            <v>dza.tran.fatal_100000</v>
          </cell>
          <cell r="F177">
            <v>12.397659301757813</v>
          </cell>
          <cell r="H177">
            <v>11.194663047790527</v>
          </cell>
          <cell r="I177">
            <v>12.246960639953613</v>
          </cell>
          <cell r="J177">
            <v>12.22525691986084</v>
          </cell>
          <cell r="K177">
            <v>12.732284545898438</v>
          </cell>
          <cell r="L177">
            <v>13.038477897644043</v>
          </cell>
          <cell r="N177">
            <v>12.541786193847656</v>
          </cell>
          <cell r="O177">
            <v>11.895499229431152</v>
          </cell>
          <cell r="P177">
            <v>11.903471946716309</v>
          </cell>
          <cell r="Q177">
            <v>12.362651824951172</v>
          </cell>
          <cell r="R177">
            <v>11.603899955749512</v>
          </cell>
          <cell r="S177">
            <v>9.8442955017089844</v>
          </cell>
        </row>
        <row r="178">
          <cell r="A178" t="str">
            <v>DZA</v>
          </cell>
          <cell r="B178" t="str">
            <v>dza.tran.p_super</v>
          </cell>
          <cell r="C178">
            <v>0.28240001201629639</v>
          </cell>
          <cell r="D178">
            <v>0.2752000093460083</v>
          </cell>
          <cell r="E178">
            <v>0.2791999876499176</v>
          </cell>
          <cell r="F178">
            <v>0.28749999403953552</v>
          </cell>
          <cell r="G178">
            <v>0.30880001187324524</v>
          </cell>
          <cell r="H178">
            <v>0.31389999389648438</v>
          </cell>
          <cell r="I178">
            <v>0.31659999489784241</v>
          </cell>
          <cell r="J178">
            <v>0.32153388857841492</v>
          </cell>
          <cell r="K178">
            <v>0.34479308128356934</v>
          </cell>
          <cell r="L178">
            <v>0.30635794997215271</v>
          </cell>
          <cell r="M178">
            <v>0.28503665328025818</v>
          </cell>
          <cell r="N178">
            <v>0.2907164990901947</v>
          </cell>
          <cell r="O178">
            <v>0.27368903160095215</v>
          </cell>
          <cell r="P178">
            <v>0.26716819405555725</v>
          </cell>
          <cell r="Q178">
            <v>0.26341739296913147</v>
          </cell>
          <cell r="R178">
            <v>0.21101559698581696</v>
          </cell>
          <cell r="S178">
            <v>0.19017498195171356</v>
          </cell>
          <cell r="T178">
            <v>0.31160727143287659</v>
          </cell>
          <cell r="U178">
            <v>0.36000001430511475</v>
          </cell>
          <cell r="V178">
            <v>0.35080000758171082</v>
          </cell>
        </row>
        <row r="179">
          <cell r="A179" t="str">
            <v>ECU</v>
          </cell>
          <cell r="B179" t="str">
            <v>ecu.tran.congestion</v>
          </cell>
        </row>
        <row r="180">
          <cell r="A180" t="str">
            <v>ECU</v>
          </cell>
          <cell r="B180" t="str">
            <v>ecu.tran.fatal_100000</v>
          </cell>
          <cell r="C180">
            <v>8.6664247512817383</v>
          </cell>
          <cell r="D180">
            <v>10.360313415527344</v>
          </cell>
          <cell r="H180">
            <v>10.03193473815918</v>
          </cell>
          <cell r="I180">
            <v>12.80994987487793</v>
          </cell>
          <cell r="J180">
            <v>12.926189422607422</v>
          </cell>
          <cell r="K180">
            <v>9.2392959594726563</v>
          </cell>
          <cell r="L180">
            <v>13.523369789123535</v>
          </cell>
          <cell r="M180">
            <v>15.40857982635498</v>
          </cell>
          <cell r="N180">
            <v>13.44145679473877</v>
          </cell>
          <cell r="O180">
            <v>14.488724708557129</v>
          </cell>
          <cell r="P180">
            <v>14.496283531188965</v>
          </cell>
          <cell r="Q180">
            <v>14.556316375732422</v>
          </cell>
          <cell r="R180">
            <v>13.187746047973633</v>
          </cell>
          <cell r="S180">
            <v>11.927635192871094</v>
          </cell>
        </row>
        <row r="181">
          <cell r="A181" t="str">
            <v>ECU</v>
          </cell>
          <cell r="B181" t="str">
            <v>ecu.tran.p_super</v>
          </cell>
          <cell r="C181">
            <v>0.24899999797344208</v>
          </cell>
          <cell r="D181">
            <v>0.35920000076293945</v>
          </cell>
          <cell r="E181">
            <v>0.31700000166893005</v>
          </cell>
          <cell r="F181">
            <v>0.44380000233650208</v>
          </cell>
          <cell r="G181">
            <v>0.44369998574256897</v>
          </cell>
          <cell r="H181">
            <v>0.44380000233650208</v>
          </cell>
          <cell r="I181">
            <v>0.44380000233650208</v>
          </cell>
          <cell r="J181">
            <v>0.44380000233650208</v>
          </cell>
          <cell r="K181">
            <v>0.4447999894618988</v>
          </cell>
          <cell r="L181">
            <v>0.3465999960899353</v>
          </cell>
          <cell r="M181">
            <v>0.34588712453842163</v>
          </cell>
          <cell r="N181">
            <v>0.34308716654777527</v>
          </cell>
          <cell r="O181">
            <v>0.33939054608345032</v>
          </cell>
          <cell r="P181">
            <v>0.33240756392478943</v>
          </cell>
          <cell r="Q181">
            <v>0.32665851712226868</v>
          </cell>
          <cell r="R181">
            <v>0.32478314638137817</v>
          </cell>
          <cell r="S181">
            <v>0.32466787099838257</v>
          </cell>
          <cell r="T181">
            <v>0.3288344144821167</v>
          </cell>
          <cell r="U181">
            <v>0.32462233304977417</v>
          </cell>
          <cell r="V181">
            <v>0.44359999895095825</v>
          </cell>
        </row>
        <row r="182">
          <cell r="A182" t="str">
            <v>EGY</v>
          </cell>
          <cell r="B182" t="str">
            <v>egy.tran.congestion</v>
          </cell>
          <cell r="T182">
            <v>68.200996398925781</v>
          </cell>
          <cell r="U182">
            <v>65.233001708984375</v>
          </cell>
          <cell r="V182">
            <v>60.325000762939453</v>
          </cell>
        </row>
        <row r="183">
          <cell r="A183" t="str">
            <v>EGY</v>
          </cell>
          <cell r="B183" t="str">
            <v>egy.tran.fatal_100000</v>
          </cell>
          <cell r="F183">
            <v>2.0597012042999268</v>
          </cell>
          <cell r="G183">
            <v>1.7809938192367554</v>
          </cell>
          <cell r="I183">
            <v>7.8050136566162109</v>
          </cell>
          <cell r="K183">
            <v>8.2914676666259766</v>
          </cell>
          <cell r="L183">
            <v>7.9941034317016602</v>
          </cell>
          <cell r="M183">
            <v>8.5063982009887695</v>
          </cell>
          <cell r="N183">
            <v>8.4172048568725586</v>
          </cell>
          <cell r="O183">
            <v>7.4413714408874512</v>
          </cell>
          <cell r="P183">
            <v>7.5787878036499023</v>
          </cell>
          <cell r="Q183">
            <v>6.8963489532470703</v>
          </cell>
          <cell r="R183">
            <v>6.7101140022277832</v>
          </cell>
          <cell r="S183">
            <v>5.6571369171142578</v>
          </cell>
        </row>
        <row r="184">
          <cell r="A184" t="str">
            <v>EGY</v>
          </cell>
          <cell r="B184" t="str">
            <v>egy.tran.p_super</v>
          </cell>
          <cell r="C184">
            <v>0.26159998774528503</v>
          </cell>
          <cell r="D184">
            <v>0.22259999811649323</v>
          </cell>
          <cell r="E184">
            <v>0.19130000472068787</v>
          </cell>
          <cell r="F184">
            <v>0.22280000150203705</v>
          </cell>
          <cell r="G184">
            <v>0.15332040190696716</v>
          </cell>
          <cell r="H184">
            <v>0.16439810395240784</v>
          </cell>
          <cell r="I184">
            <v>0.16570383310317993</v>
          </cell>
          <cell r="J184">
            <v>0.16860373318195343</v>
          </cell>
          <cell r="K184">
            <v>0.20253026485443115</v>
          </cell>
          <cell r="L184">
            <v>0.27056849002838135</v>
          </cell>
          <cell r="M184">
            <v>0.31781831383705139</v>
          </cell>
          <cell r="N184">
            <v>0.14990256726741791</v>
          </cell>
          <cell r="O184">
            <v>0.29820168018341064</v>
          </cell>
          <cell r="P184">
            <v>0.26852351427078247</v>
          </cell>
          <cell r="Q184">
            <v>0.28689116239547729</v>
          </cell>
          <cell r="R184">
            <v>0.26056858897209167</v>
          </cell>
          <cell r="S184">
            <v>0.2314477264881134</v>
          </cell>
          <cell r="T184">
            <v>0.35809999704360962</v>
          </cell>
          <cell r="U184">
            <v>0.37850001454353333</v>
          </cell>
          <cell r="V184">
            <v>0.52810001373291016</v>
          </cell>
        </row>
        <row r="185">
          <cell r="A185" t="str">
            <v>ERI</v>
          </cell>
          <cell r="B185" t="str">
            <v>eri.tran.congestion</v>
          </cell>
        </row>
        <row r="186">
          <cell r="A186" t="str">
            <v>ERI</v>
          </cell>
          <cell r="B186" t="str">
            <v>eri.tran.fatal_100000</v>
          </cell>
          <cell r="J186">
            <v>2.803236722946167</v>
          </cell>
        </row>
        <row r="187">
          <cell r="A187" t="str">
            <v>ERI</v>
          </cell>
          <cell r="B187" t="str">
            <v>eri.tran.p_super</v>
          </cell>
          <cell r="M187">
            <v>2.5399999618530273</v>
          </cell>
          <cell r="N187">
            <v>2.5399999618530273</v>
          </cell>
          <cell r="O187">
            <v>2.4900000095367432</v>
          </cell>
          <cell r="Q187">
            <v>3.3299999237060547</v>
          </cell>
          <cell r="S187">
            <v>2</v>
          </cell>
        </row>
        <row r="188">
          <cell r="A188" t="str">
            <v>ESP</v>
          </cell>
          <cell r="B188" t="str">
            <v>esp.tran.congestion</v>
          </cell>
          <cell r="K188">
            <v>33.495201110839844</v>
          </cell>
          <cell r="L188">
            <v>31.294399261474609</v>
          </cell>
          <cell r="M188">
            <v>30.088800430297852</v>
          </cell>
          <cell r="N188">
            <v>26.981599807739258</v>
          </cell>
          <cell r="O188">
            <v>24.366399765014648</v>
          </cell>
          <cell r="P188">
            <v>24.485599517822266</v>
          </cell>
          <cell r="Q188">
            <v>25.746000289916992</v>
          </cell>
          <cell r="R188">
            <v>26.517200469970703</v>
          </cell>
          <cell r="S188">
            <v>28.999198913574219</v>
          </cell>
          <cell r="T188">
            <v>27.1202392578125</v>
          </cell>
          <cell r="U188">
            <v>28.350040435791016</v>
          </cell>
          <cell r="V188">
            <v>29.294679641723633</v>
          </cell>
        </row>
        <row r="189">
          <cell r="A189" t="str">
            <v>ESP</v>
          </cell>
          <cell r="B189" t="str">
            <v>esp.tran.fatal_100000</v>
          </cell>
          <cell r="C189">
            <v>14.237870216369629</v>
          </cell>
          <cell r="D189">
            <v>13.505372047424316</v>
          </cell>
          <cell r="E189">
            <v>12.905620574951172</v>
          </cell>
          <cell r="F189">
            <v>12.797585487365723</v>
          </cell>
          <cell r="G189">
            <v>11.045644760131836</v>
          </cell>
          <cell r="H189">
            <v>8.8355579376220703</v>
          </cell>
          <cell r="I189">
            <v>9.2438011169433594</v>
          </cell>
          <cell r="J189">
            <v>8.4529523849487305</v>
          </cell>
          <cell r="K189">
            <v>6.7458610534667969</v>
          </cell>
          <cell r="L189">
            <v>5.8538126945495605</v>
          </cell>
          <cell r="M189">
            <v>5.3202342987060547</v>
          </cell>
          <cell r="N189">
            <v>4.4071054458618164</v>
          </cell>
          <cell r="O189">
            <v>4.0685815811157227</v>
          </cell>
          <cell r="P189">
            <v>3.6036002635955811</v>
          </cell>
          <cell r="Q189">
            <v>3.6316008567810059</v>
          </cell>
          <cell r="R189">
            <v>3.6365725994110107</v>
          </cell>
          <cell r="S189">
            <v>3.8938491344451904</v>
          </cell>
          <cell r="T189">
            <v>3.9276087284088135</v>
          </cell>
          <cell r="U189">
            <v>3.865272045135498</v>
          </cell>
        </row>
        <row r="190">
          <cell r="A190" t="str">
            <v>ESP</v>
          </cell>
          <cell r="B190" t="str">
            <v>esp.tran.p_super</v>
          </cell>
          <cell r="C190">
            <v>0.75551998615264893</v>
          </cell>
          <cell r="D190">
            <v>0.72339123487472534</v>
          </cell>
          <cell r="E190">
            <v>0.76839077472686768</v>
          </cell>
          <cell r="F190">
            <v>0.92341196537017822</v>
          </cell>
          <cell r="G190">
            <v>1.0803295373916626</v>
          </cell>
          <cell r="H190">
            <v>1.1847542524337769</v>
          </cell>
          <cell r="I190">
            <v>1.2808222770690918</v>
          </cell>
          <cell r="J190">
            <v>1.419898509979248</v>
          </cell>
          <cell r="K190">
            <v>1.6344767808914185</v>
          </cell>
          <cell r="L190">
            <v>1.4001760482788086</v>
          </cell>
          <cell r="M190">
            <v>1.5438042879104614</v>
          </cell>
          <cell r="N190">
            <v>1.8347716331481934</v>
          </cell>
          <cell r="O190">
            <v>1.8314017057418823</v>
          </cell>
          <cell r="P190">
            <v>1.8997217416763306</v>
          </cell>
          <cell r="Q190">
            <v>1.8475315570831299</v>
          </cell>
          <cell r="R190">
            <v>1.3623065948486328</v>
          </cell>
          <cell r="S190">
            <v>1.2725108861923218</v>
          </cell>
          <cell r="T190">
            <v>1.374974250793457</v>
          </cell>
          <cell r="U190">
            <v>1.5243490934371948</v>
          </cell>
          <cell r="V190">
            <v>1.4539999961853027</v>
          </cell>
        </row>
        <row r="191">
          <cell r="A191" t="str">
            <v>EST</v>
          </cell>
          <cell r="B191" t="str">
            <v>est.tran.congestion</v>
          </cell>
          <cell r="K191">
            <v>50.569999694824219</v>
          </cell>
          <cell r="L191">
            <v>40.630001068115234</v>
          </cell>
          <cell r="M191">
            <v>45.979999542236328</v>
          </cell>
          <cell r="N191">
            <v>45.450000762939453</v>
          </cell>
          <cell r="O191">
            <v>50.619998931884766</v>
          </cell>
          <cell r="P191">
            <v>49.939998626708984</v>
          </cell>
          <cell r="Q191">
            <v>47.540000915527344</v>
          </cell>
          <cell r="R191">
            <v>50.159999847412109</v>
          </cell>
          <cell r="S191">
            <v>54.209999084472656</v>
          </cell>
          <cell r="T191">
            <v>55.699001312255859</v>
          </cell>
          <cell r="U191">
            <v>58.410999298095703</v>
          </cell>
          <cell r="V191">
            <v>56.657001495361328</v>
          </cell>
        </row>
        <row r="192">
          <cell r="A192" t="str">
            <v>EST</v>
          </cell>
          <cell r="B192" t="str">
            <v>est.tran.fatal_100000</v>
          </cell>
          <cell r="C192">
            <v>14.602876663208008</v>
          </cell>
          <cell r="D192">
            <v>14.33598804473877</v>
          </cell>
          <cell r="E192">
            <v>16.167036056518555</v>
          </cell>
          <cell r="F192">
            <v>11.96451473236084</v>
          </cell>
          <cell r="G192">
            <v>12.476606369018555</v>
          </cell>
          <cell r="H192">
            <v>12.548209190368652</v>
          </cell>
          <cell r="I192">
            <v>15.146903038024902</v>
          </cell>
          <cell r="J192">
            <v>14.619446754455566</v>
          </cell>
          <cell r="K192">
            <v>9.8721847534179688</v>
          </cell>
          <cell r="L192">
            <v>7.4933590888977051</v>
          </cell>
          <cell r="M192">
            <v>5.9332695007324219</v>
          </cell>
          <cell r="N192">
            <v>7.6086359024047852</v>
          </cell>
          <cell r="O192">
            <v>6.5774750709533691</v>
          </cell>
          <cell r="P192">
            <v>6.1456894874572754</v>
          </cell>
          <cell r="Q192">
            <v>5.9336118698120117</v>
          </cell>
          <cell r="R192">
            <v>5.0934805870056152</v>
          </cell>
          <cell r="S192">
            <v>5.3959980010986328</v>
          </cell>
          <cell r="T192">
            <v>3.6435844898223877</v>
          </cell>
          <cell r="U192">
            <v>5.0723605155944824</v>
          </cell>
        </row>
        <row r="193">
          <cell r="A193" t="str">
            <v>EST</v>
          </cell>
          <cell r="B193" t="str">
            <v>est.tran.p_super</v>
          </cell>
          <cell r="C193">
            <v>6.8387999534606934</v>
          </cell>
          <cell r="D193">
            <v>7.1455998420715332</v>
          </cell>
          <cell r="E193">
            <v>7.641200065612793</v>
          </cell>
          <cell r="F193">
            <v>4.986299991607666</v>
          </cell>
          <cell r="G193">
            <v>0.88945436477661133</v>
          </cell>
          <cell r="H193">
            <v>0.98880875110626221</v>
          </cell>
          <cell r="I193">
            <v>1.0870647430419922</v>
          </cell>
          <cell r="J193">
            <v>1.205217719078064</v>
          </cell>
          <cell r="K193">
            <v>1.5378439426422119</v>
          </cell>
          <cell r="L193">
            <v>1.288438081741333</v>
          </cell>
          <cell r="M193">
            <v>1.4744812250137329</v>
          </cell>
          <cell r="N193">
            <v>1.7237856388092041</v>
          </cell>
          <cell r="O193">
            <v>1.749575138092041</v>
          </cell>
          <cell r="P193">
            <v>1.7405562400817871</v>
          </cell>
          <cell r="Q193">
            <v>1.6921013593673706</v>
          </cell>
          <cell r="R193">
            <v>1.2240432500839233</v>
          </cell>
          <cell r="S193">
            <v>1.1715418100357056</v>
          </cell>
          <cell r="T193">
            <v>1.3413751125335693</v>
          </cell>
          <cell r="U193">
            <v>1.555899977684021</v>
          </cell>
          <cell r="V193">
            <v>1.5031000375747681</v>
          </cell>
        </row>
        <row r="194">
          <cell r="A194" t="str">
            <v>ETH</v>
          </cell>
          <cell r="B194" t="str">
            <v>eth.tran.congestion</v>
          </cell>
        </row>
        <row r="195">
          <cell r="A195" t="str">
            <v>ETH</v>
          </cell>
          <cell r="B195" t="str">
            <v>eth.tran.fatal_100000</v>
          </cell>
          <cell r="C195">
            <v>1.9237505197525024</v>
          </cell>
          <cell r="D195">
            <v>2.2858173847198486</v>
          </cell>
          <cell r="E195">
            <v>2.3210029602050781</v>
          </cell>
          <cell r="I195">
            <v>3.2131805419921875</v>
          </cell>
          <cell r="J195">
            <v>3.1199507713317871</v>
          </cell>
          <cell r="K195">
            <v>2.6062448024749756</v>
          </cell>
          <cell r="P195">
            <v>3.5246341228485107</v>
          </cell>
        </row>
        <row r="196">
          <cell r="A196" t="str">
            <v>ETH</v>
          </cell>
          <cell r="B196" t="str">
            <v>eth.tran.p_super</v>
          </cell>
          <cell r="C196">
            <v>0.46000000834465027</v>
          </cell>
          <cell r="D196">
            <v>0.49000000953674316</v>
          </cell>
          <cell r="E196">
            <v>0.51999998092651367</v>
          </cell>
          <cell r="F196">
            <v>0.56000000238418579</v>
          </cell>
          <cell r="G196">
            <v>0.60000002384185791</v>
          </cell>
          <cell r="H196">
            <v>0.76499998569488525</v>
          </cell>
          <cell r="I196">
            <v>0.7910454273223877</v>
          </cell>
          <cell r="J196">
            <v>0.86672419309616089</v>
          </cell>
          <cell r="K196">
            <v>1.016187310218811</v>
          </cell>
          <cell r="L196">
            <v>0.74536657333374023</v>
          </cell>
          <cell r="M196">
            <v>0.94728779792785645</v>
          </cell>
          <cell r="N196">
            <v>1.2121119499206543</v>
          </cell>
          <cell r="O196">
            <v>1.1133570671081543</v>
          </cell>
          <cell r="P196">
            <v>1.0299446582794189</v>
          </cell>
          <cell r="Q196">
            <v>1.0431629419326782</v>
          </cell>
          <cell r="R196">
            <v>0.87061160802841187</v>
          </cell>
          <cell r="S196">
            <v>0.76950341463088989</v>
          </cell>
          <cell r="T196">
            <v>0.69035780429840088</v>
          </cell>
          <cell r="U196">
            <v>0.68000000715255737</v>
          </cell>
          <cell r="V196">
            <v>0.74000000953674316</v>
          </cell>
        </row>
        <row r="197">
          <cell r="A197" t="str">
            <v>FIN</v>
          </cell>
          <cell r="B197" t="str">
            <v>fin.tran.congestion</v>
          </cell>
          <cell r="K197">
            <v>32.60333251953125</v>
          </cell>
          <cell r="L197">
            <v>27.963333129882813</v>
          </cell>
          <cell r="M197">
            <v>33.200000762939453</v>
          </cell>
          <cell r="N197">
            <v>31.779998779296875</v>
          </cell>
          <cell r="O197">
            <v>31.380001068115234</v>
          </cell>
          <cell r="P197">
            <v>30.693332672119141</v>
          </cell>
          <cell r="Q197">
            <v>29.436666488647461</v>
          </cell>
          <cell r="R197">
            <v>30.876667022705078</v>
          </cell>
          <cell r="S197">
            <v>33.479999542236328</v>
          </cell>
          <cell r="T197">
            <v>31.101333618164063</v>
          </cell>
          <cell r="U197">
            <v>32.180999755859375</v>
          </cell>
          <cell r="V197">
            <v>31.2586669921875</v>
          </cell>
        </row>
        <row r="198">
          <cell r="A198" t="str">
            <v>FIN</v>
          </cell>
          <cell r="B198" t="str">
            <v>fin.tran.fatal_100000</v>
          </cell>
          <cell r="C198">
            <v>7.6503868103027344</v>
          </cell>
          <cell r="D198">
            <v>8.3461704254150391</v>
          </cell>
          <cell r="E198">
            <v>7.9798517227172852</v>
          </cell>
          <cell r="F198">
            <v>7.2702665328979492</v>
          </cell>
          <cell r="G198">
            <v>7.1726789474487305</v>
          </cell>
          <cell r="H198">
            <v>7.2244200706481934</v>
          </cell>
          <cell r="I198">
            <v>6.3802299499511719</v>
          </cell>
          <cell r="J198">
            <v>7.1851034164428711</v>
          </cell>
          <cell r="K198">
            <v>6.4741983413696289</v>
          </cell>
          <cell r="L198">
            <v>5.2258238792419434</v>
          </cell>
          <cell r="M198">
            <v>5.0714554786682129</v>
          </cell>
          <cell r="N198">
            <v>5.4191770553588867</v>
          </cell>
          <cell r="O198">
            <v>4.7100362777709961</v>
          </cell>
          <cell r="P198">
            <v>4.7435436248779297</v>
          </cell>
          <cell r="Q198">
            <v>4.1929779052734375</v>
          </cell>
          <cell r="R198">
            <v>4.92742919921875</v>
          </cell>
          <cell r="S198">
            <v>4.6949186325073242</v>
          </cell>
          <cell r="T198">
            <v>4.3208198547363281</v>
          </cell>
        </row>
        <row r="199">
          <cell r="A199" t="str">
            <v>FIN</v>
          </cell>
          <cell r="B199" t="str">
            <v>fin.tran.p_super</v>
          </cell>
          <cell r="C199">
            <v>1.0469417572021484</v>
          </cell>
          <cell r="D199">
            <v>0.99293875694274902</v>
          </cell>
          <cell r="E199">
            <v>1.0167636871337891</v>
          </cell>
          <cell r="F199">
            <v>1.2369339466094971</v>
          </cell>
          <cell r="G199">
            <v>1.4177402257919312</v>
          </cell>
          <cell r="H199">
            <v>1.5043470859527588</v>
          </cell>
          <cell r="I199">
            <v>1.6176429986953735</v>
          </cell>
          <cell r="J199">
            <v>1.7808190584182739</v>
          </cell>
          <cell r="K199">
            <v>2.098762035369873</v>
          </cell>
          <cell r="L199">
            <v>1.7915869951248169</v>
          </cell>
          <cell r="M199">
            <v>1.8929692506790161</v>
          </cell>
          <cell r="N199">
            <v>2.171271800994873</v>
          </cell>
          <cell r="O199">
            <v>2.1457424163818359</v>
          </cell>
          <cell r="P199">
            <v>2.1787559986114502</v>
          </cell>
          <cell r="Q199">
            <v>2.1332342624664307</v>
          </cell>
          <cell r="R199">
            <v>1.6242426633834839</v>
          </cell>
          <cell r="S199">
            <v>1.5275957584381104</v>
          </cell>
          <cell r="T199">
            <v>1.6525778770446777</v>
          </cell>
          <cell r="U199">
            <v>1.7805665731430054</v>
          </cell>
          <cell r="V199">
            <v>1.7108000516891479</v>
          </cell>
        </row>
        <row r="200">
          <cell r="A200" t="str">
            <v>FJI</v>
          </cell>
          <cell r="B200" t="str">
            <v>fji.tran.congestion</v>
          </cell>
        </row>
        <row r="201">
          <cell r="A201" t="str">
            <v>FJI</v>
          </cell>
          <cell r="B201" t="str">
            <v>fji.tran.fatal_100000</v>
          </cell>
          <cell r="G201">
            <v>9.5370845794677734</v>
          </cell>
          <cell r="H201">
            <v>9.2501983642578125</v>
          </cell>
          <cell r="I201">
            <v>10.750479698181152</v>
          </cell>
          <cell r="J201">
            <v>10.643513679504395</v>
          </cell>
          <cell r="K201">
            <v>7.8073153495788574</v>
          </cell>
          <cell r="L201">
            <v>6.0915822982788086</v>
          </cell>
          <cell r="M201">
            <v>12.793405532836914</v>
          </cell>
          <cell r="N201">
            <v>6.2539882659912109</v>
          </cell>
          <cell r="O201">
            <v>4.7395062446594238</v>
          </cell>
          <cell r="P201">
            <v>4.7365550994873047</v>
          </cell>
        </row>
        <row r="202">
          <cell r="A202" t="str">
            <v>FJI</v>
          </cell>
          <cell r="B202" t="str">
            <v>fji.tran.p_super</v>
          </cell>
          <cell r="C202">
            <v>0.46410000324249268</v>
          </cell>
          <cell r="D202">
            <v>0.51969999074935913</v>
          </cell>
          <cell r="E202">
            <v>0.5820000171661377</v>
          </cell>
          <cell r="F202">
            <v>0.65179997682571411</v>
          </cell>
          <cell r="G202">
            <v>0.73000001907348633</v>
          </cell>
          <cell r="H202">
            <v>0.83499997854232788</v>
          </cell>
          <cell r="I202">
            <v>0.93999999761581421</v>
          </cell>
          <cell r="J202">
            <v>1.0449999570846558</v>
          </cell>
          <cell r="K202">
            <v>1.1499999761581421</v>
          </cell>
          <cell r="N202">
            <v>1.3531136512756348</v>
          </cell>
          <cell r="O202">
            <v>1.4048675298690796</v>
          </cell>
          <cell r="P202">
            <v>1.3665251731872559</v>
          </cell>
          <cell r="Q202">
            <v>1.355751633644104</v>
          </cell>
          <cell r="R202">
            <v>1.016653299331665</v>
          </cell>
          <cell r="S202">
            <v>0.82596057653427124</v>
          </cell>
        </row>
        <row r="203">
          <cell r="A203" t="str">
            <v>FRA</v>
          </cell>
          <cell r="B203" t="str">
            <v>fra.tran.congestion</v>
          </cell>
          <cell r="K203">
            <v>37.597599029541016</v>
          </cell>
          <cell r="L203">
            <v>39.29840087890625</v>
          </cell>
          <cell r="M203">
            <v>42.356399536132813</v>
          </cell>
          <cell r="N203">
            <v>42.139999389648438</v>
          </cell>
          <cell r="O203">
            <v>42.158802032470703</v>
          </cell>
          <cell r="P203">
            <v>42.522800445556641</v>
          </cell>
          <cell r="Q203">
            <v>43.200801849365234</v>
          </cell>
          <cell r="R203">
            <v>41.263198852539063</v>
          </cell>
          <cell r="S203">
            <v>44.920799255371094</v>
          </cell>
          <cell r="T203">
            <v>49.416961669921875</v>
          </cell>
          <cell r="U203">
            <v>49.734359741210938</v>
          </cell>
          <cell r="V203">
            <v>51.286041259765625</v>
          </cell>
        </row>
        <row r="204">
          <cell r="A204" t="str">
            <v>FRA</v>
          </cell>
          <cell r="B204" t="str">
            <v>fra.tran.fatal_100000</v>
          </cell>
          <cell r="C204">
            <v>12.383337020874023</v>
          </cell>
          <cell r="D204">
            <v>12.582013130187988</v>
          </cell>
          <cell r="E204">
            <v>12.385675430297852</v>
          </cell>
          <cell r="F204">
            <v>9.7357397079467773</v>
          </cell>
          <cell r="G204">
            <v>8.8190879821777344</v>
          </cell>
          <cell r="H204">
            <v>8.4173069000244141</v>
          </cell>
          <cell r="I204">
            <v>7.4000282287597656</v>
          </cell>
          <cell r="J204">
            <v>7.2169203758239746</v>
          </cell>
          <cell r="K204">
            <v>6.6407785415649414</v>
          </cell>
          <cell r="L204">
            <v>6.6036090850830078</v>
          </cell>
          <cell r="M204">
            <v>6.1389403343200684</v>
          </cell>
          <cell r="N204">
            <v>6.0649394989013672</v>
          </cell>
          <cell r="O204">
            <v>5.5635251998901367</v>
          </cell>
          <cell r="P204">
            <v>4.9516134262084961</v>
          </cell>
          <cell r="Q204">
            <v>5.1028332710266113</v>
          </cell>
          <cell r="R204">
            <v>5.1972141265869141</v>
          </cell>
          <cell r="S204">
            <v>5.200437068939209</v>
          </cell>
          <cell r="T204">
            <v>5.1506657600402832</v>
          </cell>
          <cell r="U204">
            <v>4.8456988334655762</v>
          </cell>
        </row>
        <row r="205">
          <cell r="A205" t="str">
            <v>FRA</v>
          </cell>
          <cell r="B205" t="str">
            <v>fra.tran.p_super</v>
          </cell>
          <cell r="C205">
            <v>1.0060960054397583</v>
          </cell>
          <cell r="D205">
            <v>0.92826724052429199</v>
          </cell>
          <cell r="E205">
            <v>0.95877945423126221</v>
          </cell>
          <cell r="F205">
            <v>1.1497697830200195</v>
          </cell>
          <cell r="G205">
            <v>1.3189514875411987</v>
          </cell>
          <cell r="H205">
            <v>1.4427077770233154</v>
          </cell>
          <cell r="I205">
            <v>1.5528559684753418</v>
          </cell>
          <cell r="J205">
            <v>1.7464549541473389</v>
          </cell>
          <cell r="K205">
            <v>2.0002584457397461</v>
          </cell>
          <cell r="L205">
            <v>1.683709979057312</v>
          </cell>
          <cell r="M205">
            <v>1.7831227779388428</v>
          </cell>
          <cell r="N205">
            <v>2.0863549709320068</v>
          </cell>
          <cell r="O205">
            <v>2.0133843421936035</v>
          </cell>
          <cell r="P205">
            <v>2.0401477813720703</v>
          </cell>
          <cell r="Q205">
            <v>1.9803683757781982</v>
          </cell>
          <cell r="R205">
            <v>1.5009347200393677</v>
          </cell>
          <cell r="S205">
            <v>1.4403373003005981</v>
          </cell>
          <cell r="T205">
            <v>1.5542736053466797</v>
          </cell>
          <cell r="U205">
            <v>1.7764573097229004</v>
          </cell>
          <cell r="V205">
            <v>1.6864999532699585</v>
          </cell>
        </row>
        <row r="206">
          <cell r="A206" t="str">
            <v>FRO</v>
          </cell>
          <cell r="B206" t="str">
            <v>fro.tran.congestion</v>
          </cell>
        </row>
        <row r="207">
          <cell r="A207" t="str">
            <v>FRO</v>
          </cell>
          <cell r="B207" t="str">
            <v>fro.tran.fatal_100000</v>
          </cell>
          <cell r="H207">
            <v>10.477348327636719</v>
          </cell>
          <cell r="M207">
            <v>2.0914375782012939</v>
          </cell>
          <cell r="Q207">
            <v>8.3402833938598633</v>
          </cell>
          <cell r="S207">
            <v>6.2275547981262207</v>
          </cell>
        </row>
        <row r="208">
          <cell r="A208" t="str">
            <v>FRO</v>
          </cell>
          <cell r="B208" t="str">
            <v>fro.tran.p_super</v>
          </cell>
        </row>
        <row r="209">
          <cell r="A209" t="str">
            <v>FSM</v>
          </cell>
          <cell r="B209" t="str">
            <v>fsm.tran.congestion</v>
          </cell>
        </row>
        <row r="210">
          <cell r="A210" t="str">
            <v>FSM</v>
          </cell>
          <cell r="B210" t="str">
            <v>fsm.tran.fatal_100000</v>
          </cell>
          <cell r="J210">
            <v>1.9149017333984375</v>
          </cell>
          <cell r="P210">
            <v>1.8881105184555054</v>
          </cell>
        </row>
        <row r="211">
          <cell r="A211" t="str">
            <v>FSM</v>
          </cell>
          <cell r="B211" t="str">
            <v>fsm.tran.p_super</v>
          </cell>
        </row>
        <row r="212">
          <cell r="A212" t="str">
            <v>GAB</v>
          </cell>
          <cell r="B212" t="str">
            <v>gab.tran.congestion</v>
          </cell>
        </row>
        <row r="213">
          <cell r="A213" t="str">
            <v>GAB</v>
          </cell>
          <cell r="B213" t="str">
            <v>gab.tran.fatal_100000</v>
          </cell>
          <cell r="C213">
            <v>23.852941513061523</v>
          </cell>
          <cell r="M213">
            <v>15.515903472900391</v>
          </cell>
          <cell r="P213">
            <v>2.4765129089355469</v>
          </cell>
        </row>
        <row r="214">
          <cell r="A214" t="str">
            <v>GAB</v>
          </cell>
          <cell r="B214" t="str">
            <v>gab.tran.p_super</v>
          </cell>
          <cell r="C214">
            <v>0.52999997138977051</v>
          </cell>
          <cell r="D214">
            <v>0.61000001430511475</v>
          </cell>
          <cell r="E214">
            <v>0.68999999761581421</v>
          </cell>
          <cell r="F214">
            <v>0.79500001668930054</v>
          </cell>
          <cell r="G214">
            <v>0.89999997615814209</v>
          </cell>
          <cell r="H214">
            <v>0.83499997854232788</v>
          </cell>
          <cell r="I214">
            <v>0.76999998092651367</v>
          </cell>
          <cell r="J214">
            <v>1.2422000169754028</v>
          </cell>
          <cell r="K214">
            <v>1.3280999660491943</v>
          </cell>
          <cell r="L214">
            <v>1.1359686851501465</v>
          </cell>
          <cell r="M214">
            <v>1.0836269855499268</v>
          </cell>
          <cell r="N214">
            <v>0.99695807695388794</v>
          </cell>
          <cell r="O214">
            <v>0.98477566242218018</v>
          </cell>
          <cell r="P214">
            <v>1.0824568271636963</v>
          </cell>
          <cell r="Q214">
            <v>1.0850363969802856</v>
          </cell>
          <cell r="R214">
            <v>0.90992444753646851</v>
          </cell>
          <cell r="S214">
            <v>0.92185354232788086</v>
          </cell>
          <cell r="T214">
            <v>1.0109000205993652</v>
          </cell>
          <cell r="U214">
            <v>1.1171091794967651</v>
          </cell>
          <cell r="V214">
            <v>1.0915000438690186</v>
          </cell>
        </row>
        <row r="215">
          <cell r="A215" t="str">
            <v>GBR</v>
          </cell>
          <cell r="B215" t="str">
            <v>gbr.tran.congestion</v>
          </cell>
          <cell r="K215">
            <v>49.192001342773438</v>
          </cell>
          <cell r="L215">
            <v>46.949600219726563</v>
          </cell>
          <cell r="M215">
            <v>48.035598754882813</v>
          </cell>
          <cell r="N215">
            <v>44.321601867675781</v>
          </cell>
          <cell r="O215">
            <v>46.173198699951172</v>
          </cell>
          <cell r="P215">
            <v>48.649200439453125</v>
          </cell>
          <cell r="Q215">
            <v>52.445198059082031</v>
          </cell>
          <cell r="R215">
            <v>54.995998382568359</v>
          </cell>
          <cell r="S215">
            <v>56.198799133300781</v>
          </cell>
          <cell r="T215">
            <v>55.916038513183594</v>
          </cell>
          <cell r="U215">
            <v>56.987239837646484</v>
          </cell>
          <cell r="V215">
            <v>57.632198333740234</v>
          </cell>
        </row>
        <row r="216">
          <cell r="A216" t="str">
            <v>GBR</v>
          </cell>
          <cell r="B216" t="str">
            <v>gbr.tran.fatal_100000</v>
          </cell>
          <cell r="C216">
            <v>6.0788712501525879</v>
          </cell>
          <cell r="D216">
            <v>6.085960865020752</v>
          </cell>
          <cell r="E216">
            <v>6.0316171646118164</v>
          </cell>
          <cell r="F216">
            <v>5.8812112808227539</v>
          </cell>
          <cell r="G216">
            <v>5.3694157600402832</v>
          </cell>
          <cell r="H216">
            <v>5.299562931060791</v>
          </cell>
          <cell r="I216">
            <v>5.2130908966064453</v>
          </cell>
          <cell r="J216">
            <v>4.804112434387207</v>
          </cell>
          <cell r="K216">
            <v>4.1063313484191895</v>
          </cell>
          <cell r="L216">
            <v>3.5679721832275391</v>
          </cell>
          <cell r="M216">
            <v>2.9474384784698486</v>
          </cell>
          <cell r="N216">
            <v>3.0051097869873047</v>
          </cell>
          <cell r="O216">
            <v>2.7535192966461182</v>
          </cell>
          <cell r="P216">
            <v>2.671210765838623</v>
          </cell>
          <cell r="Q216">
            <v>2.7471184730529785</v>
          </cell>
          <cell r="R216">
            <v>2.6562724113464355</v>
          </cell>
          <cell r="S216">
            <v>2.7318921089172363</v>
          </cell>
          <cell r="T216">
            <v>2.8096156120300293</v>
          </cell>
          <cell r="U216">
            <v>2.8079836368560791</v>
          </cell>
        </row>
        <row r="217">
          <cell r="A217" t="str">
            <v>GBR</v>
          </cell>
          <cell r="B217" t="str">
            <v>gbr.tran.p_super</v>
          </cell>
          <cell r="C217">
            <v>1.2108669281005859</v>
          </cell>
          <cell r="D217">
            <v>1.0910627841949463</v>
          </cell>
          <cell r="E217">
            <v>1.1013097763061523</v>
          </cell>
          <cell r="F217">
            <v>1.2424285411834717</v>
          </cell>
          <cell r="G217">
            <v>1.4703621864318848</v>
          </cell>
          <cell r="H217">
            <v>1.5757114887237549</v>
          </cell>
          <cell r="I217">
            <v>1.6818015575408936</v>
          </cell>
          <cell r="J217">
            <v>1.8883917331695557</v>
          </cell>
          <cell r="K217">
            <v>1.9903019666671753</v>
          </cell>
          <cell r="L217">
            <v>1.5590763092041016</v>
          </cell>
          <cell r="M217">
            <v>1.8066092729568481</v>
          </cell>
          <cell r="N217">
            <v>2.1379086971282959</v>
          </cell>
          <cell r="O217">
            <v>2.1464221477508545</v>
          </cell>
          <cell r="P217">
            <v>2.1000528335571289</v>
          </cell>
          <cell r="Q217">
            <v>2.1037564277648926</v>
          </cell>
          <cell r="R217">
            <v>1.6980793476104736</v>
          </cell>
          <cell r="S217">
            <v>1.473025918006897</v>
          </cell>
          <cell r="T217">
            <v>1.5144762992858887</v>
          </cell>
          <cell r="U217">
            <v>1.6695345640182495</v>
          </cell>
          <cell r="V217">
            <v>1.5901000499725342</v>
          </cell>
        </row>
        <row r="218">
          <cell r="A218" t="str">
            <v>GEO</v>
          </cell>
          <cell r="B218" t="str">
            <v>geo.tran.congestion</v>
          </cell>
        </row>
        <row r="219">
          <cell r="A219" t="str">
            <v>GEO</v>
          </cell>
          <cell r="B219" t="str">
            <v>geo.tran.fatal_100000</v>
          </cell>
          <cell r="C219">
            <v>12.26352596282959</v>
          </cell>
          <cell r="D219">
            <v>13.900053977966309</v>
          </cell>
          <cell r="E219">
            <v>12.944528579711914</v>
          </cell>
          <cell r="F219">
            <v>14.474651336669922</v>
          </cell>
          <cell r="G219">
            <v>16.219629287719727</v>
          </cell>
          <cell r="H219">
            <v>14.88801097869873</v>
          </cell>
          <cell r="I219">
            <v>17.395351409912109</v>
          </cell>
          <cell r="J219">
            <v>19.092483520507813</v>
          </cell>
          <cell r="K219">
            <v>22.528556823730469</v>
          </cell>
          <cell r="L219">
            <v>19.426286697387695</v>
          </cell>
          <cell r="M219">
            <v>18.089653015136719</v>
          </cell>
          <cell r="N219">
            <v>14.002615928649902</v>
          </cell>
          <cell r="O219">
            <v>16.224737167358398</v>
          </cell>
          <cell r="P219">
            <v>13.825871467590332</v>
          </cell>
          <cell r="Q219">
            <v>13.738723754882813</v>
          </cell>
          <cell r="R219">
            <v>16.159875869750977</v>
          </cell>
          <cell r="S219">
            <v>15.586833953857422</v>
          </cell>
          <cell r="T219">
            <v>13.868010520935059</v>
          </cell>
          <cell r="U219">
            <v>12.302331924438477</v>
          </cell>
        </row>
        <row r="220">
          <cell r="A220" t="str">
            <v>GEO</v>
          </cell>
          <cell r="B220" t="str">
            <v>geo.tran.p_super</v>
          </cell>
          <cell r="C220">
            <v>0.46990001201629639</v>
          </cell>
          <cell r="D220">
            <v>0.4749000072479248</v>
          </cell>
          <cell r="E220">
            <v>0.47999998927116394</v>
          </cell>
          <cell r="F220">
            <v>0.60500001907348633</v>
          </cell>
          <cell r="G220">
            <v>0.73000001907348633</v>
          </cell>
          <cell r="H220">
            <v>0.79500001668930054</v>
          </cell>
          <cell r="I220">
            <v>0.86000001430511475</v>
          </cell>
          <cell r="J220">
            <v>0.97500002384185791</v>
          </cell>
          <cell r="K220">
            <v>1.0900000333786011</v>
          </cell>
          <cell r="L220">
            <v>0.81068658828735352</v>
          </cell>
          <cell r="M220">
            <v>0.99893468618392944</v>
          </cell>
          <cell r="N220">
            <v>1.2453677654266357</v>
          </cell>
          <cell r="O220">
            <v>1.3320631980895996</v>
          </cell>
          <cell r="P220">
            <v>1.2451786994934082</v>
          </cell>
          <cell r="Q220">
            <v>1.1963964700698853</v>
          </cell>
          <cell r="R220">
            <v>0.81727218627929688</v>
          </cell>
          <cell r="S220">
            <v>0.6308133602142334</v>
          </cell>
          <cell r="T220">
            <v>0.80889934301376343</v>
          </cell>
          <cell r="U220">
            <v>0.8683626651763916</v>
          </cell>
        </row>
        <row r="221">
          <cell r="A221" t="str">
            <v>GHA</v>
          </cell>
          <cell r="B221" t="str">
            <v>gha.tran.congestion</v>
          </cell>
        </row>
        <row r="222">
          <cell r="A222" t="str">
            <v>GHA</v>
          </cell>
          <cell r="B222" t="str">
            <v>gha.tran.fatal_100000</v>
          </cell>
          <cell r="C222">
            <v>6.0117673873901367</v>
          </cell>
          <cell r="D222">
            <v>6.2864022254943848</v>
          </cell>
          <cell r="E222">
            <v>8.2236919403076172</v>
          </cell>
          <cell r="F222">
            <v>8.2793979644775391</v>
          </cell>
          <cell r="G222">
            <v>10.271562576293945</v>
          </cell>
          <cell r="H222">
            <v>8.1779937744140625</v>
          </cell>
          <cell r="I222">
            <v>8.2934684753417969</v>
          </cell>
          <cell r="J222">
            <v>8.8965549468994141</v>
          </cell>
          <cell r="K222">
            <v>8.2244710922241211</v>
          </cell>
          <cell r="L222">
            <v>9.2549152374267578</v>
          </cell>
          <cell r="N222">
            <v>8.6616716384887695</v>
          </cell>
          <cell r="O222">
            <v>8.6165618896484375</v>
          </cell>
          <cell r="P222">
            <v>7.1332888603210449</v>
          </cell>
        </row>
        <row r="223">
          <cell r="A223" t="str">
            <v>GHA</v>
          </cell>
          <cell r="B223" t="str">
            <v>gha.tran.p_super</v>
          </cell>
          <cell r="C223">
            <v>0.26413196325302124</v>
          </cell>
          <cell r="D223">
            <v>0.31471821665763855</v>
          </cell>
          <cell r="E223">
            <v>0.29483669996261597</v>
          </cell>
          <cell r="F223">
            <v>0.51252281665802002</v>
          </cell>
          <cell r="G223">
            <v>0.49387392401695251</v>
          </cell>
          <cell r="H223">
            <v>0.72902029752731323</v>
          </cell>
          <cell r="I223">
            <v>0.88547253608703613</v>
          </cell>
          <cell r="J223">
            <v>0.95802479982376099</v>
          </cell>
          <cell r="K223">
            <v>1.060244083404541</v>
          </cell>
          <cell r="L223">
            <v>0.70206189155578613</v>
          </cell>
          <cell r="M223">
            <v>0.37794429063796997</v>
          </cell>
          <cell r="N223">
            <v>0.35857078433036804</v>
          </cell>
          <cell r="O223">
            <v>0.30572202801704407</v>
          </cell>
          <cell r="P223">
            <v>0.37326911091804504</v>
          </cell>
          <cell r="Q223">
            <v>0.4816652238368988</v>
          </cell>
          <cell r="R223">
            <v>0.67106831073760986</v>
          </cell>
          <cell r="S223">
            <v>0.92000001668930054</v>
          </cell>
          <cell r="T223">
            <v>0.98720002174377441</v>
          </cell>
          <cell r="U223">
            <v>1.1799999475479126</v>
          </cell>
        </row>
        <row r="224">
          <cell r="A224" t="str">
            <v>GIB</v>
          </cell>
          <cell r="B224" t="str">
            <v>gib.tran.congestion</v>
          </cell>
        </row>
        <row r="225">
          <cell r="A225" t="str">
            <v>GIB</v>
          </cell>
          <cell r="B225" t="str">
            <v>gib.tran.fatal_100000</v>
          </cell>
        </row>
        <row r="226">
          <cell r="A226" t="str">
            <v>GIB</v>
          </cell>
          <cell r="B226" t="str">
            <v>gib.tran.p_super</v>
          </cell>
        </row>
        <row r="227">
          <cell r="A227" t="str">
            <v>GIN</v>
          </cell>
          <cell r="B227" t="str">
            <v>gin.tran.congestion</v>
          </cell>
        </row>
        <row r="228">
          <cell r="A228" t="str">
            <v>GIN</v>
          </cell>
          <cell r="B228" t="str">
            <v>gin.tran.fatal_100000</v>
          </cell>
          <cell r="E228">
            <v>1.1180895566940308</v>
          </cell>
          <cell r="F228">
            <v>1.0053589344024658</v>
          </cell>
          <cell r="G228">
            <v>1.2547974586486816</v>
          </cell>
          <cell r="H228">
            <v>0.97699332237243652</v>
          </cell>
          <cell r="I228">
            <v>0.91324937343597412</v>
          </cell>
          <cell r="J228">
            <v>0.81948596239089966</v>
          </cell>
          <cell r="K228">
            <v>0.89333462715148926</v>
          </cell>
          <cell r="N228">
            <v>1.2187548875808716</v>
          </cell>
          <cell r="O228">
            <v>0.92940038442611694</v>
          </cell>
          <cell r="P228">
            <v>1.1842674016952515</v>
          </cell>
          <cell r="Q228">
            <v>1.0851067304611206</v>
          </cell>
        </row>
        <row r="229">
          <cell r="A229" t="str">
            <v>GIN</v>
          </cell>
          <cell r="B229" t="str">
            <v>gin.tran.p_super</v>
          </cell>
          <cell r="C229">
            <v>0.68160730600357056</v>
          </cell>
          <cell r="D229">
            <v>0.68817293643951416</v>
          </cell>
          <cell r="E229">
            <v>0.63263928890228271</v>
          </cell>
          <cell r="F229">
            <v>0.75146883726119995</v>
          </cell>
          <cell r="G229">
            <v>0.83719074726104736</v>
          </cell>
          <cell r="H229">
            <v>0.92331761121749878</v>
          </cell>
          <cell r="I229">
            <v>0.96199160814285278</v>
          </cell>
          <cell r="J229">
            <v>1.0533355474472046</v>
          </cell>
          <cell r="K229">
            <v>1.3181183338165283</v>
          </cell>
          <cell r="L229">
            <v>0.94801110029220581</v>
          </cell>
          <cell r="M229">
            <v>1.0825405120849609</v>
          </cell>
          <cell r="N229">
            <v>1.200242280960083</v>
          </cell>
          <cell r="O229">
            <v>1.3599162101745605</v>
          </cell>
          <cell r="P229">
            <v>1.3752946853637695</v>
          </cell>
          <cell r="Q229">
            <v>1.4197791814804077</v>
          </cell>
          <cell r="R229">
            <v>1.1040854454040527</v>
          </cell>
          <cell r="S229">
            <v>0.89318060874938965</v>
          </cell>
          <cell r="T229">
            <v>0.87825495004653931</v>
          </cell>
          <cell r="U229">
            <v>0.86357736587524414</v>
          </cell>
        </row>
        <row r="230">
          <cell r="A230" t="str">
            <v>GMB</v>
          </cell>
          <cell r="B230" t="str">
            <v>gmb.tran.congestion</v>
          </cell>
        </row>
        <row r="231">
          <cell r="A231" t="str">
            <v>GMB</v>
          </cell>
          <cell r="B231" t="str">
            <v>gmb.tran.fatal_100000</v>
          </cell>
          <cell r="J231">
            <v>3.4149506092071533</v>
          </cell>
          <cell r="N231">
            <v>6.7635312080383301</v>
          </cell>
          <cell r="O231">
            <v>4.1469578742980957</v>
          </cell>
          <cell r="P231">
            <v>6.6710429191589355</v>
          </cell>
          <cell r="Q231">
            <v>6.1757612228393555</v>
          </cell>
          <cell r="R231">
            <v>6.0406737327575684</v>
          </cell>
          <cell r="S231">
            <v>6.4677062034606934</v>
          </cell>
        </row>
        <row r="232">
          <cell r="A232" t="str">
            <v>GMB</v>
          </cell>
          <cell r="B232" t="str">
            <v>gmb.tran.p_super</v>
          </cell>
          <cell r="C232">
            <v>0.63999998569488525</v>
          </cell>
          <cell r="D232">
            <v>0.55000001192092896</v>
          </cell>
          <cell r="E232">
            <v>0.46000000834465027</v>
          </cell>
          <cell r="F232">
            <v>0.60500001907348633</v>
          </cell>
          <cell r="G232">
            <v>0.75</v>
          </cell>
          <cell r="H232">
            <v>0.91500002145767212</v>
          </cell>
          <cell r="I232">
            <v>1.0800000429153442</v>
          </cell>
          <cell r="J232">
            <v>0.93500000238418579</v>
          </cell>
          <cell r="K232">
            <v>0.79000002145767212</v>
          </cell>
          <cell r="M232">
            <v>1.3575512170791626</v>
          </cell>
          <cell r="N232">
            <v>1.392864465713501</v>
          </cell>
          <cell r="O232">
            <v>1.4459680318832397</v>
          </cell>
          <cell r="P232">
            <v>1.5045969486236572</v>
          </cell>
          <cell r="Q232">
            <v>1.3983254432678223</v>
          </cell>
          <cell r="R232">
            <v>1.3752537965774536</v>
          </cell>
          <cell r="S232">
            <v>1.1393510103225708</v>
          </cell>
          <cell r="T232">
            <v>1.0144743919372559</v>
          </cell>
          <cell r="U232">
            <v>1.0376094579696655</v>
          </cell>
        </row>
        <row r="233">
          <cell r="A233" t="str">
            <v>GNB</v>
          </cell>
          <cell r="B233" t="str">
            <v>gnb.tran.congestion</v>
          </cell>
        </row>
        <row r="234">
          <cell r="A234" t="str">
            <v>GNB</v>
          </cell>
          <cell r="B234" t="str">
            <v>gnb.tran.fatal_100000</v>
          </cell>
          <cell r="J234">
            <v>8.2888021469116211</v>
          </cell>
          <cell r="K234">
            <v>8.7080564498901367</v>
          </cell>
          <cell r="L234">
            <v>6.9410700798034668</v>
          </cell>
          <cell r="M234">
            <v>13.069757461547852</v>
          </cell>
          <cell r="N234">
            <v>6.2700376510620117</v>
          </cell>
          <cell r="O234">
            <v>4.2991218566894531</v>
          </cell>
          <cell r="P234">
            <v>5.8243346214294434</v>
          </cell>
          <cell r="Q234">
            <v>5.4359416961669922</v>
          </cell>
        </row>
        <row r="235">
          <cell r="A235" t="str">
            <v>GNB</v>
          </cell>
          <cell r="B235" t="str">
            <v>gnb.tran.p_super</v>
          </cell>
          <cell r="I235">
            <v>1.3704583644866943</v>
          </cell>
          <cell r="J235">
            <v>1.4623991250991821</v>
          </cell>
          <cell r="K235">
            <v>1.5467283725738525</v>
          </cell>
          <cell r="L235">
            <v>1.2527146339416504</v>
          </cell>
          <cell r="M235">
            <v>1.3192678689956665</v>
          </cell>
          <cell r="N235">
            <v>1.6004331111907959</v>
          </cell>
          <cell r="O235">
            <v>1.5505592823028564</v>
          </cell>
          <cell r="P235">
            <v>1.4808205366134644</v>
          </cell>
          <cell r="Q235">
            <v>1.400687575340271</v>
          </cell>
          <cell r="R235">
            <v>1.0907303094863892</v>
          </cell>
          <cell r="S235">
            <v>1.0150620937347412</v>
          </cell>
          <cell r="T235">
            <v>1.0582537651062012</v>
          </cell>
          <cell r="U235">
            <v>1.0861184597015381</v>
          </cell>
        </row>
        <row r="236">
          <cell r="A236" t="str">
            <v>GNQ</v>
          </cell>
          <cell r="B236" t="str">
            <v>gnq.tran.congestion</v>
          </cell>
        </row>
        <row r="237">
          <cell r="A237" t="str">
            <v>GNQ</v>
          </cell>
          <cell r="B237" t="str">
            <v>gnq.tran.fatal_100000</v>
          </cell>
        </row>
        <row r="238">
          <cell r="A238" t="str">
            <v>GNQ</v>
          </cell>
          <cell r="B238" t="str">
            <v>gnq.tran.p_super</v>
          </cell>
          <cell r="M238">
            <v>0.97777140140533447</v>
          </cell>
          <cell r="N238">
            <v>0.96229475736618042</v>
          </cell>
          <cell r="O238">
            <v>0.94681817293167114</v>
          </cell>
          <cell r="Q238">
            <v>0.92480319738388062</v>
          </cell>
          <cell r="R238">
            <v>0.77915191650390625</v>
          </cell>
          <cell r="S238">
            <v>0.77401971817016602</v>
          </cell>
          <cell r="T238">
            <v>0.79183787107467651</v>
          </cell>
          <cell r="U238">
            <v>0.82702118158340454</v>
          </cell>
        </row>
        <row r="239">
          <cell r="A239" t="str">
            <v>GRC</v>
          </cell>
          <cell r="B239" t="str">
            <v>grc.tran.congestion</v>
          </cell>
          <cell r="K239">
            <v>58.400001525878906</v>
          </cell>
          <cell r="L239">
            <v>54.395000457763672</v>
          </cell>
          <cell r="M239">
            <v>51.465000152587891</v>
          </cell>
          <cell r="N239">
            <v>44.119998931884766</v>
          </cell>
          <cell r="O239">
            <v>39.590000152587891</v>
          </cell>
          <cell r="P239">
            <v>37.704998016357422</v>
          </cell>
          <cell r="Q239">
            <v>40.56500244140625</v>
          </cell>
          <cell r="R239">
            <v>41.540000915527344</v>
          </cell>
          <cell r="S239">
            <v>44.979999542236328</v>
          </cell>
          <cell r="T239">
            <v>50.785499572753906</v>
          </cell>
          <cell r="U239">
            <v>51.817001342773438</v>
          </cell>
          <cell r="V239">
            <v>57.638500213623047</v>
          </cell>
        </row>
        <row r="240">
          <cell r="A240" t="str">
            <v>GRC</v>
          </cell>
          <cell r="B240" t="str">
            <v>grc.tran.fatal_100000</v>
          </cell>
          <cell r="C240">
            <v>19.322942733764648</v>
          </cell>
          <cell r="D240">
            <v>17.307836532592773</v>
          </cell>
          <cell r="E240">
            <v>15.171497344970703</v>
          </cell>
          <cell r="F240">
            <v>14.686948776245117</v>
          </cell>
          <cell r="G240">
            <v>15.243984222412109</v>
          </cell>
          <cell r="H240">
            <v>15.090129852294922</v>
          </cell>
          <cell r="I240">
            <v>15.03580379486084</v>
          </cell>
          <cell r="J240">
            <v>14.590251922607422</v>
          </cell>
          <cell r="K240">
            <v>14.018977165222168</v>
          </cell>
          <cell r="L240">
            <v>13.108830451965332</v>
          </cell>
          <cell r="M240">
            <v>11.311585426330566</v>
          </cell>
          <cell r="N240">
            <v>10.274744033813477</v>
          </cell>
          <cell r="O240">
            <v>8.9452152252197266</v>
          </cell>
          <cell r="P240">
            <v>8.0162620544433594</v>
          </cell>
          <cell r="Q240">
            <v>7.2986583709716797</v>
          </cell>
          <cell r="R240">
            <v>7.3284220695495605</v>
          </cell>
          <cell r="S240">
            <v>7.6466426849365234</v>
          </cell>
          <cell r="T240">
            <v>6.7970414161682129</v>
          </cell>
        </row>
        <row r="241">
          <cell r="A241" t="str">
            <v>GRC</v>
          </cell>
          <cell r="B241" t="str">
            <v>grc.tran.p_super</v>
          </cell>
          <cell r="C241">
            <v>0.72031152248382568</v>
          </cell>
          <cell r="D241">
            <v>0.67508876323699951</v>
          </cell>
          <cell r="E241">
            <v>0.69420921802520752</v>
          </cell>
          <cell r="F241">
            <v>0.83619403839111328</v>
          </cell>
          <cell r="G241">
            <v>1.0086414813995361</v>
          </cell>
          <cell r="H241">
            <v>1.0950875282287598</v>
          </cell>
          <cell r="I241">
            <v>1.2159440517425537</v>
          </cell>
          <cell r="J241">
            <v>1.3902515172958374</v>
          </cell>
          <cell r="K241">
            <v>1.6396039724349976</v>
          </cell>
          <cell r="L241">
            <v>1.4027484655380249</v>
          </cell>
          <cell r="M241">
            <v>1.8939470052719116</v>
          </cell>
          <cell r="N241">
            <v>2.3199417591094971</v>
          </cell>
          <cell r="O241">
            <v>2.2489216327667236</v>
          </cell>
          <cell r="P241">
            <v>2.2460219860076904</v>
          </cell>
          <cell r="Q241">
            <v>2.1938910484313965</v>
          </cell>
          <cell r="R241">
            <v>1.6384693384170532</v>
          </cell>
          <cell r="S241">
            <v>1.5423575639724731</v>
          </cell>
          <cell r="T241">
            <v>1.7066971063613892</v>
          </cell>
          <cell r="U241">
            <v>1.8799442052841187</v>
          </cell>
          <cell r="V241">
            <v>1.7683999538421631</v>
          </cell>
        </row>
        <row r="242">
          <cell r="A242" t="str">
            <v>GRD</v>
          </cell>
          <cell r="B242" t="str">
            <v>grd.tran.congestion</v>
          </cell>
        </row>
        <row r="243">
          <cell r="A243" t="str">
            <v>GRD</v>
          </cell>
          <cell r="B243" t="str">
            <v>grd.tran.fatal_100000</v>
          </cell>
        </row>
        <row r="244">
          <cell r="A244" t="str">
            <v>GRD</v>
          </cell>
          <cell r="B244" t="str">
            <v>grd.tran.p_super</v>
          </cell>
          <cell r="C244">
            <v>0.53609997034072876</v>
          </cell>
          <cell r="D244">
            <v>0.53609997034072876</v>
          </cell>
          <cell r="E244">
            <v>0.53600001335144043</v>
          </cell>
          <cell r="F244">
            <v>0.53609997034072876</v>
          </cell>
          <cell r="G244">
            <v>0.53609997034072876</v>
          </cell>
          <cell r="H244">
            <v>0.53609997034072876</v>
          </cell>
          <cell r="I244">
            <v>0.53619998693466187</v>
          </cell>
          <cell r="K244">
            <v>1.2799999713897705</v>
          </cell>
          <cell r="M244">
            <v>1.0288889408111572</v>
          </cell>
          <cell r="N244">
            <v>1.2271475791931152</v>
          </cell>
          <cell r="O244">
            <v>1.3267470598220825</v>
          </cell>
          <cell r="P244">
            <v>1.2861170768737793</v>
          </cell>
          <cell r="Q244">
            <v>1.2442866563796997</v>
          </cell>
          <cell r="R244">
            <v>0.96452951431274414</v>
          </cell>
          <cell r="S244">
            <v>1.1200000047683716</v>
          </cell>
        </row>
        <row r="245">
          <cell r="A245" t="str">
            <v>GRL</v>
          </cell>
          <cell r="B245" t="str">
            <v>grl.tran.congestion</v>
          </cell>
        </row>
        <row r="246">
          <cell r="A246" t="str">
            <v>GRL</v>
          </cell>
          <cell r="B246" t="str">
            <v>grl.tran.fatal_100000</v>
          </cell>
        </row>
        <row r="247">
          <cell r="A247" t="str">
            <v>GRL</v>
          </cell>
          <cell r="B247" t="str">
            <v>grl.tran.p_super</v>
          </cell>
        </row>
        <row r="248">
          <cell r="A248" t="str">
            <v>GTM</v>
          </cell>
          <cell r="B248" t="str">
            <v>gtm.tran.congestion</v>
          </cell>
        </row>
        <row r="249">
          <cell r="A249" t="str">
            <v>GTM</v>
          </cell>
          <cell r="B249" t="str">
            <v>gtm.tran.fatal_100000</v>
          </cell>
          <cell r="G249">
            <v>4.5401530265808105</v>
          </cell>
          <cell r="K249">
            <v>5.7759194374084473</v>
          </cell>
          <cell r="L249">
            <v>6.1887660026550293</v>
          </cell>
          <cell r="M249">
            <v>5.0374503135681152</v>
          </cell>
          <cell r="N249">
            <v>4.0471467971801758</v>
          </cell>
          <cell r="O249">
            <v>4.3547224998474121</v>
          </cell>
          <cell r="P249">
            <v>9.707728385925293</v>
          </cell>
          <cell r="Q249">
            <v>9.1375856399536133</v>
          </cell>
          <cell r="R249">
            <v>10.330763816833496</v>
          </cell>
          <cell r="S249">
            <v>12.108742713928223</v>
          </cell>
        </row>
        <row r="250">
          <cell r="A250" t="str">
            <v>GTM</v>
          </cell>
          <cell r="B250" t="str">
            <v>gtm.tran.p_super</v>
          </cell>
          <cell r="C250">
            <v>0.50540000200271606</v>
          </cell>
          <cell r="D250">
            <v>0.49300000071525574</v>
          </cell>
          <cell r="E250">
            <v>0.49278426170349121</v>
          </cell>
          <cell r="F250">
            <v>0.53307372331619263</v>
          </cell>
          <cell r="G250">
            <v>0.62149655818939209</v>
          </cell>
          <cell r="H250">
            <v>0.777748703956604</v>
          </cell>
          <cell r="I250">
            <v>0.86008214950561523</v>
          </cell>
          <cell r="J250">
            <v>0.90651607513427734</v>
          </cell>
          <cell r="K250">
            <v>1.0887336730957031</v>
          </cell>
          <cell r="L250">
            <v>0.78714025020599365</v>
          </cell>
          <cell r="M250">
            <v>0.93336945772171021</v>
          </cell>
          <cell r="N250">
            <v>1.1416425704956055</v>
          </cell>
          <cell r="O250">
            <v>1.1868178844451904</v>
          </cell>
          <cell r="P250">
            <v>0.71218675374984741</v>
          </cell>
          <cell r="Q250">
            <v>0.65802586078643799</v>
          </cell>
          <cell r="R250">
            <v>0.41088637709617615</v>
          </cell>
          <cell r="S250">
            <v>0.3513428270816803</v>
          </cell>
          <cell r="T250">
            <v>0.42202001810073853</v>
          </cell>
          <cell r="U250">
            <v>0.88999998569488525</v>
          </cell>
        </row>
        <row r="251">
          <cell r="A251" t="str">
            <v>GUM</v>
          </cell>
          <cell r="B251" t="str">
            <v>gum.tran.congestion</v>
          </cell>
        </row>
        <row r="252">
          <cell r="A252" t="str">
            <v>GUM</v>
          </cell>
          <cell r="B252" t="str">
            <v>gum.tran.fatal_100000</v>
          </cell>
          <cell r="N252">
            <v>11.271697998046875</v>
          </cell>
          <cell r="O252">
            <v>8.1252031326293945</v>
          </cell>
          <cell r="P252">
            <v>11.844869613647461</v>
          </cell>
        </row>
        <row r="253">
          <cell r="A253" t="str">
            <v>GUM</v>
          </cell>
          <cell r="B253" t="str">
            <v>gum.tran.p_super</v>
          </cell>
        </row>
        <row r="254">
          <cell r="A254" t="str">
            <v>GUY</v>
          </cell>
          <cell r="B254" t="str">
            <v>guy.tran.congestion</v>
          </cell>
        </row>
        <row r="255">
          <cell r="A255" t="str">
            <v>GUY</v>
          </cell>
          <cell r="B255" t="str">
            <v>guy.tran.fatal_100000</v>
          </cell>
          <cell r="J255">
            <v>27.730369567871094</v>
          </cell>
          <cell r="N255">
            <v>15.291983604431152</v>
          </cell>
          <cell r="O255">
            <v>14.561841011047363</v>
          </cell>
          <cell r="P255">
            <v>14.75071907043457</v>
          </cell>
        </row>
        <row r="256">
          <cell r="A256" t="str">
            <v>GUY</v>
          </cell>
          <cell r="B256" t="str">
            <v>guy.tran.p_super</v>
          </cell>
          <cell r="C256">
            <v>0.40950000286102295</v>
          </cell>
          <cell r="D256">
            <v>0.35130000114440918</v>
          </cell>
          <cell r="E256">
            <v>0.335999995470047</v>
          </cell>
          <cell r="F256">
            <v>0.51560002565383911</v>
          </cell>
          <cell r="G256">
            <v>0.62110000848770142</v>
          </cell>
          <cell r="H256">
            <v>0.68949997425079346</v>
          </cell>
          <cell r="I256">
            <v>0.69059997797012329</v>
          </cell>
          <cell r="K256">
            <v>0.8399999737739563</v>
          </cell>
          <cell r="M256">
            <v>0.94566047191619873</v>
          </cell>
          <cell r="N256">
            <v>1.0377033948898315</v>
          </cell>
          <cell r="O256">
            <v>1.0970429182052612</v>
          </cell>
          <cell r="P256">
            <v>1.0800000429153442</v>
          </cell>
          <cell r="Q256">
            <v>1.1074454784393311</v>
          </cell>
          <cell r="R256">
            <v>1.0648910999298096</v>
          </cell>
          <cell r="S256">
            <v>0.89999997615814209</v>
          </cell>
        </row>
        <row r="257">
          <cell r="A257" t="str">
            <v>HKG</v>
          </cell>
          <cell r="B257" t="str">
            <v>hkg.tran.congestion</v>
          </cell>
          <cell r="Q257">
            <v>59.479999542236328</v>
          </cell>
          <cell r="R257">
            <v>57.569999694824219</v>
          </cell>
          <cell r="S257">
            <v>63.139999389648438</v>
          </cell>
          <cell r="T257">
            <v>63.602001190185547</v>
          </cell>
          <cell r="U257">
            <v>58.016998291015625</v>
          </cell>
          <cell r="V257">
            <v>57.237998962402344</v>
          </cell>
        </row>
        <row r="258">
          <cell r="A258" t="str">
            <v>HKG</v>
          </cell>
          <cell r="B258" t="str">
            <v>hkg.tran.fatal_100000</v>
          </cell>
          <cell r="C258">
            <v>3.2558138370513916</v>
          </cell>
          <cell r="D258">
            <v>2.5765902996063232</v>
          </cell>
          <cell r="F258">
            <v>3.001129150390625</v>
          </cell>
          <cell r="G258">
            <v>2.4471142292022705</v>
          </cell>
          <cell r="H258">
            <v>2.2162859439849854</v>
          </cell>
          <cell r="I258">
            <v>2.1000130176544189</v>
          </cell>
          <cell r="J258">
            <v>2.31337571144104</v>
          </cell>
          <cell r="K258">
            <v>2.328322172164917</v>
          </cell>
          <cell r="L258">
            <v>1.9934602975845337</v>
          </cell>
          <cell r="M258">
            <v>1.6656701564788818</v>
          </cell>
          <cell r="N258">
            <v>1.8383393287658691</v>
          </cell>
          <cell r="O258">
            <v>1.6782982349395752</v>
          </cell>
          <cell r="P258">
            <v>1.8108624219894409</v>
          </cell>
          <cell r="Q258">
            <v>1.3832215070724487</v>
          </cell>
          <cell r="R258">
            <v>1.6732269525527954</v>
          </cell>
          <cell r="S258">
            <v>1.7991985082626343</v>
          </cell>
        </row>
        <row r="259">
          <cell r="A259" t="str">
            <v>HKG</v>
          </cell>
          <cell r="B259" t="str">
            <v>hkg.tran.p_super</v>
          </cell>
          <cell r="C259">
            <v>1.3220000267028809</v>
          </cell>
          <cell r="D259">
            <v>1.3592000007629395</v>
          </cell>
          <cell r="E259">
            <v>1.3592000007629395</v>
          </cell>
          <cell r="F259">
            <v>1.4127000570297241</v>
          </cell>
          <cell r="G259">
            <v>1.5023000240325928</v>
          </cell>
          <cell r="H259">
            <v>1.607200026512146</v>
          </cell>
          <cell r="I259">
            <v>1.6864000558853149</v>
          </cell>
          <cell r="J259">
            <v>1.6792000532150269</v>
          </cell>
          <cell r="K259">
            <v>1.8877999782562256</v>
          </cell>
          <cell r="L259">
            <v>1.7951295375823975</v>
          </cell>
          <cell r="M259">
            <v>0.98467141389846802</v>
          </cell>
          <cell r="N259">
            <v>1.2143203020095825</v>
          </cell>
          <cell r="O259">
            <v>1.2827610969543457</v>
          </cell>
          <cell r="P259">
            <v>1.2612230777740479</v>
          </cell>
          <cell r="Q259">
            <v>1.2544113397598267</v>
          </cell>
          <cell r="R259">
            <v>1.0015860795974731</v>
          </cell>
          <cell r="S259">
            <v>0.92778140306472778</v>
          </cell>
          <cell r="T259">
            <v>1.0243781805038452</v>
          </cell>
          <cell r="U259">
            <v>1.126406192779541</v>
          </cell>
        </row>
        <row r="260">
          <cell r="A260" t="str">
            <v>HND</v>
          </cell>
          <cell r="B260" t="str">
            <v>hnd.tran.congestion</v>
          </cell>
        </row>
        <row r="261">
          <cell r="A261" t="str">
            <v>HND</v>
          </cell>
          <cell r="B261" t="str">
            <v>hnd.tran.fatal_100000</v>
          </cell>
          <cell r="J261">
            <v>12.473557472229004</v>
          </cell>
          <cell r="K261">
            <v>13.118730545043945</v>
          </cell>
          <cell r="L261">
            <v>11.630795478820801</v>
          </cell>
          <cell r="P261">
            <v>11.842899322509766</v>
          </cell>
        </row>
        <row r="262">
          <cell r="A262" t="str">
            <v>HND</v>
          </cell>
          <cell r="B262" t="str">
            <v>hnd.tran.p_super</v>
          </cell>
          <cell r="C262">
            <v>0.61470001935958862</v>
          </cell>
          <cell r="D262">
            <v>0.65170001983642578</v>
          </cell>
          <cell r="E262">
            <v>0.62599998712539673</v>
          </cell>
          <cell r="F262">
            <v>0.68519997596740723</v>
          </cell>
          <cell r="G262">
            <v>0.73280000686645508</v>
          </cell>
          <cell r="H262">
            <v>0.88599997758865356</v>
          </cell>
          <cell r="I262">
            <v>0.94550001621246338</v>
          </cell>
          <cell r="J262">
            <v>0.93480002880096436</v>
          </cell>
          <cell r="K262">
            <v>1.0642999410629272</v>
          </cell>
          <cell r="L262">
            <v>0.84729999303817749</v>
          </cell>
          <cell r="M262">
            <v>0.97185289859771729</v>
          </cell>
          <cell r="N262">
            <v>1.1719874143600464</v>
          </cell>
          <cell r="O262">
            <v>1.2158271074295044</v>
          </cell>
          <cell r="P262">
            <v>1.1916443109512329</v>
          </cell>
          <cell r="Q262">
            <v>1.2025725841522217</v>
          </cell>
          <cell r="R262">
            <v>0.917735755443573</v>
          </cell>
          <cell r="S262">
            <v>0.83525383472442627</v>
          </cell>
          <cell r="T262">
            <v>0.88388711214065552</v>
          </cell>
          <cell r="U262">
            <v>0.95713615417480469</v>
          </cell>
        </row>
        <row r="263">
          <cell r="A263" t="str">
            <v>HRV</v>
          </cell>
          <cell r="B263" t="str">
            <v>hrv.tran.congestion</v>
          </cell>
        </row>
        <row r="264">
          <cell r="A264" t="str">
            <v>HRV</v>
          </cell>
          <cell r="B264" t="str">
            <v>hrv.tran.fatal_100000</v>
          </cell>
          <cell r="C264">
            <v>14.658812522888184</v>
          </cell>
          <cell r="D264">
            <v>15.047764778137207</v>
          </cell>
          <cell r="E264">
            <v>14.574027061462402</v>
          </cell>
          <cell r="F264">
            <v>16.289449691772461</v>
          </cell>
          <cell r="G264">
            <v>14.124424934387207</v>
          </cell>
          <cell r="H264">
            <v>13.851041793823242</v>
          </cell>
          <cell r="I264">
            <v>14.242110252380371</v>
          </cell>
          <cell r="J264">
            <v>14.361226081848145</v>
          </cell>
          <cell r="K264">
            <v>15.407087326049805</v>
          </cell>
          <cell r="L264">
            <v>12.728849411010742</v>
          </cell>
          <cell r="M264">
            <v>9.9175243377685547</v>
          </cell>
          <cell r="N264">
            <v>9.7649364471435547</v>
          </cell>
          <cell r="O264">
            <v>9.2090139389038086</v>
          </cell>
          <cell r="P264">
            <v>8.6472482681274414</v>
          </cell>
          <cell r="Q264">
            <v>7.2669119834899902</v>
          </cell>
          <cell r="R264">
            <v>8.2786102294921875</v>
          </cell>
          <cell r="S264">
            <v>7.3544402122497559</v>
          </cell>
          <cell r="T264">
            <v>8.0251550674438477</v>
          </cell>
          <cell r="U264">
            <v>7.7517485618591309</v>
          </cell>
        </row>
        <row r="265">
          <cell r="A265" t="str">
            <v>HRV</v>
          </cell>
          <cell r="B265" t="str">
            <v>hrv.tran.p_super</v>
          </cell>
          <cell r="C265">
            <v>0.69580000638961792</v>
          </cell>
          <cell r="D265">
            <v>0.75770002603530884</v>
          </cell>
          <cell r="E265">
            <v>0.81300002336502075</v>
          </cell>
          <cell r="F265">
            <v>0.96050000190734863</v>
          </cell>
          <cell r="G265">
            <v>1.1500999927520752</v>
          </cell>
          <cell r="H265">
            <v>1.243899941444397</v>
          </cell>
          <cell r="I265">
            <v>1.3070000410079956</v>
          </cell>
          <cell r="J265">
            <v>1.4391000270843506</v>
          </cell>
          <cell r="K265">
            <v>1.7182999849319458</v>
          </cell>
          <cell r="L265">
            <v>1.3871999979019165</v>
          </cell>
          <cell r="M265">
            <v>1.550711989402771</v>
          </cell>
          <cell r="N265">
            <v>1.6444261074066162</v>
          </cell>
          <cell r="O265">
            <v>1.6895389556884766</v>
          </cell>
          <cell r="P265">
            <v>1.7788996696472168</v>
          </cell>
          <cell r="Q265">
            <v>1.8355692625045776</v>
          </cell>
          <cell r="R265">
            <v>1.3945926427841187</v>
          </cell>
          <cell r="S265">
            <v>1.3111711740493774</v>
          </cell>
          <cell r="T265">
            <v>1.4303725957870483</v>
          </cell>
          <cell r="U265">
            <v>1.5950387716293335</v>
          </cell>
          <cell r="V265">
            <v>1.5008000135421753</v>
          </cell>
        </row>
        <row r="266">
          <cell r="A266" t="str">
            <v>HTI</v>
          </cell>
          <cell r="B266" t="str">
            <v>hti.tran.congestion</v>
          </cell>
        </row>
        <row r="267">
          <cell r="A267" t="str">
            <v>HTI</v>
          </cell>
          <cell r="B267" t="str">
            <v>hti.tran.fatal_100000</v>
          </cell>
        </row>
        <row r="268">
          <cell r="A268" t="str">
            <v>HTI</v>
          </cell>
          <cell r="B268" t="str">
            <v>hti.tran.p_super</v>
          </cell>
          <cell r="C268">
            <v>0.62159997224807739</v>
          </cell>
          <cell r="D268">
            <v>0.59820002317428589</v>
          </cell>
          <cell r="E268">
            <v>0.52300000190734863</v>
          </cell>
          <cell r="F268">
            <v>0.61761504411697388</v>
          </cell>
          <cell r="G268">
            <v>0.74232900142669678</v>
          </cell>
          <cell r="H268">
            <v>0.90978354215621948</v>
          </cell>
          <cell r="I268">
            <v>1.1276683807373047</v>
          </cell>
          <cell r="J268">
            <v>1.2088680267333984</v>
          </cell>
          <cell r="K268">
            <v>1.37598717212677</v>
          </cell>
          <cell r="L268">
            <v>1.0029600858688354</v>
          </cell>
          <cell r="M268">
            <v>1.1547119617462158</v>
          </cell>
          <cell r="N268">
            <v>1.2471001148223877</v>
          </cell>
          <cell r="O268">
            <v>1.2287882566452026</v>
          </cell>
          <cell r="P268">
            <v>1.1855398416519165</v>
          </cell>
          <cell r="Q268">
            <v>1.175607442855835</v>
          </cell>
          <cell r="R268">
            <v>1.029956579208374</v>
          </cell>
          <cell r="S268">
            <v>0.78967934846878052</v>
          </cell>
          <cell r="T268">
            <v>0.86400389671325684</v>
          </cell>
          <cell r="U268">
            <v>0.90979593992233276</v>
          </cell>
        </row>
        <row r="269">
          <cell r="A269" t="str">
            <v>HUN</v>
          </cell>
          <cell r="B269" t="str">
            <v>hun.tran.congestion</v>
          </cell>
          <cell r="K269">
            <v>61.939998626708984</v>
          </cell>
          <cell r="L269">
            <v>49.930000305175781</v>
          </cell>
          <cell r="M269">
            <v>48.360000610351563</v>
          </cell>
          <cell r="N269">
            <v>43.159999847412109</v>
          </cell>
          <cell r="O269">
            <v>43.189998626708984</v>
          </cell>
          <cell r="P269">
            <v>45.520000457763672</v>
          </cell>
          <cell r="Q269">
            <v>40.790000915527344</v>
          </cell>
          <cell r="R269">
            <v>42.389999389648438</v>
          </cell>
          <cell r="S269">
            <v>43.659999847412109</v>
          </cell>
          <cell r="T269">
            <v>53.964000701904297</v>
          </cell>
          <cell r="U269">
            <v>61.981998443603516</v>
          </cell>
          <cell r="V269">
            <v>66.246002197265625</v>
          </cell>
        </row>
        <row r="270">
          <cell r="A270" t="str">
            <v>HUN</v>
          </cell>
          <cell r="B270" t="str">
            <v>hun.tran.fatal_100000</v>
          </cell>
          <cell r="C270">
            <v>11.752065658569336</v>
          </cell>
          <cell r="D270">
            <v>12.161872863769531</v>
          </cell>
          <cell r="E270">
            <v>14.066887855529785</v>
          </cell>
          <cell r="F270">
            <v>13.090411186218262</v>
          </cell>
          <cell r="G270">
            <v>12.822610855102539</v>
          </cell>
          <cell r="H270">
            <v>12.66969108581543</v>
          </cell>
          <cell r="I270">
            <v>12.937664031982422</v>
          </cell>
          <cell r="J270">
            <v>12.251660346984863</v>
          </cell>
          <cell r="K270">
            <v>9.9221096038818359</v>
          </cell>
          <cell r="L270">
            <v>8.2014236450195313</v>
          </cell>
          <cell r="M270">
            <v>7.3999829292297363</v>
          </cell>
          <cell r="N270">
            <v>6.3980894088745117</v>
          </cell>
          <cell r="O270">
            <v>6.0985679626464844</v>
          </cell>
          <cell r="P270">
            <v>5.9738712310791016</v>
          </cell>
          <cell r="Q270">
            <v>6.3447222709655762</v>
          </cell>
          <cell r="R270">
            <v>6.5427021980285645</v>
          </cell>
          <cell r="S270">
            <v>6.1850271224975586</v>
          </cell>
          <cell r="T270">
            <v>6.3853921890258789</v>
          </cell>
          <cell r="U270">
            <v>6.479823112487793</v>
          </cell>
        </row>
        <row r="271">
          <cell r="A271" t="str">
            <v>HUN</v>
          </cell>
          <cell r="B271" t="str">
            <v>hun.tran.p_super</v>
          </cell>
          <cell r="C271">
            <v>0.81946563720703125</v>
          </cell>
          <cell r="D271">
            <v>0.78033435344696045</v>
          </cell>
          <cell r="E271">
            <v>0.86311960220336914</v>
          </cell>
          <cell r="F271">
            <v>1.0222976207733154</v>
          </cell>
          <cell r="G271">
            <v>1.1833469867706299</v>
          </cell>
          <cell r="H271">
            <v>1.3040205240249634</v>
          </cell>
          <cell r="I271">
            <v>1.316673755645752</v>
          </cell>
          <cell r="J271">
            <v>1.5079312324523926</v>
          </cell>
          <cell r="K271">
            <v>1.7221763134002686</v>
          </cell>
          <cell r="L271">
            <v>1.3937134742736816</v>
          </cell>
          <cell r="M271">
            <v>1.6250783205032349</v>
          </cell>
          <cell r="N271">
            <v>1.9129037857055664</v>
          </cell>
          <cell r="O271">
            <v>1.8980355262756348</v>
          </cell>
          <cell r="P271">
            <v>1.8652083873748779</v>
          </cell>
          <cell r="Q271">
            <v>1.7580777406692505</v>
          </cell>
          <cell r="R271">
            <v>1.2804957628250122</v>
          </cell>
          <cell r="S271">
            <v>1.1835570335388184</v>
          </cell>
          <cell r="T271">
            <v>1.2949210405349731</v>
          </cell>
          <cell r="U271">
            <v>1.4289501905441284</v>
          </cell>
          <cell r="V271">
            <v>1.3151999711990356</v>
          </cell>
        </row>
        <row r="272">
          <cell r="A272" t="str">
            <v>IDN</v>
          </cell>
          <cell r="B272" t="str">
            <v>idn.tran.congestion</v>
          </cell>
          <cell r="R272">
            <v>72.849998474121094</v>
          </cell>
          <cell r="S272">
            <v>80.430000305175781</v>
          </cell>
          <cell r="T272">
            <v>86.386001586914063</v>
          </cell>
          <cell r="U272">
            <v>77.927001953125</v>
          </cell>
          <cell r="V272">
            <v>75.531997680664063</v>
          </cell>
        </row>
        <row r="273">
          <cell r="A273" t="str">
            <v>IDN</v>
          </cell>
          <cell r="B273" t="str">
            <v>idn.tran.fatal_100000</v>
          </cell>
          <cell r="F273">
            <v>3.9771325588226318</v>
          </cell>
          <cell r="G273">
            <v>5.017786979675293</v>
          </cell>
          <cell r="H273">
            <v>5.0603327751159668</v>
          </cell>
          <cell r="I273">
            <v>6.8734169006347656</v>
          </cell>
          <cell r="J273">
            <v>7.1212711334228516</v>
          </cell>
          <cell r="K273">
            <v>8.5734996795654297</v>
          </cell>
          <cell r="L273">
            <v>8.372706413269043</v>
          </cell>
          <cell r="M273">
            <v>8.2176132202148438</v>
          </cell>
          <cell r="N273">
            <v>12.726616859436035</v>
          </cell>
          <cell r="O273">
            <v>11.891210556030273</v>
          </cell>
          <cell r="P273">
            <v>10.490598678588867</v>
          </cell>
          <cell r="Q273">
            <v>11.091251373291016</v>
          </cell>
          <cell r="R273">
            <v>10.254147529602051</v>
          </cell>
          <cell r="S273">
            <v>10.011308670043945</v>
          </cell>
        </row>
        <row r="274">
          <cell r="A274" t="str">
            <v>IDN</v>
          </cell>
          <cell r="B274" t="str">
            <v>idn.tran.p_super</v>
          </cell>
          <cell r="C274">
            <v>0.12319999933242798</v>
          </cell>
          <cell r="D274">
            <v>0.12590000033378601</v>
          </cell>
          <cell r="E274">
            <v>0.18019999563694</v>
          </cell>
          <cell r="F274">
            <v>0.21093633770942688</v>
          </cell>
          <cell r="G274">
            <v>0.20273704826831818</v>
          </cell>
          <cell r="H274">
            <v>0.29470890760421753</v>
          </cell>
          <cell r="I274">
            <v>0.49134927988052368</v>
          </cell>
          <cell r="J274">
            <v>0.49242883920669556</v>
          </cell>
          <cell r="K274">
            <v>0.55659615993499756</v>
          </cell>
          <cell r="L274">
            <v>0.43771913647651672</v>
          </cell>
          <cell r="M274">
            <v>0.49513643980026245</v>
          </cell>
          <cell r="N274">
            <v>0.51335757970809937</v>
          </cell>
          <cell r="O274">
            <v>0.47964948415756226</v>
          </cell>
          <cell r="P274">
            <v>0.48626255989074707</v>
          </cell>
          <cell r="Q274">
            <v>0.49096089601516724</v>
          </cell>
          <cell r="R274">
            <v>0.53663182258605957</v>
          </cell>
          <cell r="S274">
            <v>0.49560350179672241</v>
          </cell>
          <cell r="T274">
            <v>0.48185011744499207</v>
          </cell>
          <cell r="U274">
            <v>0.47280395030975342</v>
          </cell>
          <cell r="V274">
            <v>0.50849997997283936</v>
          </cell>
        </row>
        <row r="275">
          <cell r="A275" t="str">
            <v>IMN</v>
          </cell>
          <cell r="B275" t="str">
            <v>imn.tran.congestion</v>
          </cell>
        </row>
        <row r="276">
          <cell r="A276" t="str">
            <v>IMN</v>
          </cell>
          <cell r="B276" t="str">
            <v>imn.tran.fatal_100000</v>
          </cell>
        </row>
        <row r="277">
          <cell r="A277" t="str">
            <v>IMN</v>
          </cell>
          <cell r="B277" t="str">
            <v>imn.tran.p_super</v>
          </cell>
        </row>
        <row r="278">
          <cell r="A278" t="str">
            <v>IND</v>
          </cell>
          <cell r="B278" t="str">
            <v>ind.tran.congestion</v>
          </cell>
          <cell r="T278">
            <v>85.175666809082031</v>
          </cell>
          <cell r="U278">
            <v>81.329330444335938</v>
          </cell>
          <cell r="V278">
            <v>83.538665771484375</v>
          </cell>
        </row>
        <row r="279">
          <cell r="A279" t="str">
            <v>IND</v>
          </cell>
          <cell r="B279" t="str">
            <v>ind.tran.fatal_100000</v>
          </cell>
          <cell r="C279">
            <v>7.468562126159668</v>
          </cell>
          <cell r="D279">
            <v>7.5244646072387695</v>
          </cell>
          <cell r="E279">
            <v>7.7446870803833008</v>
          </cell>
          <cell r="F279">
            <v>7.7369503974914551</v>
          </cell>
          <cell r="G279">
            <v>8.1990156173706055</v>
          </cell>
          <cell r="H279">
            <v>8.2752857208251953</v>
          </cell>
          <cell r="I279">
            <v>9.0733795166015625</v>
          </cell>
          <cell r="J279">
            <v>9.6723365783691406</v>
          </cell>
          <cell r="K279">
            <v>9.9827613830566406</v>
          </cell>
          <cell r="L279">
            <v>10.420733451843262</v>
          </cell>
          <cell r="M279">
            <v>10.851497650146484</v>
          </cell>
          <cell r="N279">
            <v>11.396167755126953</v>
          </cell>
          <cell r="O279">
            <v>10.922727584838867</v>
          </cell>
          <cell r="P279">
            <v>10.740713119506836</v>
          </cell>
          <cell r="Q279">
            <v>10.780375480651855</v>
          </cell>
          <cell r="R279">
            <v>11.153892517089844</v>
          </cell>
          <cell r="S279">
            <v>11.384213447570801</v>
          </cell>
        </row>
        <row r="280">
          <cell r="A280" t="str">
            <v>IND</v>
          </cell>
          <cell r="B280" t="str">
            <v>ind.tran.p_super</v>
          </cell>
          <cell r="C280">
            <v>0.56328994035720825</v>
          </cell>
          <cell r="D280">
            <v>0.60277140140533447</v>
          </cell>
          <cell r="E280">
            <v>0.58300411701202393</v>
          </cell>
          <cell r="F280">
            <v>0.67295181751251221</v>
          </cell>
          <cell r="G280">
            <v>0.78575944900512695</v>
          </cell>
          <cell r="H280">
            <v>0.92089080810546875</v>
          </cell>
          <cell r="I280">
            <v>1.0016381740570068</v>
          </cell>
          <cell r="J280">
            <v>1.0516942739486694</v>
          </cell>
          <cell r="K280">
            <v>1.1051274538040161</v>
          </cell>
          <cell r="L280">
            <v>0.88199859857559204</v>
          </cell>
          <cell r="M280">
            <v>1.1320953369140625</v>
          </cell>
          <cell r="N280">
            <v>1.3910726308822632</v>
          </cell>
          <cell r="O280">
            <v>1.3164834976196289</v>
          </cell>
          <cell r="P280">
            <v>1.2443296909332275</v>
          </cell>
          <cell r="Q280">
            <v>1.215472936630249</v>
          </cell>
          <cell r="R280">
            <v>1.0196951627731323</v>
          </cell>
          <cell r="S280">
            <v>0.97638916969299316</v>
          </cell>
          <cell r="T280">
            <v>1.1147907972335815</v>
          </cell>
          <cell r="U280">
            <v>1.1811913251876831</v>
          </cell>
          <cell r="V280">
            <v>1.0382000207901001</v>
          </cell>
        </row>
        <row r="281">
          <cell r="A281" t="str">
            <v>IRL</v>
          </cell>
          <cell r="B281" t="str">
            <v>irl.tran.congestion</v>
          </cell>
          <cell r="K281">
            <v>84.180000305175781</v>
          </cell>
          <cell r="L281">
            <v>69.663330078125</v>
          </cell>
          <cell r="M281">
            <v>63.85333251953125</v>
          </cell>
          <cell r="N281">
            <v>55.956668853759766</v>
          </cell>
          <cell r="O281">
            <v>54.383331298828125</v>
          </cell>
          <cell r="P281">
            <v>54.959999084472656</v>
          </cell>
          <cell r="Q281">
            <v>60.353336334228516</v>
          </cell>
          <cell r="R281">
            <v>61.670001983642578</v>
          </cell>
          <cell r="S281">
            <v>63.423332214355469</v>
          </cell>
          <cell r="T281">
            <v>67.71099853515625</v>
          </cell>
          <cell r="U281">
            <v>70.123001098632813</v>
          </cell>
          <cell r="V281">
            <v>73.715003967285156</v>
          </cell>
        </row>
        <row r="282">
          <cell r="A282" t="str">
            <v>IRL</v>
          </cell>
          <cell r="B282" t="str">
            <v>irl.tran.fatal_100000</v>
          </cell>
          <cell r="C282">
            <v>10.906203269958496</v>
          </cell>
          <cell r="D282">
            <v>10.630475044250488</v>
          </cell>
          <cell r="E282">
            <v>9.5626926422119141</v>
          </cell>
          <cell r="F282">
            <v>8.3822908401489258</v>
          </cell>
          <cell r="G282">
            <v>9.1885976791381836</v>
          </cell>
          <cell r="H282">
            <v>9.5194272994995117</v>
          </cell>
          <cell r="I282">
            <v>8.5408267974853516</v>
          </cell>
          <cell r="J282">
            <v>7.6836657524108887</v>
          </cell>
          <cell r="K282">
            <v>6.2144393920898438</v>
          </cell>
          <cell r="L282">
            <v>5.2476367950439453</v>
          </cell>
          <cell r="M282">
            <v>4.6489648818969727</v>
          </cell>
          <cell r="N282">
            <v>4.061060905456543</v>
          </cell>
          <cell r="O282">
            <v>3.5220966339111328</v>
          </cell>
          <cell r="P282">
            <v>4.0659055709838867</v>
          </cell>
          <cell r="Q282">
            <v>4.1436405181884766</v>
          </cell>
          <cell r="R282">
            <v>3.4453740119934082</v>
          </cell>
          <cell r="S282">
            <v>3.9113962650299072</v>
          </cell>
          <cell r="T282">
            <v>3.2658066749572754</v>
          </cell>
        </row>
        <row r="283">
          <cell r="A283" t="str">
            <v>IRL</v>
          </cell>
          <cell r="B283" t="str">
            <v>irl.tran.p_super</v>
          </cell>
          <cell r="C283">
            <v>0.82405471801757813</v>
          </cell>
          <cell r="D283">
            <v>0.79714202880859375</v>
          </cell>
          <cell r="E283">
            <v>0.80938625335693359</v>
          </cell>
          <cell r="F283">
            <v>0.98562026023864746</v>
          </cell>
          <cell r="G283">
            <v>1.1852147579193115</v>
          </cell>
          <cell r="H283">
            <v>1.3002949953079224</v>
          </cell>
          <cell r="I283">
            <v>1.4033474922180176</v>
          </cell>
          <cell r="J283">
            <v>1.5326435565948486</v>
          </cell>
          <cell r="K283">
            <v>1.8011040687561035</v>
          </cell>
          <cell r="L283">
            <v>1.5365942716598511</v>
          </cell>
          <cell r="M283">
            <v>1.7239152193069458</v>
          </cell>
          <cell r="N283">
            <v>2.0652923583984375</v>
          </cell>
          <cell r="O283">
            <v>2.0765669345855713</v>
          </cell>
          <cell r="P283">
            <v>2.1090309619903564</v>
          </cell>
          <cell r="Q283">
            <v>2.0301246643066406</v>
          </cell>
          <cell r="R283">
            <v>1.5154380798339844</v>
          </cell>
          <cell r="S283">
            <v>1.4195470809936523</v>
          </cell>
          <cell r="T283">
            <v>1.541609525680542</v>
          </cell>
          <cell r="U283">
            <v>1.6997841596603394</v>
          </cell>
          <cell r="V283">
            <v>1.5744999647140503</v>
          </cell>
        </row>
        <row r="284">
          <cell r="A284" t="str">
            <v>IRN</v>
          </cell>
          <cell r="B284" t="str">
            <v>irn.tran.congestion</v>
          </cell>
        </row>
        <row r="285">
          <cell r="A285" t="str">
            <v>IRN</v>
          </cell>
          <cell r="B285" t="str">
            <v>irn.tran.fatal_100000</v>
          </cell>
          <cell r="C285">
            <v>3.5246572494506836</v>
          </cell>
          <cell r="F285">
            <v>5.6163167953491211</v>
          </cell>
          <cell r="G285">
            <v>5.5691494941711426</v>
          </cell>
          <cell r="H285">
            <v>6.3386631011962891</v>
          </cell>
          <cell r="I285">
            <v>11.702966690063477</v>
          </cell>
          <cell r="J285">
            <v>9.5743446350097656</v>
          </cell>
          <cell r="L285">
            <v>24.900979995727539</v>
          </cell>
          <cell r="M285">
            <v>25.845104217529297</v>
          </cell>
          <cell r="N285">
            <v>22.622106552124023</v>
          </cell>
          <cell r="O285">
            <v>25.038434982299805</v>
          </cell>
          <cell r="P285">
            <v>23.227705001831055</v>
          </cell>
          <cell r="Q285">
            <v>21.773492813110352</v>
          </cell>
          <cell r="R285">
            <v>21.490028381347656</v>
          </cell>
          <cell r="S285">
            <v>20.107080459594727</v>
          </cell>
        </row>
        <row r="286">
          <cell r="A286" t="str">
            <v>IRN</v>
          </cell>
          <cell r="B286" t="str">
            <v>irn.tran.p_super</v>
          </cell>
          <cell r="C286">
            <v>0.28040000796318054</v>
          </cell>
          <cell r="D286">
            <v>0.34490001201629639</v>
          </cell>
          <cell r="E286">
            <v>8.9699998497962952E-2</v>
          </cell>
          <cell r="F286">
            <v>7.8800000250339508E-2</v>
          </cell>
          <cell r="G286">
            <v>7.5000002980232239E-2</v>
          </cell>
          <cell r="H286">
            <v>8.919999748468399E-2</v>
          </cell>
          <cell r="I286">
            <v>0.10899999737739563</v>
          </cell>
          <cell r="J286">
            <v>0.26875597238540649</v>
          </cell>
          <cell r="K286">
            <v>0.4246179461479187</v>
          </cell>
          <cell r="L286">
            <v>0.40552008152008057</v>
          </cell>
          <cell r="M286">
            <v>0.38973855972290039</v>
          </cell>
          <cell r="N286">
            <v>0.65973931550979614</v>
          </cell>
          <cell r="O286">
            <v>0.49308720231056213</v>
          </cell>
          <cell r="P286">
            <v>0.28306242823600769</v>
          </cell>
          <cell r="Q286">
            <v>0.35544931888580322</v>
          </cell>
          <cell r="R286">
            <v>0.34515595436096191</v>
          </cell>
          <cell r="S286">
            <v>0.32369846105575562</v>
          </cell>
          <cell r="T286">
            <v>0.30139628052711487</v>
          </cell>
          <cell r="U286">
            <v>0.24655090272426605</v>
          </cell>
          <cell r="V286">
            <v>0.23729999363422394</v>
          </cell>
        </row>
        <row r="287">
          <cell r="A287" t="str">
            <v>IRQ</v>
          </cell>
          <cell r="B287" t="str">
            <v>irq.tran.congestion</v>
          </cell>
        </row>
        <row r="288">
          <cell r="A288" t="str">
            <v>IRQ</v>
          </cell>
          <cell r="B288" t="str">
            <v>irq.tran.fatal_100000</v>
          </cell>
          <cell r="H288">
            <v>6.6450529098510742</v>
          </cell>
          <cell r="I288">
            <v>4.1933650970458984</v>
          </cell>
          <cell r="J288">
            <v>4.335169792175293</v>
          </cell>
          <cell r="K288">
            <v>6.5631532669067383</v>
          </cell>
          <cell r="L288">
            <v>7.4241118431091309</v>
          </cell>
          <cell r="N288">
            <v>8.7973108291625977</v>
          </cell>
          <cell r="O288">
            <v>9.8212566375732422</v>
          </cell>
          <cell r="P288">
            <v>8.9000682830810547</v>
          </cell>
        </row>
        <row r="289">
          <cell r="A289" t="str">
            <v>IRQ</v>
          </cell>
          <cell r="B289" t="str">
            <v>irq.tran.p_super</v>
          </cell>
          <cell r="C289">
            <v>2.9999999329447746E-2</v>
          </cell>
          <cell r="D289">
            <v>2.500000037252903E-2</v>
          </cell>
          <cell r="E289">
            <v>1.9999999552965164E-2</v>
          </cell>
          <cell r="F289">
            <v>2.500000037252903E-2</v>
          </cell>
          <cell r="G289">
            <v>2.9999999329447746E-2</v>
          </cell>
          <cell r="H289">
            <v>2.9999999329447746E-2</v>
          </cell>
          <cell r="I289">
            <v>2.9999999329447746E-2</v>
          </cell>
          <cell r="J289">
            <v>2.9999999329447746E-2</v>
          </cell>
          <cell r="K289">
            <v>0.37722516059875488</v>
          </cell>
          <cell r="L289">
            <v>0.38461539149284363</v>
          </cell>
          <cell r="M289">
            <v>0.34188035130500793</v>
          </cell>
          <cell r="N289">
            <v>0.34188035130500793</v>
          </cell>
          <cell r="O289">
            <v>0.34305316209793091</v>
          </cell>
          <cell r="P289">
            <v>0.34305316209793091</v>
          </cell>
          <cell r="Q289">
            <v>0.34305316209793091</v>
          </cell>
          <cell r="R289">
            <v>0.34305316209793091</v>
          </cell>
          <cell r="S289">
            <v>0.33893516659736633</v>
          </cell>
          <cell r="T289">
            <v>0.33840948343276978</v>
          </cell>
          <cell r="U289">
            <v>0.38049998879432678</v>
          </cell>
        </row>
        <row r="290">
          <cell r="A290" t="str">
            <v>ISL</v>
          </cell>
          <cell r="B290" t="str">
            <v>isl.tran.congestion</v>
          </cell>
          <cell r="T290">
            <v>42.452999114990234</v>
          </cell>
          <cell r="U290">
            <v>42.895000457763672</v>
          </cell>
          <cell r="V290">
            <v>43.180999755859375</v>
          </cell>
        </row>
        <row r="291">
          <cell r="A291" t="str">
            <v>ISL</v>
          </cell>
          <cell r="B291" t="str">
            <v>isl.tran.fatal_100000</v>
          </cell>
          <cell r="C291">
            <v>11.379598617553711</v>
          </cell>
          <cell r="D291">
            <v>8.0710821151733398</v>
          </cell>
          <cell r="E291">
            <v>10.086149215698242</v>
          </cell>
          <cell r="F291">
            <v>7.9441561698913574</v>
          </cell>
          <cell r="G291">
            <v>7.8747167587280273</v>
          </cell>
          <cell r="H291">
            <v>6.403040885925293</v>
          </cell>
          <cell r="I291">
            <v>10.204686164855957</v>
          </cell>
          <cell r="J291">
            <v>4.8143892288208008</v>
          </cell>
          <cell r="K291">
            <v>3.7805516719818115</v>
          </cell>
          <cell r="L291">
            <v>5.3375363349914551</v>
          </cell>
          <cell r="M291">
            <v>2.5153989791870117</v>
          </cell>
          <cell r="N291">
            <v>3.7615904808044434</v>
          </cell>
          <cell r="O291">
            <v>2.8062210083007813</v>
          </cell>
          <cell r="P291">
            <v>4.6330041885375977</v>
          </cell>
          <cell r="Q291">
            <v>1.221799373626709</v>
          </cell>
          <cell r="R291">
            <v>4.8365402221679688</v>
          </cell>
          <cell r="S291">
            <v>5.3661022186279297</v>
          </cell>
          <cell r="T291">
            <v>4.6592893600463867</v>
          </cell>
          <cell r="U291">
            <v>5.0908722877502441</v>
          </cell>
        </row>
        <row r="292">
          <cell r="A292" t="str">
            <v>ISL</v>
          </cell>
          <cell r="B292" t="str">
            <v>isl.tran.p_super</v>
          </cell>
          <cell r="C292">
            <v>1.0499999523162842</v>
          </cell>
          <cell r="D292">
            <v>0.96929997205734253</v>
          </cell>
          <cell r="E292">
            <v>1.1599999666213989</v>
          </cell>
          <cell r="F292">
            <v>1.4434000253677368</v>
          </cell>
          <cell r="G292">
            <v>1.6399999856948853</v>
          </cell>
          <cell r="H292">
            <v>1.9501999616622925</v>
          </cell>
          <cell r="I292">
            <v>1.8600000143051147</v>
          </cell>
          <cell r="J292">
            <v>1.80840003490448</v>
          </cell>
          <cell r="K292">
            <v>1.1499999761581421</v>
          </cell>
          <cell r="L292">
            <v>1.2544000148773193</v>
          </cell>
          <cell r="M292">
            <v>1.7170178890228271</v>
          </cell>
          <cell r="N292">
            <v>1.8338900804519653</v>
          </cell>
          <cell r="O292">
            <v>1.8831636905670166</v>
          </cell>
          <cell r="P292">
            <v>1.8463187217712402</v>
          </cell>
          <cell r="Q292">
            <v>1.8473817110061646</v>
          </cell>
          <cell r="R292">
            <v>1.5925999879837036</v>
          </cell>
          <cell r="S292">
            <v>1.690000057220459</v>
          </cell>
          <cell r="T292">
            <v>1.8932000398635864</v>
          </cell>
          <cell r="U292">
            <v>1.8500000238418579</v>
          </cell>
        </row>
        <row r="293">
          <cell r="A293" t="str">
            <v>ISR</v>
          </cell>
          <cell r="B293" t="str">
            <v>isr.tran.congestion</v>
          </cell>
          <cell r="T293">
            <v>82.361000061035156</v>
          </cell>
          <cell r="U293">
            <v>77.422500610351563</v>
          </cell>
          <cell r="V293">
            <v>82.691497802734375</v>
          </cell>
        </row>
        <row r="294">
          <cell r="A294" t="str">
            <v>ISR</v>
          </cell>
          <cell r="B294" t="str">
            <v>isr.tran.fatal_100000</v>
          </cell>
          <cell r="C294">
            <v>7.3302593231201172</v>
          </cell>
          <cell r="D294">
            <v>8.4174556732177734</v>
          </cell>
          <cell r="E294">
            <v>7.9908676147460938</v>
          </cell>
          <cell r="F294">
            <v>6.7417073249816895</v>
          </cell>
          <cell r="G294">
            <v>7.0494933128356934</v>
          </cell>
          <cell r="H294">
            <v>6.4645533561706543</v>
          </cell>
          <cell r="I294">
            <v>5.869260311126709</v>
          </cell>
          <cell r="J294">
            <v>5.5430984497070313</v>
          </cell>
          <cell r="K294">
            <v>5.6370401382446289</v>
          </cell>
          <cell r="L294">
            <v>4.1947207450866699</v>
          </cell>
          <cell r="M294">
            <v>4.617241382598877</v>
          </cell>
          <cell r="N294">
            <v>4.3910479545593262</v>
          </cell>
          <cell r="O294">
            <v>3.3246951103210449</v>
          </cell>
          <cell r="P294">
            <v>3.4369378089904785</v>
          </cell>
          <cell r="Q294">
            <v>3.3959369659423828</v>
          </cell>
          <cell r="R294">
            <v>3.8424363136291504</v>
          </cell>
          <cell r="S294">
            <v>3.9199626445770264</v>
          </cell>
          <cell r="T294">
            <v>4.1775217056274414</v>
          </cell>
          <cell r="U294">
            <v>3.5570363998413086</v>
          </cell>
        </row>
        <row r="295">
          <cell r="A295" t="str">
            <v>ISR</v>
          </cell>
          <cell r="B295" t="str">
            <v>isr.tran.p_super</v>
          </cell>
          <cell r="C295">
            <v>1.021875262260437</v>
          </cell>
          <cell r="D295">
            <v>0.95303851366043091</v>
          </cell>
          <cell r="E295">
            <v>0.89553552865982056</v>
          </cell>
          <cell r="F295">
            <v>1.0108264684677124</v>
          </cell>
          <cell r="G295">
            <v>1.1031639575958252</v>
          </cell>
          <cell r="H295">
            <v>1.2081080675125122</v>
          </cell>
          <cell r="I295">
            <v>1.3197774887084961</v>
          </cell>
          <cell r="J295">
            <v>1.4408867359161377</v>
          </cell>
          <cell r="K295">
            <v>1.7784237861633301</v>
          </cell>
          <cell r="L295">
            <v>1.5175955295562744</v>
          </cell>
          <cell r="M295">
            <v>1.7717216014862061</v>
          </cell>
          <cell r="N295">
            <v>2.0348381996154785</v>
          </cell>
          <cell r="O295">
            <v>1.9657667875289917</v>
          </cell>
          <cell r="P295">
            <v>2.0820643901824951</v>
          </cell>
          <cell r="Q295">
            <v>2.0638935565948486</v>
          </cell>
          <cell r="R295">
            <v>1.6626230478286743</v>
          </cell>
          <cell r="S295">
            <v>1.5321005582809448</v>
          </cell>
          <cell r="T295">
            <v>1.6884000301361084</v>
          </cell>
          <cell r="U295">
            <v>1.8511999845504761</v>
          </cell>
          <cell r="V295">
            <v>1.7965999841690063</v>
          </cell>
        </row>
        <row r="296">
          <cell r="A296" t="str">
            <v>ITA</v>
          </cell>
          <cell r="B296" t="str">
            <v>ita.tran.congestion</v>
          </cell>
          <cell r="K296">
            <v>41.288398742675781</v>
          </cell>
          <cell r="L296">
            <v>40.169601440429688</v>
          </cell>
          <cell r="M296">
            <v>41.226799011230469</v>
          </cell>
          <cell r="N296">
            <v>38.43280029296875</v>
          </cell>
          <cell r="O296">
            <v>35.516799926757813</v>
          </cell>
          <cell r="P296">
            <v>35.687999725341797</v>
          </cell>
          <cell r="Q296">
            <v>37.511199951171875</v>
          </cell>
          <cell r="R296">
            <v>38.009998321533203</v>
          </cell>
          <cell r="S296">
            <v>40.771598815917969</v>
          </cell>
          <cell r="T296">
            <v>41.970760345458984</v>
          </cell>
          <cell r="U296">
            <v>43.485279083251953</v>
          </cell>
          <cell r="V296">
            <v>44.505321502685547</v>
          </cell>
        </row>
        <row r="297">
          <cell r="A297" t="str">
            <v>ITA</v>
          </cell>
          <cell r="B297" t="str">
            <v>ita.tran.fatal_100000</v>
          </cell>
          <cell r="C297">
            <v>11.257047653198242</v>
          </cell>
          <cell r="D297">
            <v>11.72813606262207</v>
          </cell>
          <cell r="E297">
            <v>11.805322647094727</v>
          </cell>
          <cell r="F297">
            <v>10.58220386505127</v>
          </cell>
          <cell r="G297">
            <v>9.7511796951293945</v>
          </cell>
          <cell r="H297">
            <v>10.036314964294434</v>
          </cell>
          <cell r="I297">
            <v>9.749934196472168</v>
          </cell>
          <cell r="J297">
            <v>8.7801990509033203</v>
          </cell>
          <cell r="K297">
            <v>8.0320625305175781</v>
          </cell>
          <cell r="L297">
            <v>7.1697673797607422</v>
          </cell>
          <cell r="M297">
            <v>6.8997607231140137</v>
          </cell>
          <cell r="N297">
            <v>6.5005655288696289</v>
          </cell>
          <cell r="O297">
            <v>6.3033556938171387</v>
          </cell>
          <cell r="P297">
            <v>5.6197543144226074</v>
          </cell>
          <cell r="Q297">
            <v>5.5618486404418945</v>
          </cell>
          <cell r="R297">
            <v>5.6446022987365723</v>
          </cell>
          <cell r="S297">
            <v>5.4150347709655762</v>
          </cell>
          <cell r="T297">
            <v>5.580085277557373</v>
          </cell>
          <cell r="U297">
            <v>5.5170102119445801</v>
          </cell>
        </row>
        <row r="298">
          <cell r="A298" t="str">
            <v>ITA</v>
          </cell>
          <cell r="B298" t="str">
            <v>ita.tran.p_super</v>
          </cell>
          <cell r="C298">
            <v>0.99740421772003174</v>
          </cell>
          <cell r="D298">
            <v>0.94248700141906738</v>
          </cell>
          <cell r="E298">
            <v>0.98963797092437744</v>
          </cell>
          <cell r="F298">
            <v>1.1978822946548462</v>
          </cell>
          <cell r="G298">
            <v>1.3996472358703613</v>
          </cell>
          <cell r="H298">
            <v>1.515658974647522</v>
          </cell>
          <cell r="I298">
            <v>1.6140313148498535</v>
          </cell>
          <cell r="J298">
            <v>1.7816640138626099</v>
          </cell>
          <cell r="K298">
            <v>2.0341081619262695</v>
          </cell>
          <cell r="L298">
            <v>1.7183082103729248</v>
          </cell>
          <cell r="M298">
            <v>1.8095183372497559</v>
          </cell>
          <cell r="N298">
            <v>2.162297248840332</v>
          </cell>
          <cell r="O298">
            <v>2.2976009845733643</v>
          </cell>
          <cell r="P298">
            <v>2.3211305141448975</v>
          </cell>
          <cell r="Q298">
            <v>2.2780337333679199</v>
          </cell>
          <cell r="R298">
            <v>1.7020617723464966</v>
          </cell>
          <cell r="S298">
            <v>1.5974434614181519</v>
          </cell>
          <cell r="T298">
            <v>1.7256064414978027</v>
          </cell>
          <cell r="U298">
            <v>1.9064773321151733</v>
          </cell>
          <cell r="V298">
            <v>1.76419997215271</v>
          </cell>
        </row>
        <row r="299">
          <cell r="A299" t="str">
            <v>JAM</v>
          </cell>
          <cell r="B299" t="str">
            <v>jam.tran.congestion</v>
          </cell>
        </row>
        <row r="300">
          <cell r="A300" t="str">
            <v>JAM</v>
          </cell>
          <cell r="B300" t="str">
            <v>jam.tran.fatal_100000</v>
          </cell>
          <cell r="F300">
            <v>14.431042671203613</v>
          </cell>
          <cell r="G300">
            <v>13.210936546325684</v>
          </cell>
          <cell r="H300">
            <v>11.897797584533691</v>
          </cell>
          <cell r="I300">
            <v>13.832378387451172</v>
          </cell>
          <cell r="J300">
            <v>12.643471717834473</v>
          </cell>
          <cell r="K300">
            <v>12.329809188842773</v>
          </cell>
          <cell r="L300">
            <v>12.411310195922852</v>
          </cell>
          <cell r="M300">
            <v>11.350455284118652</v>
          </cell>
          <cell r="N300">
            <v>10.899070739746094</v>
          </cell>
          <cell r="O300">
            <v>9.1480617523193359</v>
          </cell>
          <cell r="P300">
            <v>10.739113807678223</v>
          </cell>
          <cell r="Q300">
            <v>11.51249885559082</v>
          </cell>
          <cell r="R300">
            <v>13.213324546813965</v>
          </cell>
          <cell r="S300">
            <v>13.040914535522461</v>
          </cell>
        </row>
        <row r="301">
          <cell r="A301" t="str">
            <v>JAM</v>
          </cell>
          <cell r="B301" t="str">
            <v>jam.tran.p_super</v>
          </cell>
          <cell r="C301">
            <v>0.59600001573562622</v>
          </cell>
          <cell r="D301">
            <v>0.52149999141693115</v>
          </cell>
          <cell r="E301">
            <v>0.49000000953674316</v>
          </cell>
          <cell r="F301">
            <v>0.46090000867843628</v>
          </cell>
          <cell r="G301">
            <v>0.61049997806549072</v>
          </cell>
          <cell r="H301">
            <v>0.72899997234344482</v>
          </cell>
          <cell r="I301">
            <v>0.84390002489089966</v>
          </cell>
          <cell r="J301">
            <v>0.883899986743927</v>
          </cell>
          <cell r="K301">
            <v>0.65168976783752441</v>
          </cell>
          <cell r="L301">
            <v>0.68261426687240601</v>
          </cell>
          <cell r="M301">
            <v>0.92981123924255371</v>
          </cell>
          <cell r="N301">
            <v>1.1161038875579834</v>
          </cell>
          <cell r="O301">
            <v>1.1498512029647827</v>
          </cell>
          <cell r="P301">
            <v>1.1035555601119995</v>
          </cell>
          <cell r="Q301">
            <v>1.074377179145813</v>
          </cell>
          <cell r="R301">
            <v>0.88804101943969727</v>
          </cell>
          <cell r="S301">
            <v>0.78761839866638184</v>
          </cell>
          <cell r="T301">
            <v>0.86766797304153442</v>
          </cell>
          <cell r="U301">
            <v>0.97659140825271606</v>
          </cell>
        </row>
        <row r="302">
          <cell r="A302" t="str">
            <v>JEY</v>
          </cell>
          <cell r="B302" t="str">
            <v>jey.tran.congestion</v>
          </cell>
        </row>
        <row r="303">
          <cell r="A303" t="str">
            <v>JEY</v>
          </cell>
          <cell r="B303" t="str">
            <v>jey.tran.fatal_100000</v>
          </cell>
        </row>
        <row r="304">
          <cell r="A304" t="str">
            <v>JEY</v>
          </cell>
          <cell r="B304" t="str">
            <v>jey.tran.p_super</v>
          </cell>
        </row>
        <row r="305">
          <cell r="A305" t="str">
            <v>JOR</v>
          </cell>
          <cell r="B305" t="str">
            <v>jor.tran.congestion</v>
          </cell>
        </row>
        <row r="306">
          <cell r="A306" t="str">
            <v>JOR</v>
          </cell>
          <cell r="B306" t="str">
            <v>jor.tran.fatal_100000</v>
          </cell>
          <cell r="C306">
            <v>13.39191722869873</v>
          </cell>
          <cell r="D306">
            <v>15.007658958435059</v>
          </cell>
          <cell r="E306">
            <v>14.254802703857422</v>
          </cell>
          <cell r="H306">
            <v>13.701872825622559</v>
          </cell>
          <cell r="I306">
            <v>15.004489898681641</v>
          </cell>
          <cell r="J306">
            <v>15.858602523803711</v>
          </cell>
          <cell r="K306">
            <v>11.286547660827637</v>
          </cell>
          <cell r="L306">
            <v>9.8066806793212891</v>
          </cell>
          <cell r="M306">
            <v>9.2266941070556641</v>
          </cell>
          <cell r="N306">
            <v>9.0563507080078125</v>
          </cell>
          <cell r="O306">
            <v>10.085439682006836</v>
          </cell>
          <cell r="P306">
            <v>9.0136404037475586</v>
          </cell>
          <cell r="Q306">
            <v>7.7129621505737305</v>
          </cell>
          <cell r="R306">
            <v>6.561215877532959</v>
          </cell>
          <cell r="S306">
            <v>7.8521971702575684</v>
          </cell>
        </row>
        <row r="307">
          <cell r="A307" t="str">
            <v>JOR</v>
          </cell>
          <cell r="B307" t="str">
            <v>jor.tran.p_super</v>
          </cell>
          <cell r="C307">
            <v>0.45280000567436218</v>
          </cell>
          <cell r="D307">
            <v>0.5218999981880188</v>
          </cell>
          <cell r="E307">
            <v>0.5218999981880188</v>
          </cell>
          <cell r="F307">
            <v>0.56419998407363892</v>
          </cell>
          <cell r="G307">
            <v>0.61000001430511475</v>
          </cell>
          <cell r="H307">
            <v>0.71230000257492065</v>
          </cell>
          <cell r="I307">
            <v>0.85329997539520264</v>
          </cell>
          <cell r="J307">
            <v>0.80390000343322754</v>
          </cell>
          <cell r="K307">
            <v>0.83215957880020142</v>
          </cell>
          <cell r="L307">
            <v>0.59826165437698364</v>
          </cell>
          <cell r="M307">
            <v>0.78135442733764648</v>
          </cell>
          <cell r="N307">
            <v>0.87323945760726929</v>
          </cell>
          <cell r="O307">
            <v>0.96328675746917725</v>
          </cell>
          <cell r="P307">
            <v>1.1295273303985596</v>
          </cell>
          <cell r="Q307">
            <v>1.143044114112854</v>
          </cell>
          <cell r="R307">
            <v>0.83098423480987549</v>
          </cell>
          <cell r="S307">
            <v>0.76986515522003174</v>
          </cell>
          <cell r="T307">
            <v>0.94440710544586182</v>
          </cell>
          <cell r="U307">
            <v>1.1254135370254517</v>
          </cell>
          <cell r="V307">
            <v>1.2763999700546265</v>
          </cell>
        </row>
        <row r="308">
          <cell r="A308" t="str">
            <v>JPN</v>
          </cell>
          <cell r="B308" t="str">
            <v>jpn.tran.congestion</v>
          </cell>
          <cell r="U308">
            <v>21.328498840332031</v>
          </cell>
          <cell r="V308">
            <v>52.057666778564453</v>
          </cell>
        </row>
        <row r="309">
          <cell r="A309" t="str">
            <v>JPN</v>
          </cell>
          <cell r="B309" t="str">
            <v>jpn.tran.fatal_100000</v>
          </cell>
          <cell r="C309">
            <v>7.1474184989929199</v>
          </cell>
          <cell r="D309">
            <v>6.8793306350708008</v>
          </cell>
          <cell r="E309">
            <v>7.5130448341369629</v>
          </cell>
          <cell r="F309">
            <v>6.9504690170288086</v>
          </cell>
          <cell r="G309">
            <v>6.6467857360839844</v>
          </cell>
          <cell r="H309">
            <v>6.2071018218994141</v>
          </cell>
          <cell r="I309">
            <v>5.6877374649047852</v>
          </cell>
          <cell r="J309">
            <v>5.186678409576416</v>
          </cell>
          <cell r="K309">
            <v>4.7031540870666504</v>
          </cell>
          <cell r="L309">
            <v>4.5077199935913086</v>
          </cell>
          <cell r="M309">
            <v>4.4858279228210449</v>
          </cell>
          <cell r="N309">
            <v>4.3298678398132324</v>
          </cell>
          <cell r="O309">
            <v>4.1221036911010742</v>
          </cell>
          <cell r="P309">
            <v>4.0527286529541016</v>
          </cell>
          <cell r="Q309">
            <v>3.8011879920959473</v>
          </cell>
          <cell r="R309">
            <v>3.8421909809112549</v>
          </cell>
          <cell r="S309">
            <v>3.6993725299835205</v>
          </cell>
        </row>
        <row r="310">
          <cell r="A310" t="str">
            <v>JPN</v>
          </cell>
          <cell r="B310" t="str">
            <v>jpn.tran.p_super</v>
          </cell>
          <cell r="C310">
            <v>0.96295523643493652</v>
          </cell>
          <cell r="D310">
            <v>0.86354947090148926</v>
          </cell>
          <cell r="E310">
            <v>0.83331978321075439</v>
          </cell>
          <cell r="F310">
            <v>0.9179767370223999</v>
          </cell>
          <cell r="G310">
            <v>1.0390365123748779</v>
          </cell>
          <cell r="H310">
            <v>1.1305922269821167</v>
          </cell>
          <cell r="I310">
            <v>1.1819982528686523</v>
          </cell>
          <cell r="J310">
            <v>1.1896742582321167</v>
          </cell>
          <cell r="K310">
            <v>1.5150489807128906</v>
          </cell>
          <cell r="L310">
            <v>1.2867918014526367</v>
          </cell>
          <cell r="M310">
            <v>1.5182483196258545</v>
          </cell>
          <cell r="N310">
            <v>1.829531192779541</v>
          </cell>
          <cell r="O310">
            <v>1.8431262969970703</v>
          </cell>
          <cell r="P310">
            <v>1.5983606576919556</v>
          </cell>
          <cell r="Q310">
            <v>1.5430995225906372</v>
          </cell>
          <cell r="R310">
            <v>1.1358737945556641</v>
          </cell>
          <cell r="S310">
            <v>1.1134830713272095</v>
          </cell>
          <cell r="T310">
            <v>1.190327525138855</v>
          </cell>
          <cell r="U310">
            <v>1.3457976579666138</v>
          </cell>
          <cell r="V310">
            <v>1.3374999761581421</v>
          </cell>
        </row>
        <row r="311">
          <cell r="A311" t="str">
            <v>KAZ</v>
          </cell>
          <cell r="B311" t="str">
            <v>kaz.tran.congestion</v>
          </cell>
        </row>
        <row r="312">
          <cell r="A312" t="str">
            <v>KAZ</v>
          </cell>
          <cell r="B312" t="str">
            <v>kaz.tran.fatal_100000</v>
          </cell>
          <cell r="C312">
            <v>13.807119369506836</v>
          </cell>
          <cell r="D312">
            <v>14.920918464660645</v>
          </cell>
          <cell r="E312">
            <v>16.219182968139648</v>
          </cell>
          <cell r="F312">
            <v>18.472042083740234</v>
          </cell>
          <cell r="G312">
            <v>20.888584136962891</v>
          </cell>
          <cell r="H312">
            <v>22.274995803833008</v>
          </cell>
          <cell r="I312">
            <v>27.900291442871094</v>
          </cell>
          <cell r="J312">
            <v>28.190040588378906</v>
          </cell>
          <cell r="K312">
            <v>21.379354476928711</v>
          </cell>
          <cell r="L312">
            <v>18.008028030395508</v>
          </cell>
          <cell r="M312">
            <v>17.136514663696289</v>
          </cell>
          <cell r="N312">
            <v>14.791147232055664</v>
          </cell>
          <cell r="O312">
            <v>17.996570587158203</v>
          </cell>
          <cell r="P312">
            <v>17.827425003051758</v>
          </cell>
          <cell r="Q312">
            <v>14.952322959899902</v>
          </cell>
          <cell r="R312">
            <v>13.982939720153809</v>
          </cell>
          <cell r="S312">
            <v>13.431451797485352</v>
          </cell>
          <cell r="T312">
            <v>11.564619064331055</v>
          </cell>
          <cell r="U312">
            <v>11.468278884887695</v>
          </cell>
        </row>
        <row r="313">
          <cell r="A313" t="str">
            <v>KAZ</v>
          </cell>
          <cell r="B313" t="str">
            <v>kaz.tran.p_super</v>
          </cell>
          <cell r="C313">
            <v>0.35179999470710754</v>
          </cell>
          <cell r="D313">
            <v>0.29989999532699585</v>
          </cell>
          <cell r="E313">
            <v>0.30009999871253967</v>
          </cell>
          <cell r="F313">
            <v>0.34099999070167542</v>
          </cell>
          <cell r="G313">
            <v>0.43369999527931213</v>
          </cell>
          <cell r="H313">
            <v>0.46660000085830688</v>
          </cell>
          <cell r="I313">
            <v>0.61860001087188721</v>
          </cell>
          <cell r="J313">
            <v>0.71810001134872437</v>
          </cell>
          <cell r="K313">
            <v>0.66500002145767212</v>
          </cell>
          <cell r="L313">
            <v>0.50289440155029297</v>
          </cell>
          <cell r="M313">
            <v>0.5703427791595459</v>
          </cell>
          <cell r="N313">
            <v>0.67708861827850342</v>
          </cell>
          <cell r="O313">
            <v>0.72594106197357178</v>
          </cell>
          <cell r="P313">
            <v>0.7272343635559082</v>
          </cell>
          <cell r="Q313">
            <v>0.65835177898406982</v>
          </cell>
          <cell r="R313">
            <v>0.51504135131835938</v>
          </cell>
          <cell r="S313">
            <v>0.36791041493415833</v>
          </cell>
          <cell r="T313">
            <v>0.44937121868133545</v>
          </cell>
          <cell r="U313">
            <v>0.49780628085136414</v>
          </cell>
        </row>
        <row r="314">
          <cell r="A314" t="str">
            <v>KEN</v>
          </cell>
          <cell r="B314" t="str">
            <v>ken.tran.congestion</v>
          </cell>
          <cell r="U314">
            <v>81.3594970703125</v>
          </cell>
          <cell r="V314">
            <v>80.140998840332031</v>
          </cell>
        </row>
        <row r="315">
          <cell r="A315" t="str">
            <v>KEN</v>
          </cell>
          <cell r="B315" t="str">
            <v>ken.tran.fatal_100000</v>
          </cell>
          <cell r="C315">
            <v>8.8191432952880859</v>
          </cell>
          <cell r="D315">
            <v>8.4935216903686523</v>
          </cell>
          <cell r="E315">
            <v>8.2425384521484375</v>
          </cell>
          <cell r="F315">
            <v>8.6623573303222656</v>
          </cell>
          <cell r="G315">
            <v>6.3532557487487793</v>
          </cell>
          <cell r="J315">
            <v>7.474306583404541</v>
          </cell>
          <cell r="K315">
            <v>7.9362726211547852</v>
          </cell>
          <cell r="L315">
            <v>9.9555540084838867</v>
          </cell>
          <cell r="M315">
            <v>7.268500804901123</v>
          </cell>
          <cell r="N315">
            <v>7.6473674774169922</v>
          </cell>
          <cell r="O315">
            <v>7.0833525657653809</v>
          </cell>
          <cell r="P315">
            <v>7.0101227760314941</v>
          </cell>
          <cell r="Q315">
            <v>6.2248420715332031</v>
          </cell>
          <cell r="R315">
            <v>6.3849334716796875</v>
          </cell>
          <cell r="S315">
            <v>6.0446443557739258</v>
          </cell>
        </row>
        <row r="316">
          <cell r="A316" t="str">
            <v>KEN</v>
          </cell>
          <cell r="B316" t="str">
            <v>ken.tran.p_super</v>
          </cell>
          <cell r="C316">
            <v>0.62535327672958374</v>
          </cell>
          <cell r="D316">
            <v>0.64654821157455444</v>
          </cell>
          <cell r="E316">
            <v>0.62993431091308594</v>
          </cell>
          <cell r="F316">
            <v>0.68960428237915039</v>
          </cell>
          <cell r="G316">
            <v>0.71583390235900879</v>
          </cell>
          <cell r="H316">
            <v>0.8654637336730957</v>
          </cell>
          <cell r="I316">
            <v>1.0578702688217163</v>
          </cell>
          <cell r="J316">
            <v>1.1797655820846558</v>
          </cell>
          <cell r="K316">
            <v>1.3851557970046997</v>
          </cell>
          <cell r="L316">
            <v>1.0338476896286011</v>
          </cell>
          <cell r="M316">
            <v>1.1372902393341064</v>
          </cell>
          <cell r="N316">
            <v>1.2709815502166748</v>
          </cell>
          <cell r="O316">
            <v>1.3459439277648926</v>
          </cell>
          <cell r="P316">
            <v>1.3132034540176392</v>
          </cell>
          <cell r="Q316">
            <v>1.272358775138855</v>
          </cell>
          <cell r="R316">
            <v>0.97277957201004028</v>
          </cell>
          <cell r="S316">
            <v>0.89603948593139648</v>
          </cell>
          <cell r="T316">
            <v>0.96625828742980957</v>
          </cell>
          <cell r="U316">
            <v>1.0675234794616699</v>
          </cell>
          <cell r="V316">
            <v>1.0744999647140503</v>
          </cell>
        </row>
        <row r="317">
          <cell r="A317" t="str">
            <v>KGZ</v>
          </cell>
          <cell r="B317" t="str">
            <v>kgz.tran.congestion</v>
          </cell>
        </row>
        <row r="318">
          <cell r="A318" t="str">
            <v>KGZ</v>
          </cell>
          <cell r="B318" t="str">
            <v>kgz.tran.fatal_100000</v>
          </cell>
          <cell r="C318">
            <v>12.473461151123047</v>
          </cell>
          <cell r="D318">
            <v>14.216093063354492</v>
          </cell>
          <cell r="E318">
            <v>14.527020454406738</v>
          </cell>
          <cell r="F318">
            <v>17.785972595214844</v>
          </cell>
          <cell r="G318">
            <v>17.474092483520508</v>
          </cell>
          <cell r="H318">
            <v>17.2974853515625</v>
          </cell>
          <cell r="I318">
            <v>20.14027214050293</v>
          </cell>
          <cell r="J318">
            <v>23.76432991027832</v>
          </cell>
          <cell r="K318">
            <v>21.396205902099609</v>
          </cell>
          <cell r="L318">
            <v>18.668846130371094</v>
          </cell>
          <cell r="M318">
            <v>18.080360412597656</v>
          </cell>
          <cell r="N318">
            <v>18.460086822509766</v>
          </cell>
          <cell r="O318">
            <v>19.064773559570313</v>
          </cell>
          <cell r="P318">
            <v>21.277711868286133</v>
          </cell>
          <cell r="Q318">
            <v>17.513494491577148</v>
          </cell>
          <cell r="R318">
            <v>17.794490814208984</v>
          </cell>
          <cell r="S318">
            <v>15.428900718688965</v>
          </cell>
          <cell r="T318">
            <v>14.633280754089355</v>
          </cell>
          <cell r="U318">
            <v>11.336647987365723</v>
          </cell>
        </row>
        <row r="319">
          <cell r="A319" t="str">
            <v>KGZ</v>
          </cell>
          <cell r="B319" t="str">
            <v>kgz.tran.p_super</v>
          </cell>
          <cell r="C319">
            <v>0.43999999761581421</v>
          </cell>
          <cell r="D319">
            <v>0.41499999165534973</v>
          </cell>
          <cell r="E319">
            <v>0.38999998569488525</v>
          </cell>
          <cell r="F319">
            <v>0.43500000238418579</v>
          </cell>
          <cell r="G319">
            <v>0.47999998927116394</v>
          </cell>
          <cell r="H319">
            <v>0.56000000238418579</v>
          </cell>
          <cell r="I319">
            <v>0.63999998569488525</v>
          </cell>
          <cell r="J319">
            <v>0.5586247444152832</v>
          </cell>
          <cell r="K319">
            <v>0.7394137978553772</v>
          </cell>
          <cell r="L319">
            <v>0.50473976135253906</v>
          </cell>
          <cell r="M319">
            <v>0.6684410572052002</v>
          </cell>
          <cell r="N319">
            <v>0.71071082353591919</v>
          </cell>
          <cell r="O319">
            <v>0.70535153150558472</v>
          </cell>
          <cell r="P319">
            <v>0.66377025842666626</v>
          </cell>
          <cell r="Q319">
            <v>0.69672268629074097</v>
          </cell>
          <cell r="R319">
            <v>0.52886706590652466</v>
          </cell>
          <cell r="S319">
            <v>0.44670847058296204</v>
          </cell>
          <cell r="T319">
            <v>0.5030779242515564</v>
          </cell>
          <cell r="U319">
            <v>0.57999998331069946</v>
          </cell>
        </row>
        <row r="320">
          <cell r="A320" t="str">
            <v>KHM</v>
          </cell>
          <cell r="B320" t="str">
            <v>khm.tran.congestion</v>
          </cell>
        </row>
        <row r="321">
          <cell r="A321" t="str">
            <v>KHM</v>
          </cell>
          <cell r="B321" t="str">
            <v>khm.tran.fatal_100000</v>
          </cell>
          <cell r="C321">
            <v>3.2989890575408936</v>
          </cell>
          <cell r="D321">
            <v>3.6999993324279785</v>
          </cell>
          <cell r="E321">
            <v>4.2333559989929199</v>
          </cell>
          <cell r="F321">
            <v>6.4093775749206543</v>
          </cell>
          <cell r="J321">
            <v>11.293890953063965</v>
          </cell>
          <cell r="L321">
            <v>12.182831764221191</v>
          </cell>
          <cell r="M321">
            <v>12.688465118408203</v>
          </cell>
          <cell r="P321">
            <v>12.977218627929688</v>
          </cell>
        </row>
        <row r="322">
          <cell r="A322" t="str">
            <v>KHM</v>
          </cell>
          <cell r="B322" t="str">
            <v>khm.tran.p_super</v>
          </cell>
          <cell r="C322">
            <v>0.61000001430511475</v>
          </cell>
          <cell r="D322">
            <v>0.58619999885559082</v>
          </cell>
          <cell r="E322">
            <v>0.56239998340606689</v>
          </cell>
          <cell r="F322">
            <v>0.60399997234344482</v>
          </cell>
          <cell r="G322">
            <v>0.75940001010894775</v>
          </cell>
          <cell r="H322">
            <v>0.90410000085830688</v>
          </cell>
          <cell r="I322">
            <v>1.0016000270843506</v>
          </cell>
          <cell r="J322">
            <v>0.9968000054359436</v>
          </cell>
          <cell r="K322">
            <v>1.149399995803833</v>
          </cell>
          <cell r="L322">
            <v>0.87999999523162842</v>
          </cell>
          <cell r="M322">
            <v>1.1652917861938477</v>
          </cell>
          <cell r="N322">
            <v>1.2612490653991699</v>
          </cell>
          <cell r="O322">
            <v>1.3408322334289551</v>
          </cell>
          <cell r="P322">
            <v>1.2816020250320435</v>
          </cell>
          <cell r="Q322">
            <v>1.249265193939209</v>
          </cell>
          <cell r="R322">
            <v>1.0264999866485596</v>
          </cell>
          <cell r="S322">
            <v>0.89999997615814209</v>
          </cell>
          <cell r="T322">
            <v>0.9505000114440918</v>
          </cell>
          <cell r="U322">
            <v>1.0983999967575073</v>
          </cell>
        </row>
        <row r="323">
          <cell r="A323" t="str">
            <v>KIR</v>
          </cell>
          <cell r="B323" t="str">
            <v>kir.tran.congestion</v>
          </cell>
        </row>
        <row r="324">
          <cell r="A324" t="str">
            <v>KIR</v>
          </cell>
          <cell r="B324" t="str">
            <v>kir.tran.fatal_100000</v>
          </cell>
          <cell r="J324">
            <v>7.251856803894043</v>
          </cell>
          <cell r="P324">
            <v>2.7806098461151123</v>
          </cell>
        </row>
        <row r="325">
          <cell r="A325" t="str">
            <v>KIR</v>
          </cell>
          <cell r="B325" t="str">
            <v>kir.tran.p_super</v>
          </cell>
          <cell r="O325">
            <v>2.0507879257202148</v>
          </cell>
          <cell r="P325">
            <v>1.9175918102264404</v>
          </cell>
          <cell r="Q325">
            <v>1.7891638278961182</v>
          </cell>
        </row>
        <row r="326">
          <cell r="A326" t="str">
            <v>KNA</v>
          </cell>
          <cell r="B326" t="str">
            <v>kna.tran.congestion</v>
          </cell>
        </row>
        <row r="327">
          <cell r="A327" t="str">
            <v>KNA</v>
          </cell>
          <cell r="B327" t="str">
            <v>kna.tran.fatal_100000</v>
          </cell>
          <cell r="N327">
            <v>4.0447349548339844</v>
          </cell>
          <cell r="O327">
            <v>6.0135908126831055</v>
          </cell>
          <cell r="P327">
            <v>9.9342355728149414</v>
          </cell>
          <cell r="Q327">
            <v>9.847559928894043</v>
          </cell>
          <cell r="R327">
            <v>9.7650527954101563</v>
          </cell>
        </row>
        <row r="328">
          <cell r="A328" t="str">
            <v>KNA</v>
          </cell>
          <cell r="B328" t="str">
            <v>kna.tran.p_super</v>
          </cell>
          <cell r="M328">
            <v>1</v>
          </cell>
          <cell r="N328">
            <v>1.1382715702056885</v>
          </cell>
          <cell r="O328">
            <v>1.2543209791183472</v>
          </cell>
          <cell r="P328">
            <v>1.2333333492279053</v>
          </cell>
          <cell r="Q328">
            <v>1.2197530269622803</v>
          </cell>
          <cell r="R328">
            <v>1.1518518924713135</v>
          </cell>
        </row>
        <row r="329">
          <cell r="A329" t="str">
            <v>KOR</v>
          </cell>
          <cell r="B329" t="str">
            <v>kor.tran.congestion</v>
          </cell>
        </row>
        <row r="330">
          <cell r="A330" t="str">
            <v>KOR</v>
          </cell>
          <cell r="B330" t="str">
            <v>kor.tran.fatal_100000</v>
          </cell>
          <cell r="C330">
            <v>21.774965286254883</v>
          </cell>
          <cell r="D330">
            <v>17.093038558959961</v>
          </cell>
          <cell r="E330">
            <v>15.158022880554199</v>
          </cell>
          <cell r="F330">
            <v>15.058779716491699</v>
          </cell>
          <cell r="G330">
            <v>14.999214172363281</v>
          </cell>
          <cell r="H330">
            <v>13.232454299926758</v>
          </cell>
          <cell r="I330">
            <v>13.061980247497559</v>
          </cell>
          <cell r="J330">
            <v>12.665445327758789</v>
          </cell>
          <cell r="K330">
            <v>11.966231346130371</v>
          </cell>
          <cell r="L330">
            <v>11.839902877807617</v>
          </cell>
          <cell r="M330">
            <v>11.109067916870117</v>
          </cell>
          <cell r="N330">
            <v>10.471269607543945</v>
          </cell>
          <cell r="O330">
            <v>10.741067886352539</v>
          </cell>
          <cell r="P330">
            <v>10.097386360168457</v>
          </cell>
          <cell r="Q330">
            <v>9.3838691711425781</v>
          </cell>
          <cell r="R330">
            <v>9.0581293106079102</v>
          </cell>
          <cell r="S330">
            <v>8.375335693359375</v>
          </cell>
        </row>
        <row r="331">
          <cell r="A331" t="str">
            <v>KOR</v>
          </cell>
          <cell r="B331" t="str">
            <v>kor.tran.p_super</v>
          </cell>
          <cell r="C331">
            <v>1.1041300296783447</v>
          </cell>
          <cell r="D331">
            <v>0.99200296401977539</v>
          </cell>
          <cell r="E331">
            <v>1.0163593292236328</v>
          </cell>
          <cell r="F331">
            <v>1.0870715379714966</v>
          </cell>
          <cell r="G331">
            <v>1.1930235624313354</v>
          </cell>
          <cell r="H331">
            <v>1.3968420028686523</v>
          </cell>
          <cell r="I331">
            <v>1.5597997903823853</v>
          </cell>
          <cell r="J331">
            <v>1.6409674882888794</v>
          </cell>
          <cell r="K331">
            <v>1.6185508966445923</v>
          </cell>
          <cell r="L331">
            <v>1.3315515518188477</v>
          </cell>
          <cell r="M331">
            <v>1.4796023368835449</v>
          </cell>
          <cell r="N331">
            <v>1.7416236400604248</v>
          </cell>
          <cell r="O331">
            <v>1.7636234760284424</v>
          </cell>
          <cell r="P331">
            <v>1.7586429119110107</v>
          </cell>
          <cell r="Q331">
            <v>1.7380530834197998</v>
          </cell>
          <cell r="R331">
            <v>1.3362189531326294</v>
          </cell>
          <cell r="S331">
            <v>1.2099528312683105</v>
          </cell>
          <cell r="T331">
            <v>1.3200106620788574</v>
          </cell>
          <cell r="U331">
            <v>1.4513570070266724</v>
          </cell>
          <cell r="V331">
            <v>1.2664999961853027</v>
          </cell>
        </row>
        <row r="332">
          <cell r="A332" t="str">
            <v>KWT</v>
          </cell>
          <cell r="B332" t="str">
            <v>kwt.tran.congestion</v>
          </cell>
          <cell r="Q332">
            <v>45.689998626708984</v>
          </cell>
          <cell r="R332">
            <v>42.360000610351563</v>
          </cell>
          <cell r="S332">
            <v>37.220001220703125</v>
          </cell>
          <cell r="T332">
            <v>36.196998596191406</v>
          </cell>
          <cell r="U332">
            <v>36.620998382568359</v>
          </cell>
          <cell r="V332">
            <v>35.576999664306641</v>
          </cell>
        </row>
        <row r="333">
          <cell r="A333" t="str">
            <v>KWT</v>
          </cell>
          <cell r="B333" t="str">
            <v>kwt.tran.fatal_100000</v>
          </cell>
          <cell r="C333">
            <v>16.184844970703125</v>
          </cell>
          <cell r="D333">
            <v>23.106744766235352</v>
          </cell>
          <cell r="E333">
            <v>14.740310668945313</v>
          </cell>
          <cell r="F333">
            <v>17.209266662597656</v>
          </cell>
          <cell r="G333">
            <v>18.177753448486328</v>
          </cell>
          <cell r="H333">
            <v>19.866107940673828</v>
          </cell>
          <cell r="I333">
            <v>19.379257202148438</v>
          </cell>
          <cell r="J333">
            <v>17.851303100585938</v>
          </cell>
          <cell r="K333">
            <v>15.436695098876953</v>
          </cell>
          <cell r="L333">
            <v>14.427277565002441</v>
          </cell>
          <cell r="M333">
            <v>12.500484466552734</v>
          </cell>
          <cell r="N333">
            <v>15.56157398223877</v>
          </cell>
          <cell r="O333">
            <v>13.556880950927734</v>
          </cell>
          <cell r="P333">
            <v>12.619180679321289</v>
          </cell>
          <cell r="Q333">
            <v>12.490036010742188</v>
          </cell>
          <cell r="R333">
            <v>11.184717178344727</v>
          </cell>
          <cell r="S333">
            <v>10.715532302856445</v>
          </cell>
        </row>
        <row r="334">
          <cell r="A334" t="str">
            <v>KWT</v>
          </cell>
          <cell r="B334" t="str">
            <v>kwt.tran.p_super</v>
          </cell>
          <cell r="C334">
            <v>0.20299999415874481</v>
          </cell>
          <cell r="D334">
            <v>0.20299999415874481</v>
          </cell>
          <cell r="E334">
            <v>0.20489999651908875</v>
          </cell>
          <cell r="F334">
            <v>0.21739999949932098</v>
          </cell>
          <cell r="G334">
            <v>0.21979999542236328</v>
          </cell>
          <cell r="H334">
            <v>0.24339999258518219</v>
          </cell>
          <cell r="I334">
            <v>0.24490000307559967</v>
          </cell>
          <cell r="J334">
            <v>0.25009998679161072</v>
          </cell>
          <cell r="K334">
            <v>0.22382849454879761</v>
          </cell>
          <cell r="L334">
            <v>0.20838899910449982</v>
          </cell>
          <cell r="M334">
            <v>0.20970287919044495</v>
          </cell>
          <cell r="N334">
            <v>0.21735319495201111</v>
          </cell>
          <cell r="O334">
            <v>0.21416765451431274</v>
          </cell>
          <cell r="P334">
            <v>0.21148143708705902</v>
          </cell>
          <cell r="Q334">
            <v>0.21028432250022888</v>
          </cell>
          <cell r="R334">
            <v>0.19920501112937927</v>
          </cell>
          <cell r="S334">
            <v>0.34999999403953552</v>
          </cell>
          <cell r="T334">
            <v>0.2800000011920929</v>
          </cell>
          <cell r="U334">
            <v>0.2800000011920929</v>
          </cell>
        </row>
        <row r="335">
          <cell r="A335" t="str">
            <v>LAO</v>
          </cell>
          <cell r="B335" t="str">
            <v>lao.tran.congestion</v>
          </cell>
        </row>
        <row r="336">
          <cell r="A336" t="str">
            <v>LAO</v>
          </cell>
          <cell r="B336" t="str">
            <v>lao.tran.fatal_100000</v>
          </cell>
          <cell r="C336">
            <v>6.7246465682983398</v>
          </cell>
          <cell r="D336">
            <v>6.8766865730285645</v>
          </cell>
          <cell r="E336">
            <v>7.0450148582458496</v>
          </cell>
          <cell r="F336">
            <v>7.6390085220336914</v>
          </cell>
          <cell r="I336">
            <v>10.400141716003418</v>
          </cell>
          <cell r="K336">
            <v>9.9063606262207031</v>
          </cell>
          <cell r="L336">
            <v>12.246644020080566</v>
          </cell>
          <cell r="M336">
            <v>12.401657104492188</v>
          </cell>
          <cell r="N336">
            <v>14.210168838500977</v>
          </cell>
          <cell r="O336">
            <v>13.77912712097168</v>
          </cell>
          <cell r="P336">
            <v>13.911599159240723</v>
          </cell>
          <cell r="Q336">
            <v>15.843955993652344</v>
          </cell>
        </row>
        <row r="337">
          <cell r="A337" t="str">
            <v>LAO</v>
          </cell>
          <cell r="B337" t="str">
            <v>lao.tran.p_super</v>
          </cell>
          <cell r="C337">
            <v>0.35798677802085876</v>
          </cell>
          <cell r="D337">
            <v>0.33249300718307495</v>
          </cell>
          <cell r="E337">
            <v>0.29601845145225525</v>
          </cell>
          <cell r="F337">
            <v>0.3641645610332489</v>
          </cell>
          <cell r="G337">
            <v>0.48681208491325378</v>
          </cell>
          <cell r="H337">
            <v>0.65815132856369019</v>
          </cell>
          <cell r="I337">
            <v>0.82026666402816772</v>
          </cell>
          <cell r="J337">
            <v>0.90165334939956665</v>
          </cell>
          <cell r="K337">
            <v>1.1381124258041382</v>
          </cell>
          <cell r="L337">
            <v>0.88029289245605469</v>
          </cell>
          <cell r="M337">
            <v>1.0735180377960205</v>
          </cell>
          <cell r="N337">
            <v>1.3089033365249634</v>
          </cell>
          <cell r="O337">
            <v>1.352487325668335</v>
          </cell>
          <cell r="P337">
            <v>1.3028426170349121</v>
          </cell>
          <cell r="Q337">
            <v>1.2648458480834961</v>
          </cell>
          <cell r="R337">
            <v>1.0029886960983276</v>
          </cell>
          <cell r="S337">
            <v>0.90903925895690918</v>
          </cell>
          <cell r="T337">
            <v>1.007737398147583</v>
          </cell>
          <cell r="U337">
            <v>1.1034375429153442</v>
          </cell>
          <cell r="V337">
            <v>1.2403000593185425</v>
          </cell>
        </row>
        <row r="338">
          <cell r="A338" t="str">
            <v>LBN</v>
          </cell>
          <cell r="B338" t="str">
            <v>lbn.tran.congestion</v>
          </cell>
        </row>
        <row r="339">
          <cell r="A339" t="str">
            <v>LBN</v>
          </cell>
          <cell r="B339" t="str">
            <v>lbn.tran.fatal_100000</v>
          </cell>
          <cell r="G339">
            <v>8.6882724761962891</v>
          </cell>
          <cell r="I339">
            <v>7.8785600662231445</v>
          </cell>
          <cell r="J339">
            <v>10.21533203125</v>
          </cell>
          <cell r="K339">
            <v>6.9888372421264648</v>
          </cell>
          <cell r="L339">
            <v>7.8536872863769531</v>
          </cell>
          <cell r="N339">
            <v>5.7474102973937988</v>
          </cell>
          <cell r="O339">
            <v>10.742720603942871</v>
          </cell>
          <cell r="P339">
            <v>9.9414653778076172</v>
          </cell>
          <cell r="Q339">
            <v>10.491168975830078</v>
          </cell>
          <cell r="R339">
            <v>5.6944489479064941</v>
          </cell>
          <cell r="S339">
            <v>7.0331020355224609</v>
          </cell>
        </row>
        <row r="340">
          <cell r="A340" t="str">
            <v>LBN</v>
          </cell>
          <cell r="B340" t="str">
            <v>lbn.tran.p_super</v>
          </cell>
          <cell r="C340">
            <v>0.52999997138977051</v>
          </cell>
          <cell r="D340">
            <v>0.5899999737739563</v>
          </cell>
          <cell r="E340">
            <v>0.64999997615814209</v>
          </cell>
          <cell r="F340">
            <v>0.68000000715255737</v>
          </cell>
          <cell r="G340">
            <v>0.70999997854232788</v>
          </cell>
          <cell r="H340">
            <v>0.72500002384185791</v>
          </cell>
          <cell r="I340">
            <v>0.74000000953674316</v>
          </cell>
          <cell r="J340">
            <v>0.78850001096725464</v>
          </cell>
          <cell r="K340">
            <v>0.91376453638076782</v>
          </cell>
          <cell r="L340">
            <v>0.93874722719192505</v>
          </cell>
          <cell r="M340">
            <v>1.0831950902938843</v>
          </cell>
          <cell r="N340">
            <v>1.1326699256896973</v>
          </cell>
          <cell r="O340">
            <v>1.1594803333282471</v>
          </cell>
          <cell r="P340">
            <v>1.1229960918426514</v>
          </cell>
          <cell r="Q340">
            <v>1.0583195686340332</v>
          </cell>
          <cell r="R340">
            <v>0.78277778625488281</v>
          </cell>
          <cell r="S340">
            <v>0.70370370149612427</v>
          </cell>
          <cell r="T340">
            <v>0.78468769788742065</v>
          </cell>
          <cell r="U340">
            <v>0.92509675025939941</v>
          </cell>
          <cell r="V340">
            <v>0.80400002002716064</v>
          </cell>
        </row>
        <row r="341">
          <cell r="A341" t="str">
            <v>LBR</v>
          </cell>
          <cell r="B341" t="str">
            <v>lbr.tran.congestion</v>
          </cell>
        </row>
        <row r="342">
          <cell r="A342" t="str">
            <v>LBR</v>
          </cell>
          <cell r="B342" t="str">
            <v>lbr.tran.fatal_100000</v>
          </cell>
          <cell r="N342">
            <v>2.7380599975585938</v>
          </cell>
          <cell r="O342">
            <v>1.2331770658493042</v>
          </cell>
          <cell r="P342">
            <v>2.6834049224853516</v>
          </cell>
          <cell r="Q342">
            <v>1.3533647060394287</v>
          </cell>
        </row>
        <row r="343">
          <cell r="A343" t="str">
            <v>LBR</v>
          </cell>
          <cell r="B343" t="str">
            <v>lbr.tran.p_super</v>
          </cell>
          <cell r="G343">
            <v>0.75</v>
          </cell>
          <cell r="H343">
            <v>0.76999998092651367</v>
          </cell>
          <cell r="I343">
            <v>0.79000002145767212</v>
          </cell>
          <cell r="J343">
            <v>0.83993834257125854</v>
          </cell>
          <cell r="K343">
            <v>0.99185383319854736</v>
          </cell>
          <cell r="L343">
            <v>0.77608978748321533</v>
          </cell>
          <cell r="M343">
            <v>0.9268035888671875</v>
          </cell>
          <cell r="N343">
            <v>1.1656899452209473</v>
          </cell>
          <cell r="O343">
            <v>1.1423239707946777</v>
          </cell>
          <cell r="P343">
            <v>1.1273542642593384</v>
          </cell>
          <cell r="Q343">
            <v>1.0749601125717163</v>
          </cell>
          <cell r="R343">
            <v>0.83698511123657227</v>
          </cell>
          <cell r="S343">
            <v>0.74839943647384644</v>
          </cell>
          <cell r="T343">
            <v>0.65628421306610107</v>
          </cell>
          <cell r="U343">
            <v>0.67490142583847046</v>
          </cell>
        </row>
        <row r="344">
          <cell r="A344" t="str">
            <v>LBY</v>
          </cell>
          <cell r="B344" t="str">
            <v>lby.tran.congestion</v>
          </cell>
        </row>
        <row r="345">
          <cell r="A345" t="str">
            <v>LBY</v>
          </cell>
          <cell r="B345" t="str">
            <v>lby.tran.fatal_100000</v>
          </cell>
          <cell r="J345">
            <v>35.783702850341797</v>
          </cell>
          <cell r="P345">
            <v>69.58465576171875</v>
          </cell>
        </row>
        <row r="346">
          <cell r="A346" t="str">
            <v>LBY</v>
          </cell>
          <cell r="B346" t="str">
            <v>lby.tran.p_super</v>
          </cell>
          <cell r="C346">
            <v>0.23939999938011169</v>
          </cell>
          <cell r="D346">
            <v>0.20270000398159027</v>
          </cell>
          <cell r="E346">
            <v>9.6500001847743988E-2</v>
          </cell>
          <cell r="F346">
            <v>8.9299999177455902E-2</v>
          </cell>
          <cell r="G346">
            <v>8.8500000536441803E-2</v>
          </cell>
          <cell r="H346">
            <v>0.11490000039339066</v>
          </cell>
          <cell r="I346">
            <v>0.12179999798536301</v>
          </cell>
          <cell r="J346">
            <v>0.12669999897480011</v>
          </cell>
          <cell r="K346">
            <v>0.14710000157356262</v>
          </cell>
          <cell r="L346">
            <v>0.11999999731779099</v>
          </cell>
          <cell r="M346">
            <v>0.11574088037014008</v>
          </cell>
          <cell r="N346">
            <v>0.11974324285984039</v>
          </cell>
          <cell r="O346">
            <v>0.11889943480491638</v>
          </cell>
          <cell r="P346">
            <v>0.11796323210000992</v>
          </cell>
          <cell r="Q346">
            <v>0.11793975532054901</v>
          </cell>
          <cell r="R346">
            <v>0.10995671898126602</v>
          </cell>
          <cell r="S346">
            <v>0.10999999940395355</v>
          </cell>
        </row>
        <row r="347">
          <cell r="A347" t="str">
            <v>LCA</v>
          </cell>
          <cell r="B347" t="str">
            <v>lca.tran.congestion</v>
          </cell>
        </row>
        <row r="348">
          <cell r="A348" t="str">
            <v>LCA</v>
          </cell>
          <cell r="B348" t="str">
            <v>lca.tran.fatal_100000</v>
          </cell>
          <cell r="H348">
            <v>16.522148132324219</v>
          </cell>
          <cell r="I348">
            <v>16.93060302734375</v>
          </cell>
          <cell r="N348">
            <v>22.216651916503906</v>
          </cell>
          <cell r="O348">
            <v>8.4915590286254883</v>
          </cell>
          <cell r="P348">
            <v>16.336832046508789</v>
          </cell>
        </row>
        <row r="349">
          <cell r="A349" t="str">
            <v>LCA</v>
          </cell>
          <cell r="B349" t="str">
            <v>lca.tran.p_super</v>
          </cell>
          <cell r="M349">
            <v>1.0407407283782959</v>
          </cell>
          <cell r="N349">
            <v>1.1790122985839844</v>
          </cell>
          <cell r="O349">
            <v>1.2407407760620117</v>
          </cell>
          <cell r="P349">
            <v>1.2987654209136963</v>
          </cell>
          <cell r="Q349">
            <v>1.3037036657333374</v>
          </cell>
          <cell r="R349">
            <v>1.2925926446914673</v>
          </cell>
          <cell r="S349">
            <v>0.90740001201629639</v>
          </cell>
          <cell r="T349">
            <v>1.0369999408721924</v>
          </cell>
          <cell r="U349">
            <v>1.1369999647140503</v>
          </cell>
        </row>
        <row r="350">
          <cell r="A350" t="str">
            <v>LIE</v>
          </cell>
          <cell r="B350" t="str">
            <v>lie.tran.congestion</v>
          </cell>
        </row>
        <row r="351">
          <cell r="A351" t="str">
            <v>LIE</v>
          </cell>
          <cell r="B351" t="str">
            <v>lie.tran.fatal_100000</v>
          </cell>
          <cell r="C351">
            <v>9.040501594543457</v>
          </cell>
          <cell r="D351">
            <v>5.9608964920043945</v>
          </cell>
          <cell r="E351">
            <v>0</v>
          </cell>
          <cell r="F351">
            <v>14.63057804107666</v>
          </cell>
          <cell r="G351">
            <v>2.9025890827178955</v>
          </cell>
          <cell r="H351">
            <v>5.7615303993225098</v>
          </cell>
          <cell r="I351">
            <v>0</v>
          </cell>
          <cell r="J351">
            <v>0</v>
          </cell>
          <cell r="K351">
            <v>2.8192043304443359</v>
          </cell>
          <cell r="L351">
            <v>2.7990036010742188</v>
          </cell>
          <cell r="M351">
            <v>0</v>
          </cell>
          <cell r="N351">
            <v>5.510704517364502</v>
          </cell>
          <cell r="O351">
            <v>2.7311210632324219</v>
          </cell>
          <cell r="P351">
            <v>5.415064811706543</v>
          </cell>
          <cell r="Q351">
            <v>8.0595331192016602</v>
          </cell>
          <cell r="R351">
            <v>5.3376035690307617</v>
          </cell>
          <cell r="S351">
            <v>0</v>
          </cell>
          <cell r="T351">
            <v>5.2910051345825195</v>
          </cell>
        </row>
        <row r="352">
          <cell r="A352" t="str">
            <v>LIE</v>
          </cell>
          <cell r="B352" t="str">
            <v>lie.tran.p_super</v>
          </cell>
        </row>
        <row r="353">
          <cell r="A353" t="str">
            <v>LKA</v>
          </cell>
          <cell r="B353" t="str">
            <v>lka.tran.congestion</v>
          </cell>
        </row>
        <row r="354">
          <cell r="A354" t="str">
            <v>LKA</v>
          </cell>
          <cell r="B354" t="str">
            <v>lka.tran.fatal_100000</v>
          </cell>
          <cell r="C354">
            <v>11.455138206481934</v>
          </cell>
          <cell r="D354">
            <v>11.257563591003418</v>
          </cell>
          <cell r="E354">
            <v>11.462306022644043</v>
          </cell>
          <cell r="F354">
            <v>11.001852035522461</v>
          </cell>
          <cell r="G354">
            <v>11.342563629150391</v>
          </cell>
          <cell r="H354">
            <v>11.798420906066895</v>
          </cell>
          <cell r="I354">
            <v>11.367806434631348</v>
          </cell>
          <cell r="J354">
            <v>12.140886306762695</v>
          </cell>
          <cell r="K354">
            <v>10.88871955871582</v>
          </cell>
          <cell r="L354">
            <v>11.245553970336914</v>
          </cell>
          <cell r="M354">
            <v>12.728425979614258</v>
          </cell>
          <cell r="N354">
            <v>13.123404502868652</v>
          </cell>
          <cell r="O354">
            <v>11.965727806091309</v>
          </cell>
          <cell r="P354">
            <v>11.474374771118164</v>
          </cell>
          <cell r="Q354">
            <v>12.137838363647461</v>
          </cell>
          <cell r="R354">
            <v>13.099666595458984</v>
          </cell>
        </row>
        <row r="355">
          <cell r="A355" t="str">
            <v>LKA</v>
          </cell>
          <cell r="B355" t="str">
            <v>lka.tran.p_super</v>
          </cell>
          <cell r="C355">
            <v>0.65037000179290771</v>
          </cell>
          <cell r="D355">
            <v>0.55987048149108887</v>
          </cell>
          <cell r="E355">
            <v>0.52186208963394165</v>
          </cell>
          <cell r="F355">
            <v>0.54138535261154175</v>
          </cell>
          <cell r="G355">
            <v>0.61897671222686768</v>
          </cell>
          <cell r="H355">
            <v>0.7575874924659729</v>
          </cell>
          <cell r="I355">
            <v>0.8579946756362915</v>
          </cell>
          <cell r="J355">
            <v>0.98732864856719971</v>
          </cell>
          <cell r="K355">
            <v>1.3184127807617188</v>
          </cell>
          <cell r="L355">
            <v>1.0810668468475342</v>
          </cell>
          <cell r="M355">
            <v>1.0172178745269775</v>
          </cell>
          <cell r="N355">
            <v>1.1350136995315552</v>
          </cell>
          <cell r="O355">
            <v>1.167952299118042</v>
          </cell>
          <cell r="P355">
            <v>1.253600001335144</v>
          </cell>
          <cell r="Q355">
            <v>1.223565936088562</v>
          </cell>
          <cell r="R355">
            <v>0.89427471160888672</v>
          </cell>
          <cell r="S355">
            <v>0.87999999523162842</v>
          </cell>
          <cell r="T355">
            <v>0.76999998092651367</v>
          </cell>
          <cell r="U355">
            <v>0.5909000039100647</v>
          </cell>
          <cell r="V355">
            <v>0.49300000071525574</v>
          </cell>
        </row>
        <row r="356">
          <cell r="A356" t="str">
            <v>LSO</v>
          </cell>
          <cell r="B356" t="str">
            <v>lso.tran.congestion</v>
          </cell>
        </row>
        <row r="357">
          <cell r="A357" t="str">
            <v>LSO</v>
          </cell>
          <cell r="B357" t="str">
            <v>lso.tran.fatal_100000</v>
          </cell>
          <cell r="C357">
            <v>14.266009330749512</v>
          </cell>
          <cell r="H357">
            <v>14.929007530212402</v>
          </cell>
          <cell r="I357">
            <v>13.618508338928223</v>
          </cell>
          <cell r="J357">
            <v>20.2322998046875</v>
          </cell>
          <cell r="P357">
            <v>16.120134353637695</v>
          </cell>
        </row>
        <row r="358">
          <cell r="A358" t="str">
            <v>LSO</v>
          </cell>
          <cell r="B358" t="str">
            <v>lso.tran.p_super</v>
          </cell>
          <cell r="C358">
            <v>0.4699999988079071</v>
          </cell>
          <cell r="D358">
            <v>0.51550000905990601</v>
          </cell>
          <cell r="E358">
            <v>0.56529998779296875</v>
          </cell>
          <cell r="F358">
            <v>0.62000000476837158</v>
          </cell>
          <cell r="G358">
            <v>0.68000000715255737</v>
          </cell>
          <cell r="H358">
            <v>0.77999997138977051</v>
          </cell>
          <cell r="I358">
            <v>0.87999999523162842</v>
          </cell>
          <cell r="J358">
            <v>0.83499997854232788</v>
          </cell>
          <cell r="K358">
            <v>0.79000002145767212</v>
          </cell>
          <cell r="M358">
            <v>0.97000002861022949</v>
          </cell>
          <cell r="N358">
            <v>1.4500000476837158</v>
          </cell>
          <cell r="O358">
            <v>1.3533333539962769</v>
          </cell>
          <cell r="P358">
            <v>1.3700000047683716</v>
          </cell>
          <cell r="Q358">
            <v>1.1093032360076904</v>
          </cell>
          <cell r="R358">
            <v>0.75488448143005371</v>
          </cell>
          <cell r="S358">
            <v>0.62680107355117798</v>
          </cell>
          <cell r="T358">
            <v>0.78244000673294067</v>
          </cell>
          <cell r="U358">
            <v>0.88503199815750122</v>
          </cell>
        </row>
        <row r="359">
          <cell r="A359" t="str">
            <v>LTU</v>
          </cell>
          <cell r="B359" t="str">
            <v>ltu.tran.congestion</v>
          </cell>
          <cell r="K359">
            <v>62.25</v>
          </cell>
          <cell r="L359">
            <v>48.069999694824219</v>
          </cell>
          <cell r="M359">
            <v>49.900001525878906</v>
          </cell>
          <cell r="N359">
            <v>49.430000305175781</v>
          </cell>
          <cell r="O359">
            <v>53.75</v>
          </cell>
          <cell r="P359">
            <v>55.840000152587891</v>
          </cell>
          <cell r="Q359">
            <v>48.659999847412109</v>
          </cell>
          <cell r="R359">
            <v>51.720001220703125</v>
          </cell>
          <cell r="S359">
            <v>59.029998779296875</v>
          </cell>
          <cell r="T359">
            <v>68.907997131347656</v>
          </cell>
          <cell r="U359">
            <v>68.819999694824219</v>
          </cell>
          <cell r="V359">
            <v>72.632003784179688</v>
          </cell>
        </row>
        <row r="360">
          <cell r="A360" t="str">
            <v>LTU</v>
          </cell>
          <cell r="B360" t="str">
            <v>ltu.tran.fatal_100000</v>
          </cell>
          <cell r="C360">
            <v>18.316713333129883</v>
          </cell>
          <cell r="D360">
            <v>20.341026306152344</v>
          </cell>
          <cell r="E360">
            <v>20.243579864501953</v>
          </cell>
          <cell r="F360">
            <v>20.760051727294922</v>
          </cell>
          <cell r="G360">
            <v>22.267791748046875</v>
          </cell>
          <cell r="H360">
            <v>23.235319137573242</v>
          </cell>
          <cell r="I360">
            <v>23.211654663085938</v>
          </cell>
          <cell r="J360">
            <v>22.901042938232422</v>
          </cell>
          <cell r="K360">
            <v>15.602375030517578</v>
          </cell>
          <cell r="L360">
            <v>11.698065757751465</v>
          </cell>
          <cell r="M360">
            <v>9.65362548828125</v>
          </cell>
          <cell r="N360">
            <v>9.7750577926635742</v>
          </cell>
          <cell r="O360">
            <v>10.10786247253418</v>
          </cell>
          <cell r="P360">
            <v>8.6554059982299805</v>
          </cell>
          <cell r="Q360">
            <v>9.1052722930908203</v>
          </cell>
          <cell r="R360">
            <v>8.3307228088378906</v>
          </cell>
          <cell r="S360">
            <v>6.6940217018127441</v>
          </cell>
          <cell r="T360">
            <v>6.752927303314209</v>
          </cell>
        </row>
        <row r="361">
          <cell r="A361" t="str">
            <v>LTU</v>
          </cell>
          <cell r="B361" t="str">
            <v>ltu.tran.p_super</v>
          </cell>
          <cell r="C361">
            <v>0.56950002908706665</v>
          </cell>
          <cell r="D361">
            <v>0.58139997720718384</v>
          </cell>
          <cell r="E361">
            <v>0.64810001850128174</v>
          </cell>
          <cell r="F361">
            <v>0.51679998636245728</v>
          </cell>
          <cell r="G361">
            <v>0.96689999103546143</v>
          </cell>
          <cell r="H361">
            <v>0.29915061593055725</v>
          </cell>
          <cell r="I361">
            <v>0.3271411657333374</v>
          </cell>
          <cell r="J361">
            <v>0.35825431346893311</v>
          </cell>
          <cell r="K361">
            <v>0.44286978244781494</v>
          </cell>
          <cell r="L361">
            <v>0.41269055008888245</v>
          </cell>
          <cell r="M361">
            <v>1.5611634254455566</v>
          </cell>
          <cell r="N361">
            <v>1.8389096260070801</v>
          </cell>
          <cell r="O361">
            <v>1.8150006532669067</v>
          </cell>
          <cell r="P361">
            <v>1.8246263265609741</v>
          </cell>
          <cell r="Q361">
            <v>1.753783106803894</v>
          </cell>
          <cell r="R361">
            <v>1.2811588048934937</v>
          </cell>
          <cell r="S361">
            <v>1.1769291162490845</v>
          </cell>
          <cell r="T361">
            <v>1.2787885665893555</v>
          </cell>
          <cell r="U361">
            <v>1.4242581129074097</v>
          </cell>
          <cell r="V361">
            <v>1.3450000286102295</v>
          </cell>
        </row>
        <row r="362">
          <cell r="A362" t="str">
            <v>LUX</v>
          </cell>
          <cell r="B362" t="str">
            <v>lux.tran.congestion</v>
          </cell>
          <cell r="K362">
            <v>48.430000305175781</v>
          </cell>
          <cell r="L362">
            <v>48.389999389648438</v>
          </cell>
          <cell r="M362">
            <v>59.779998779296875</v>
          </cell>
          <cell r="N362">
            <v>46.880001068115234</v>
          </cell>
          <cell r="O362">
            <v>48.490001678466797</v>
          </cell>
          <cell r="P362">
            <v>53.909999847412109</v>
          </cell>
          <cell r="Q362">
            <v>59.5</v>
          </cell>
          <cell r="R362">
            <v>58.869998931884766</v>
          </cell>
          <cell r="S362">
            <v>66.650001525878906</v>
          </cell>
          <cell r="T362">
            <v>67.474998474121094</v>
          </cell>
          <cell r="U362">
            <v>64.022003173828125</v>
          </cell>
          <cell r="V362">
            <v>70.554000854492188</v>
          </cell>
        </row>
        <row r="363">
          <cell r="A363" t="str">
            <v>LUX</v>
          </cell>
          <cell r="B363" t="str">
            <v>lux.tran.fatal_100000</v>
          </cell>
          <cell r="C363">
            <v>17.419206619262695</v>
          </cell>
          <cell r="D363">
            <v>15.854142189025879</v>
          </cell>
          <cell r="E363">
            <v>13.895893096923828</v>
          </cell>
          <cell r="F363">
            <v>11.735269546508789</v>
          </cell>
          <cell r="G363">
            <v>10.914766311645508</v>
          </cell>
          <cell r="H363">
            <v>10.104093551635742</v>
          </cell>
          <cell r="I363">
            <v>7.6168389320373535</v>
          </cell>
          <cell r="J363">
            <v>8.9584636688232422</v>
          </cell>
          <cell r="K363">
            <v>7.3672361373901367</v>
          </cell>
          <cell r="L363">
            <v>9.6427555084228516</v>
          </cell>
          <cell r="M363">
            <v>6.3122220039367676</v>
          </cell>
          <cell r="N363">
            <v>6.366391658782959</v>
          </cell>
          <cell r="O363">
            <v>6.4036645889282227</v>
          </cell>
          <cell r="P363">
            <v>8.2818021774291992</v>
          </cell>
          <cell r="Q363">
            <v>6.2913546562194824</v>
          </cell>
          <cell r="R363">
            <v>6.3201804161071777</v>
          </cell>
          <cell r="S363">
            <v>5.4981493949890137</v>
          </cell>
          <cell r="T363">
            <v>4.1922674179077148</v>
          </cell>
          <cell r="U363">
            <v>5.9237027168273926</v>
          </cell>
        </row>
        <row r="364">
          <cell r="A364" t="str">
            <v>LUX</v>
          </cell>
          <cell r="B364" t="str">
            <v>lux.tran.p_super</v>
          </cell>
          <cell r="C364">
            <v>0.760123610496521</v>
          </cell>
          <cell r="D364">
            <v>0.70649290084838867</v>
          </cell>
          <cell r="E364">
            <v>0.72888672351837158</v>
          </cell>
          <cell r="F364">
            <v>0.87827539443969727</v>
          </cell>
          <cell r="G364">
            <v>1.1241095066070557</v>
          </cell>
          <cell r="H364">
            <v>1.2692482471466064</v>
          </cell>
          <cell r="I364">
            <v>1.3591840267181396</v>
          </cell>
          <cell r="J364">
            <v>1.5393220186233521</v>
          </cell>
          <cell r="K364">
            <v>1.7388452291488647</v>
          </cell>
          <cell r="L364">
            <v>1.4436287879943848</v>
          </cell>
          <cell r="M364">
            <v>1.5359195470809937</v>
          </cell>
          <cell r="N364">
            <v>1.7955490350723267</v>
          </cell>
          <cell r="O364">
            <v>1.7826098203659058</v>
          </cell>
          <cell r="P364">
            <v>1.7722599506378174</v>
          </cell>
          <cell r="Q364">
            <v>1.7217186689376831</v>
          </cell>
          <cell r="R364">
            <v>1.3024827241897583</v>
          </cell>
          <cell r="S364">
            <v>1.2069965600967407</v>
          </cell>
          <cell r="T364">
            <v>1.3084759712219238</v>
          </cell>
          <cell r="U364">
            <v>1.4492062330245972</v>
          </cell>
          <cell r="V364">
            <v>1.4283000230789185</v>
          </cell>
        </row>
        <row r="365">
          <cell r="A365" t="str">
            <v>LVA</v>
          </cell>
          <cell r="B365" t="str">
            <v>lva.tran.congestion</v>
          </cell>
          <cell r="K365">
            <v>47.439998626708984</v>
          </cell>
          <cell r="L365">
            <v>37.720001220703125</v>
          </cell>
          <cell r="M365">
            <v>40.330001831054688</v>
          </cell>
          <cell r="N365">
            <v>38.970001220703125</v>
          </cell>
          <cell r="O365">
            <v>42.380001068115234</v>
          </cell>
          <cell r="P365">
            <v>43.509998321533203</v>
          </cell>
          <cell r="Q365">
            <v>43.360000610351563</v>
          </cell>
          <cell r="R365">
            <v>44.900001525878906</v>
          </cell>
          <cell r="S365">
            <v>45.520000457763672</v>
          </cell>
          <cell r="T365">
            <v>50.798000335693359</v>
          </cell>
          <cell r="U365">
            <v>50.977001190185547</v>
          </cell>
          <cell r="V365">
            <v>55.270999908447266</v>
          </cell>
        </row>
        <row r="366">
          <cell r="A366" t="str">
            <v>LVA</v>
          </cell>
          <cell r="B366" t="str">
            <v>lva.tran.fatal_100000</v>
          </cell>
          <cell r="C366">
            <v>24.835800170898438</v>
          </cell>
          <cell r="D366">
            <v>22.120769500732422</v>
          </cell>
          <cell r="E366">
            <v>22.422563552856445</v>
          </cell>
          <cell r="F366">
            <v>21.547626495361328</v>
          </cell>
          <cell r="G366">
            <v>22.800361633300781</v>
          </cell>
          <cell r="H366">
            <v>19.742727279663086</v>
          </cell>
          <cell r="I366">
            <v>18.346912384033203</v>
          </cell>
          <cell r="J366">
            <v>19.042640686035156</v>
          </cell>
          <cell r="K366">
            <v>14.513241767883301</v>
          </cell>
          <cell r="L366">
            <v>11.859909057617188</v>
          </cell>
          <cell r="M366">
            <v>10.39305305480957</v>
          </cell>
          <cell r="N366">
            <v>8.6905479431152344</v>
          </cell>
          <cell r="O366">
            <v>8.7007007598876953</v>
          </cell>
          <cell r="P366">
            <v>8.8937606811523438</v>
          </cell>
          <cell r="Q366">
            <v>10.633058547973633</v>
          </cell>
          <cell r="R366">
            <v>9.5068235397338867</v>
          </cell>
          <cell r="S366">
            <v>8.0631294250488281</v>
          </cell>
          <cell r="T366">
            <v>7.0021953582763672</v>
          </cell>
          <cell r="U366">
            <v>7.6821579933166504</v>
          </cell>
        </row>
        <row r="367">
          <cell r="A367" t="str">
            <v>LVA</v>
          </cell>
          <cell r="B367" t="str">
            <v>lva.tran.p_super</v>
          </cell>
          <cell r="C367">
            <v>0.64300000667572021</v>
          </cell>
          <cell r="D367">
            <v>0.60519999265670776</v>
          </cell>
          <cell r="E367">
            <v>0.6589999794960022</v>
          </cell>
          <cell r="F367">
            <v>0.77990001440048218</v>
          </cell>
          <cell r="G367">
            <v>0.88573932647705078</v>
          </cell>
          <cell r="H367">
            <v>0.99982923269271851</v>
          </cell>
          <cell r="I367">
            <v>1.0891759395599365</v>
          </cell>
          <cell r="J367">
            <v>1.2447787523269653</v>
          </cell>
          <cell r="K367">
            <v>1.5043792724609375</v>
          </cell>
          <cell r="L367">
            <v>1.3421907424926758</v>
          </cell>
          <cell r="M367">
            <v>1.4551712274551392</v>
          </cell>
          <cell r="N367">
            <v>1.8067542314529419</v>
          </cell>
          <cell r="O367">
            <v>1.7975149154663086</v>
          </cell>
          <cell r="P367">
            <v>1.788188099861145</v>
          </cell>
          <cell r="Q367">
            <v>1.7147986888885498</v>
          </cell>
          <cell r="R367">
            <v>1.2490544319152832</v>
          </cell>
          <cell r="S367">
            <v>1.1847100257873535</v>
          </cell>
          <cell r="T367">
            <v>1.300386905670166</v>
          </cell>
          <cell r="U367">
            <v>1.4816807508468628</v>
          </cell>
          <cell r="V367">
            <v>1.4112000465393066</v>
          </cell>
        </row>
        <row r="368">
          <cell r="A368" t="str">
            <v>MAC</v>
          </cell>
          <cell r="B368" t="str">
            <v>mac.tran.congestion</v>
          </cell>
        </row>
        <row r="369">
          <cell r="A369" t="str">
            <v>MAC</v>
          </cell>
          <cell r="B369" t="str">
            <v>mac.tran.fatal_100000</v>
          </cell>
          <cell r="C369">
            <v>3.7402229309082031</v>
          </cell>
          <cell r="D369">
            <v>3.4251422882080078</v>
          </cell>
          <cell r="E369">
            <v>4.9017314910888672</v>
          </cell>
          <cell r="F369">
            <v>3.6943271160125732</v>
          </cell>
          <cell r="G369">
            <v>3.3927273750305176</v>
          </cell>
          <cell r="H369">
            <v>3.7278039455413818</v>
          </cell>
          <cell r="I369">
            <v>3.6452078819274902</v>
          </cell>
          <cell r="J369">
            <v>3.3695995807647705</v>
          </cell>
          <cell r="K369">
            <v>1.7467621564865112</v>
          </cell>
          <cell r="L369">
            <v>2.6595745086669922</v>
          </cell>
          <cell r="M369">
            <v>1.8579797744750977</v>
          </cell>
          <cell r="N369">
            <v>2.1785225868225098</v>
          </cell>
          <cell r="O369">
            <v>3.1912686824798584</v>
          </cell>
          <cell r="P369">
            <v>3.2907726764678955</v>
          </cell>
          <cell r="Q369">
            <v>2.3720450401306152</v>
          </cell>
          <cell r="R369">
            <v>2.4913425445556641</v>
          </cell>
          <cell r="S369">
            <v>1.4685821533203125</v>
          </cell>
        </row>
        <row r="370">
          <cell r="A370" t="str">
            <v>MAC</v>
          </cell>
          <cell r="B370" t="str">
            <v>mac.tran.p_super</v>
          </cell>
          <cell r="D370">
            <v>0.68839997053146362</v>
          </cell>
          <cell r="E370">
            <v>0.8353000283241272</v>
          </cell>
          <cell r="F370">
            <v>0.90140002965927124</v>
          </cell>
          <cell r="G370">
            <v>0.98479998111724854</v>
          </cell>
          <cell r="H370">
            <v>1.1035000085830688</v>
          </cell>
          <cell r="I370">
            <v>1.2142000198364258</v>
          </cell>
          <cell r="K370">
            <v>1.3777999877929688</v>
          </cell>
          <cell r="L370">
            <v>1.1811000108718872</v>
          </cell>
          <cell r="M370">
            <v>1.2421863079071045</v>
          </cell>
          <cell r="N370">
            <v>1.4534752368927002</v>
          </cell>
          <cell r="O370">
            <v>1.5198814868927002</v>
          </cell>
          <cell r="P370">
            <v>1.496945858001709</v>
          </cell>
          <cell r="Q370">
            <v>1.4820351600646973</v>
          </cell>
        </row>
        <row r="371">
          <cell r="A371" t="str">
            <v>MAF</v>
          </cell>
          <cell r="B371" t="str">
            <v>maf.tran.congestion</v>
          </cell>
        </row>
        <row r="372">
          <cell r="A372" t="str">
            <v>MAF</v>
          </cell>
          <cell r="B372" t="str">
            <v>maf.tran.fatal_100000</v>
          </cell>
        </row>
        <row r="373">
          <cell r="A373" t="str">
            <v>MAF</v>
          </cell>
          <cell r="B373" t="str">
            <v>maf.tran.p_super</v>
          </cell>
        </row>
        <row r="374">
          <cell r="A374" t="str">
            <v>MAR</v>
          </cell>
          <cell r="B374" t="str">
            <v>mar.tran.congestion</v>
          </cell>
          <cell r="U374">
            <v>37.381999969482422</v>
          </cell>
          <cell r="V374">
            <v>38.682998657226563</v>
          </cell>
        </row>
        <row r="375">
          <cell r="A375" t="str">
            <v>MAR</v>
          </cell>
          <cell r="B375" t="str">
            <v>mar.tran.fatal_100000</v>
          </cell>
          <cell r="C375">
            <v>12.596514701843262</v>
          </cell>
          <cell r="D375">
            <v>12.511016845703125</v>
          </cell>
          <cell r="E375">
            <v>12.768731117248535</v>
          </cell>
          <cell r="F375">
            <v>13.020901679992676</v>
          </cell>
          <cell r="G375">
            <v>12.930341720581055</v>
          </cell>
          <cell r="H375">
            <v>11.876320838928223</v>
          </cell>
          <cell r="I375">
            <v>12.186458587646484</v>
          </cell>
          <cell r="J375">
            <v>12.315622329711914</v>
          </cell>
          <cell r="K375">
            <v>13.197275161743164</v>
          </cell>
          <cell r="L375">
            <v>12.659302711486816</v>
          </cell>
          <cell r="M375">
            <v>10.444174766540527</v>
          </cell>
          <cell r="N375">
            <v>12.879077911376953</v>
          </cell>
          <cell r="O375">
            <v>12.535385131835938</v>
          </cell>
          <cell r="P375">
            <v>11.365627288818359</v>
          </cell>
          <cell r="Q375">
            <v>10.204037666320801</v>
          </cell>
          <cell r="R375">
            <v>10.893270492553711</v>
          </cell>
          <cell r="S375">
            <v>10.775403022766113</v>
          </cell>
        </row>
        <row r="376">
          <cell r="A376" t="str">
            <v>MAR</v>
          </cell>
          <cell r="B376" t="str">
            <v>mar.tran.p_super</v>
          </cell>
          <cell r="C376">
            <v>0.76840001344680786</v>
          </cell>
          <cell r="D376">
            <v>0.80070000886917114</v>
          </cell>
          <cell r="E376">
            <v>0.88190001249313354</v>
          </cell>
          <cell r="F376">
            <v>0.95450001955032349</v>
          </cell>
          <cell r="G376">
            <v>0.99489998817443848</v>
          </cell>
          <cell r="H376">
            <v>1.1170675754547119</v>
          </cell>
          <cell r="I376">
            <v>1.1992120742797852</v>
          </cell>
          <cell r="J376">
            <v>1.2524070739746094</v>
          </cell>
          <cell r="K376">
            <v>1.3895276784896851</v>
          </cell>
          <cell r="L376">
            <v>1.2775425910949707</v>
          </cell>
          <cell r="M376">
            <v>1.210940957069397</v>
          </cell>
          <cell r="N376">
            <v>1.2591588497161865</v>
          </cell>
          <cell r="O376">
            <v>1.4121236801147461</v>
          </cell>
          <cell r="P376">
            <v>1.4606164693832397</v>
          </cell>
          <cell r="Q376">
            <v>1.5228216648101807</v>
          </cell>
          <cell r="R376">
            <v>1.0457688570022583</v>
          </cell>
          <cell r="S376">
            <v>0.99000000953674316</v>
          </cell>
          <cell r="T376">
            <v>1.1073999404907227</v>
          </cell>
          <cell r="U376">
            <v>1.1299999952316284</v>
          </cell>
        </row>
        <row r="377">
          <cell r="A377" t="str">
            <v>MCO</v>
          </cell>
          <cell r="B377" t="str">
            <v>mco.tran.congestion</v>
          </cell>
        </row>
        <row r="378">
          <cell r="A378" t="str">
            <v>MCO</v>
          </cell>
          <cell r="B378" t="str">
            <v>mco.tran.fatal_100000</v>
          </cell>
          <cell r="H378">
            <v>2.9548208713531494</v>
          </cell>
          <cell r="I378">
            <v>2.9248318672180176</v>
          </cell>
          <cell r="J378">
            <v>0</v>
          </cell>
          <cell r="K378">
            <v>2.8676302433013916</v>
          </cell>
          <cell r="M378">
            <v>5.6160845756530762</v>
          </cell>
          <cell r="N378">
            <v>5.551854133605957</v>
          </cell>
          <cell r="O378">
            <v>0</v>
          </cell>
          <cell r="P378">
            <v>0</v>
          </cell>
          <cell r="Q378">
            <v>0</v>
          </cell>
          <cell r="R378">
            <v>2.6512539386749268</v>
          </cell>
          <cell r="S378">
            <v>2.6267402172088623</v>
          </cell>
          <cell r="T378">
            <v>2.6047093868255615</v>
          </cell>
        </row>
        <row r="379">
          <cell r="A379" t="str">
            <v>MCO</v>
          </cell>
          <cell r="B379" t="str">
            <v>mco.tran.p_super</v>
          </cell>
        </row>
        <row r="380">
          <cell r="A380" t="str">
            <v>MDA</v>
          </cell>
          <cell r="B380" t="str">
            <v>mda.tran.congestion</v>
          </cell>
        </row>
        <row r="381">
          <cell r="A381" t="str">
            <v>MDA</v>
          </cell>
          <cell r="B381" t="str">
            <v>mda.tran.fatal_100000</v>
          </cell>
          <cell r="C381">
            <v>11.155096054077148</v>
          </cell>
          <cell r="D381">
            <v>11.372830390930176</v>
          </cell>
          <cell r="E381">
            <v>11.371596336364746</v>
          </cell>
          <cell r="F381">
            <v>11.763487815856934</v>
          </cell>
          <cell r="G381">
            <v>11.237685203552246</v>
          </cell>
          <cell r="H381">
            <v>10.875651359558105</v>
          </cell>
          <cell r="I381">
            <v>10.654888153076172</v>
          </cell>
          <cell r="J381">
            <v>12.972090721130371</v>
          </cell>
          <cell r="K381">
            <v>14.005178451538086</v>
          </cell>
          <cell r="L381">
            <v>13.349771499633789</v>
          </cell>
          <cell r="M381">
            <v>12.689339637756348</v>
          </cell>
          <cell r="N381">
            <v>12.443869590759277</v>
          </cell>
          <cell r="O381">
            <v>12.501688957214355</v>
          </cell>
          <cell r="P381">
            <v>8.4584636688232422</v>
          </cell>
          <cell r="Q381">
            <v>9.1103439331054688</v>
          </cell>
          <cell r="R381">
            <v>8.4409360885620117</v>
          </cell>
          <cell r="S381">
            <v>8.7557439804077148</v>
          </cell>
          <cell r="T381">
            <v>8.5089693069458008</v>
          </cell>
          <cell r="U381">
            <v>7.7272710800170898</v>
          </cell>
        </row>
        <row r="382">
          <cell r="A382" t="str">
            <v>MDA</v>
          </cell>
          <cell r="B382" t="str">
            <v>mda.tran.p_super</v>
          </cell>
          <cell r="C382">
            <v>0.44999998807907104</v>
          </cell>
          <cell r="D382">
            <v>0.44999998807907104</v>
          </cell>
          <cell r="E382">
            <v>0.44999998807907104</v>
          </cell>
          <cell r="F382">
            <v>0.57999998331069946</v>
          </cell>
          <cell r="G382">
            <v>0.70999997854232788</v>
          </cell>
          <cell r="H382">
            <v>0.8399999737739563</v>
          </cell>
          <cell r="I382">
            <v>0.97000002861022949</v>
          </cell>
          <cell r="J382">
            <v>1.0850000381469727</v>
          </cell>
          <cell r="K382">
            <v>1.2000000476837158</v>
          </cell>
          <cell r="L382">
            <v>1.2050000429153442</v>
          </cell>
          <cell r="M382">
            <v>1.0000652074813843</v>
          </cell>
          <cell r="N382">
            <v>1.2847124338150024</v>
          </cell>
          <cell r="O382">
            <v>1.320091724395752</v>
          </cell>
          <cell r="P382">
            <v>1.3085064888000488</v>
          </cell>
          <cell r="Q382">
            <v>1.2181046009063721</v>
          </cell>
          <cell r="R382">
            <v>0.85613912343978882</v>
          </cell>
          <cell r="S382">
            <v>0.6680443286895752</v>
          </cell>
          <cell r="T382">
            <v>0.7762567400932312</v>
          </cell>
          <cell r="U382">
            <v>1.1200000047683716</v>
          </cell>
        </row>
        <row r="383">
          <cell r="A383" t="str">
            <v>MDG</v>
          </cell>
          <cell r="B383" t="str">
            <v>mdg.tran.congestion</v>
          </cell>
        </row>
        <row r="384">
          <cell r="A384" t="str">
            <v>MDG</v>
          </cell>
          <cell r="B384" t="str">
            <v>mdg.tran.fatal_100000</v>
          </cell>
          <cell r="I384">
            <v>2.9130942821502686</v>
          </cell>
          <cell r="J384">
            <v>1.7289705276489258</v>
          </cell>
          <cell r="K384">
            <v>1.9803493022918701</v>
          </cell>
          <cell r="L384">
            <v>1.2688926458358765</v>
          </cell>
          <cell r="P384">
            <v>3.4449341297149658</v>
          </cell>
        </row>
        <row r="385">
          <cell r="A385" t="str">
            <v>MDG</v>
          </cell>
          <cell r="B385" t="str">
            <v>mdg.tran.p_super</v>
          </cell>
          <cell r="C385">
            <v>0.5327603816986084</v>
          </cell>
          <cell r="D385">
            <v>0.65077787637710571</v>
          </cell>
          <cell r="E385">
            <v>0.72438174486160278</v>
          </cell>
          <cell r="F385">
            <v>0.78920811414718628</v>
          </cell>
          <cell r="G385">
            <v>0.81174099445343018</v>
          </cell>
          <cell r="H385">
            <v>0.93659478425979614</v>
          </cell>
          <cell r="I385">
            <v>1.1144533157348633</v>
          </cell>
          <cell r="J385">
            <v>1.2328563928604126</v>
          </cell>
          <cell r="K385">
            <v>1.6427111625671387</v>
          </cell>
          <cell r="L385">
            <v>1.3211559057235718</v>
          </cell>
          <cell r="M385">
            <v>1.4440486431121826</v>
          </cell>
          <cell r="N385">
            <v>1.5112223625183105</v>
          </cell>
          <cell r="O385">
            <v>1.4772464036941528</v>
          </cell>
          <cell r="P385">
            <v>1.5327330827713013</v>
          </cell>
          <cell r="Q385">
            <v>1.4872729778289795</v>
          </cell>
          <cell r="R385">
            <v>1.258491039276123</v>
          </cell>
          <cell r="S385">
            <v>1.1125315427780151</v>
          </cell>
          <cell r="T385">
            <v>1.2069028615951538</v>
          </cell>
          <cell r="U385">
            <v>1.2277697324752808</v>
          </cell>
        </row>
        <row r="386">
          <cell r="A386" t="str">
            <v>MDV</v>
          </cell>
          <cell r="B386" t="str">
            <v>mdv.tran.congestion</v>
          </cell>
        </row>
        <row r="387">
          <cell r="A387" t="str">
            <v>MDV</v>
          </cell>
          <cell r="B387" t="str">
            <v>mdv.tran.fatal_100000</v>
          </cell>
          <cell r="F387">
            <v>0.66075730323791504</v>
          </cell>
          <cell r="G387">
            <v>0</v>
          </cell>
          <cell r="J387">
            <v>2.3868556022644043</v>
          </cell>
          <cell r="P387">
            <v>2.8874404430389404</v>
          </cell>
        </row>
        <row r="388">
          <cell r="A388" t="str">
            <v>MDV</v>
          </cell>
          <cell r="B388" t="str">
            <v>mdv.tran.p_super</v>
          </cell>
          <cell r="F388">
            <v>0.3700999915599823</v>
          </cell>
          <cell r="G388">
            <v>0.43009999394416809</v>
          </cell>
          <cell r="H388">
            <v>0.55390000343322754</v>
          </cell>
          <cell r="I388">
            <v>0.68260002136230469</v>
          </cell>
          <cell r="J388">
            <v>0.72070002555847168</v>
          </cell>
          <cell r="K388">
            <v>0.93260002136230469</v>
          </cell>
          <cell r="M388">
            <v>0.81721872091293335</v>
          </cell>
          <cell r="N388">
            <v>1.054660439491272</v>
          </cell>
          <cell r="O388">
            <v>1.0657317638397217</v>
          </cell>
          <cell r="P388">
            <v>1.0723140239715576</v>
          </cell>
          <cell r="Q388">
            <v>1.1608093976974487</v>
          </cell>
          <cell r="R388">
            <v>0.71578103303909302</v>
          </cell>
          <cell r="S388">
            <v>0.58893841505050659</v>
          </cell>
          <cell r="T388">
            <v>0.59969419240951538</v>
          </cell>
        </row>
        <row r="389">
          <cell r="A389" t="str">
            <v>MEX</v>
          </cell>
          <cell r="B389" t="str">
            <v>mex.tran.congestion</v>
          </cell>
          <cell r="K389">
            <v>80.55999755859375</v>
          </cell>
          <cell r="L389">
            <v>83.089996337890625</v>
          </cell>
          <cell r="M389">
            <v>88.790000915527344</v>
          </cell>
          <cell r="N389">
            <v>93.889999389648438</v>
          </cell>
          <cell r="O389">
            <v>96.029998779296875</v>
          </cell>
          <cell r="P389">
            <v>86.430000305175781</v>
          </cell>
          <cell r="Q389">
            <v>89.610000610351563</v>
          </cell>
          <cell r="R389">
            <v>96.269996643066406</v>
          </cell>
          <cell r="S389">
            <v>98.75</v>
          </cell>
          <cell r="T389">
            <v>82.623001098632813</v>
          </cell>
          <cell r="U389">
            <v>83.486000061035156</v>
          </cell>
          <cell r="V389">
            <v>84.563003540039063</v>
          </cell>
        </row>
        <row r="390">
          <cell r="A390" t="str">
            <v>MEX</v>
          </cell>
          <cell r="B390" t="str">
            <v>mex.tran.fatal_100000</v>
          </cell>
          <cell r="C390">
            <v>10.603656768798828</v>
          </cell>
          <cell r="D390">
            <v>10.093904495239258</v>
          </cell>
          <cell r="E390">
            <v>9.7890777587890625</v>
          </cell>
          <cell r="F390">
            <v>9.7515525817871094</v>
          </cell>
          <cell r="G390">
            <v>9.2714033126831055</v>
          </cell>
          <cell r="H390">
            <v>9.1071004867553711</v>
          </cell>
          <cell r="I390">
            <v>9.8140430450439453</v>
          </cell>
          <cell r="J390">
            <v>10.673213005065918</v>
          </cell>
          <cell r="K390">
            <v>11.581436157226563</v>
          </cell>
          <cell r="L390">
            <v>11.11823558807373</v>
          </cell>
          <cell r="M390">
            <v>10.614151954650879</v>
          </cell>
          <cell r="N390">
            <v>10.710877418518066</v>
          </cell>
          <cell r="O390">
            <v>8.5415239334106445</v>
          </cell>
          <cell r="P390">
            <v>7.5378389358520508</v>
          </cell>
          <cell r="Q390">
            <v>7.1147780418395996</v>
          </cell>
          <cell r="R390">
            <v>6.7151789665222168</v>
          </cell>
          <cell r="S390">
            <v>6.433781623840332</v>
          </cell>
          <cell r="T390">
            <v>5.8624434471130371</v>
          </cell>
          <cell r="U390">
            <v>5.7222881317138672</v>
          </cell>
        </row>
        <row r="391">
          <cell r="A391" t="str">
            <v>MEX</v>
          </cell>
          <cell r="B391" t="str">
            <v>mex.tran.p_super</v>
          </cell>
          <cell r="C391">
            <v>0.56144452095031738</v>
          </cell>
          <cell r="D391">
            <v>0.61670500040054321</v>
          </cell>
          <cell r="E391">
            <v>0.6286652684211731</v>
          </cell>
          <cell r="F391">
            <v>0.57572013139724731</v>
          </cell>
          <cell r="G391">
            <v>0.58450800180435181</v>
          </cell>
          <cell r="H391">
            <v>0.63559246063232422</v>
          </cell>
          <cell r="I391">
            <v>0.66489672660827637</v>
          </cell>
          <cell r="J391">
            <v>0.70577752590179443</v>
          </cell>
          <cell r="K391">
            <v>0.73155301809310913</v>
          </cell>
          <cell r="L391">
            <v>0.63269072771072388</v>
          </cell>
          <cell r="M391">
            <v>0.66203391551971436</v>
          </cell>
          <cell r="N391">
            <v>0.74706393480300903</v>
          </cell>
          <cell r="O391">
            <v>0.77542316913604736</v>
          </cell>
          <cell r="P391">
            <v>0.89145684242248535</v>
          </cell>
          <cell r="Q391">
            <v>0.94885927438735962</v>
          </cell>
          <cell r="R391">
            <v>0.83388799428939819</v>
          </cell>
          <cell r="S391">
            <v>0.72513687610626221</v>
          </cell>
          <cell r="T391">
            <v>0.83752745389938354</v>
          </cell>
          <cell r="U391">
            <v>0.91877126693725586</v>
          </cell>
          <cell r="V391">
            <v>0.99750000238418579</v>
          </cell>
        </row>
        <row r="392">
          <cell r="A392" t="str">
            <v>MHL</v>
          </cell>
          <cell r="B392" t="str">
            <v>mhl.tran.congestion</v>
          </cell>
        </row>
        <row r="393">
          <cell r="A393" t="str">
            <v>MHL</v>
          </cell>
          <cell r="B393" t="str">
            <v>mhl.tran.fatal_100000</v>
          </cell>
          <cell r="P393">
            <v>5.2688889503479004</v>
          </cell>
        </row>
        <row r="394">
          <cell r="A394" t="str">
            <v>MHL</v>
          </cell>
          <cell r="B394" t="str">
            <v>mhl.tran.p_super</v>
          </cell>
          <cell r="Q394">
            <v>1.440000057220459</v>
          </cell>
        </row>
        <row r="395">
          <cell r="A395" t="str">
            <v>MKD</v>
          </cell>
          <cell r="B395" t="str">
            <v>mkd.tran.congestion</v>
          </cell>
        </row>
        <row r="396">
          <cell r="A396" t="str">
            <v>MKD</v>
          </cell>
          <cell r="B396" t="str">
            <v>mkd.tran.fatal_100000</v>
          </cell>
          <cell r="C396">
            <v>7.9613962173461914</v>
          </cell>
          <cell r="D396">
            <v>5.2378010749816895</v>
          </cell>
          <cell r="E396">
            <v>8.5898580551147461</v>
          </cell>
          <cell r="F396">
            <v>5.7464938163757324</v>
          </cell>
          <cell r="G396">
            <v>7.535069465637207</v>
          </cell>
          <cell r="H396">
            <v>6.9408278465270996</v>
          </cell>
          <cell r="I396">
            <v>6.7858028411865234</v>
          </cell>
          <cell r="J396">
            <v>8.3759956359863281</v>
          </cell>
          <cell r="K396">
            <v>7.8362588882446289</v>
          </cell>
          <cell r="L396">
            <v>7.7330584526062012</v>
          </cell>
          <cell r="M396">
            <v>7.8232865333557129</v>
          </cell>
          <cell r="N396">
            <v>8.2992076873779297</v>
          </cell>
          <cell r="O396">
            <v>6.3636598587036133</v>
          </cell>
          <cell r="P396">
            <v>9.5372648239135742</v>
          </cell>
          <cell r="Q396">
            <v>6.2566928863525391</v>
          </cell>
          <cell r="R396">
            <v>7.1176843643188477</v>
          </cell>
          <cell r="S396">
            <v>7.9298520088195801</v>
          </cell>
          <cell r="T396">
            <v>7.4447789192199707</v>
          </cell>
          <cell r="U396">
            <v>6.3851504325866699</v>
          </cell>
        </row>
        <row r="397">
          <cell r="A397" t="str">
            <v>MKD</v>
          </cell>
          <cell r="B397" t="str">
            <v>mkd.tran.p_super</v>
          </cell>
          <cell r="C397">
            <v>0.75999999046325684</v>
          </cell>
          <cell r="D397">
            <v>0.80500000715255737</v>
          </cell>
          <cell r="E397">
            <v>0.85000002384185791</v>
          </cell>
          <cell r="F397">
            <v>1.0099999904632568</v>
          </cell>
          <cell r="G397">
            <v>1.1699999570846558</v>
          </cell>
          <cell r="H397">
            <v>1.2000000476837158</v>
          </cell>
          <cell r="I397">
            <v>1.2300000190734863</v>
          </cell>
          <cell r="J397">
            <v>1.1749999523162842</v>
          </cell>
          <cell r="K397">
            <v>1.1200000047683716</v>
          </cell>
          <cell r="L397">
            <v>1.3200000524520874</v>
          </cell>
          <cell r="M397">
            <v>1.4772552251815796</v>
          </cell>
          <cell r="N397">
            <v>1.6354782581329346</v>
          </cell>
          <cell r="O397">
            <v>1.6321384906768799</v>
          </cell>
          <cell r="P397">
            <v>1.7199275493621826</v>
          </cell>
          <cell r="Q397">
            <v>1.5912333726882935</v>
          </cell>
          <cell r="R397">
            <v>1.2262561321258545</v>
          </cell>
          <cell r="S397">
            <v>1.1100000143051147</v>
          </cell>
          <cell r="T397">
            <v>1.1891000270843506</v>
          </cell>
          <cell r="U397">
            <v>1.2300000190734863</v>
          </cell>
          <cell r="V397">
            <v>1.2897000312805176</v>
          </cell>
        </row>
        <row r="398">
          <cell r="A398" t="str">
            <v>MLI</v>
          </cell>
          <cell r="B398" t="str">
            <v>mli.tran.congestion</v>
          </cell>
        </row>
        <row r="399">
          <cell r="A399" t="str">
            <v>MLI</v>
          </cell>
          <cell r="B399" t="str">
            <v>mli.tran.fatal_100000</v>
          </cell>
          <cell r="J399">
            <v>4.8273210525512695</v>
          </cell>
          <cell r="K399">
            <v>4.7542872428894043</v>
          </cell>
          <cell r="L399">
            <v>3.9296560287475586</v>
          </cell>
          <cell r="N399">
            <v>5.7300896644592285</v>
          </cell>
          <cell r="O399">
            <v>4.9751248359680176</v>
          </cell>
          <cell r="P399">
            <v>3.215831995010376</v>
          </cell>
          <cell r="Q399">
            <v>3.9919168949127197</v>
          </cell>
          <cell r="R399">
            <v>3.2628433704376221</v>
          </cell>
          <cell r="S399">
            <v>3.0113394260406494</v>
          </cell>
        </row>
        <row r="400">
          <cell r="A400" t="str">
            <v>MLI</v>
          </cell>
          <cell r="B400" t="str">
            <v>mli.tran.p_super</v>
          </cell>
          <cell r="C400">
            <v>0.69999998807907104</v>
          </cell>
          <cell r="D400">
            <v>0.69499999284744263</v>
          </cell>
          <cell r="E400">
            <v>0.68999999761581421</v>
          </cell>
          <cell r="F400">
            <v>0.89300000667572021</v>
          </cell>
          <cell r="G400">
            <v>1.1599999666213989</v>
          </cell>
          <cell r="H400">
            <v>1.2000000476837158</v>
          </cell>
          <cell r="I400">
            <v>1.2155320644378662</v>
          </cell>
          <cell r="J400">
            <v>1.2938823699951172</v>
          </cell>
          <cell r="K400">
            <v>1.4967052936553955</v>
          </cell>
          <cell r="L400">
            <v>1.3545715808868408</v>
          </cell>
          <cell r="M400">
            <v>1.344642162322998</v>
          </cell>
          <cell r="N400">
            <v>1.4690783023834229</v>
          </cell>
          <cell r="O400">
            <v>1.3961935043334961</v>
          </cell>
          <cell r="P400">
            <v>1.5134270191192627</v>
          </cell>
          <cell r="Q400">
            <v>1.5604927539825439</v>
          </cell>
          <cell r="R400">
            <v>1.2795413732528687</v>
          </cell>
          <cell r="S400">
            <v>1.1200000047683716</v>
          </cell>
          <cell r="T400">
            <v>1.1887999773025513</v>
          </cell>
          <cell r="U400">
            <v>1.2740000486373901</v>
          </cell>
          <cell r="V400">
            <v>1.1993000507354736</v>
          </cell>
        </row>
        <row r="401">
          <cell r="A401" t="str">
            <v>MLT</v>
          </cell>
          <cell r="B401" t="str">
            <v>mlt.tran.congestion</v>
          </cell>
        </row>
        <row r="402">
          <cell r="A402" t="str">
            <v>MLT</v>
          </cell>
          <cell r="B402" t="str">
            <v>mlt.tran.fatal_100000</v>
          </cell>
          <cell r="C402">
            <v>3.8452961444854736</v>
          </cell>
          <cell r="D402">
            <v>4.0709567070007324</v>
          </cell>
          <cell r="E402">
            <v>4.0407204627990723</v>
          </cell>
          <cell r="F402">
            <v>4.0142302513122559</v>
          </cell>
          <cell r="G402">
            <v>3.2397301197052002</v>
          </cell>
          <cell r="H402">
            <v>4.2096505165100098</v>
          </cell>
          <cell r="I402">
            <v>2.467259407043457</v>
          </cell>
          <cell r="J402">
            <v>3.4421377182006836</v>
          </cell>
          <cell r="K402">
            <v>3.6640863418579102</v>
          </cell>
          <cell r="L402">
            <v>5.0911931991577148</v>
          </cell>
          <cell r="M402">
            <v>3.6187479496002197</v>
          </cell>
          <cell r="N402">
            <v>4.0839076042175293</v>
          </cell>
          <cell r="O402">
            <v>2.142714262008667</v>
          </cell>
          <cell r="P402">
            <v>4.2256793975830078</v>
          </cell>
          <cell r="Q402">
            <v>2.3011887073516846</v>
          </cell>
          <cell r="R402">
            <v>2.4716157913208008</v>
          </cell>
          <cell r="S402">
            <v>4.8313846588134766</v>
          </cell>
          <cell r="T402">
            <v>4.059837818145752</v>
          </cell>
        </row>
        <row r="403">
          <cell r="A403" t="str">
            <v>MLT</v>
          </cell>
          <cell r="B403" t="str">
            <v>mlt.tran.p_super</v>
          </cell>
          <cell r="C403">
            <v>0</v>
          </cell>
          <cell r="D403">
            <v>0</v>
          </cell>
          <cell r="E403">
            <v>0</v>
          </cell>
          <cell r="F403">
            <v>0.49169999361038208</v>
          </cell>
          <cell r="G403">
            <v>1.0819000005722046</v>
          </cell>
          <cell r="H403">
            <v>1.1675018072128296</v>
          </cell>
          <cell r="I403">
            <v>1.3803893327713013</v>
          </cell>
          <cell r="J403">
            <v>1.4380595684051514</v>
          </cell>
          <cell r="K403">
            <v>1.6943552494049072</v>
          </cell>
          <cell r="L403">
            <v>1.5712252855300903</v>
          </cell>
          <cell r="M403">
            <v>1.5863064527511597</v>
          </cell>
          <cell r="N403">
            <v>1.9237364530563354</v>
          </cell>
          <cell r="O403">
            <v>1.9083423614501953</v>
          </cell>
          <cell r="P403">
            <v>1.9450628757476807</v>
          </cell>
          <cell r="Q403">
            <v>1.9162949323654175</v>
          </cell>
          <cell r="R403">
            <v>1.5076102018356323</v>
          </cell>
          <cell r="S403">
            <v>1.4247790575027466</v>
          </cell>
          <cell r="T403">
            <v>1.4791883230209351</v>
          </cell>
          <cell r="U403">
            <v>1.5973581075668335</v>
          </cell>
        </row>
        <row r="404">
          <cell r="A404" t="str">
            <v>MMR</v>
          </cell>
          <cell r="B404" t="str">
            <v>mmr.tran.congestion</v>
          </cell>
        </row>
        <row r="405">
          <cell r="A405" t="str">
            <v>MMR</v>
          </cell>
          <cell r="B405" t="str">
            <v>mmr.tran.fatal_100000</v>
          </cell>
          <cell r="C405">
            <v>2.729041576385498</v>
          </cell>
          <cell r="D405">
            <v>2.7019517421722412</v>
          </cell>
          <cell r="E405">
            <v>2.8803720474243164</v>
          </cell>
          <cell r="F405">
            <v>2.7165727615356445</v>
          </cell>
          <cell r="J405">
            <v>3.300990104675293</v>
          </cell>
          <cell r="L405">
            <v>4.3243465423583984</v>
          </cell>
          <cell r="M405">
            <v>4.8635578155517578</v>
          </cell>
          <cell r="N405">
            <v>5.4833617210388184</v>
          </cell>
          <cell r="O405">
            <v>6.6558141708374023</v>
          </cell>
          <cell r="P405">
            <v>7.1761312484741211</v>
          </cell>
          <cell r="Q405">
            <v>7.926426887512207</v>
          </cell>
          <cell r="R405">
            <v>9.561370849609375</v>
          </cell>
          <cell r="S405">
            <v>9.2128934860229492</v>
          </cell>
        </row>
        <row r="406">
          <cell r="A406" t="str">
            <v>MMR</v>
          </cell>
          <cell r="B406" t="str">
            <v>mmr.tran.p_super</v>
          </cell>
          <cell r="C406">
            <v>0.33000001311302185</v>
          </cell>
          <cell r="D406">
            <v>0.3449999988079071</v>
          </cell>
          <cell r="E406">
            <v>0.36000001430511475</v>
          </cell>
          <cell r="F406">
            <v>0.23999999463558197</v>
          </cell>
          <cell r="G406">
            <v>0.11999999731779099</v>
          </cell>
          <cell r="H406">
            <v>0.38999998569488525</v>
          </cell>
          <cell r="I406">
            <v>0.6600000262260437</v>
          </cell>
          <cell r="J406">
            <v>0.95130002498626709</v>
          </cell>
          <cell r="K406">
            <v>1.4586999416351318</v>
          </cell>
          <cell r="L406">
            <v>0.86299997568130493</v>
          </cell>
          <cell r="M406">
            <v>0.89497083425521851</v>
          </cell>
          <cell r="N406">
            <v>0.72910887002944946</v>
          </cell>
          <cell r="O406">
            <v>0.99142539501190186</v>
          </cell>
          <cell r="P406">
            <v>0.99468338489532471</v>
          </cell>
          <cell r="Q406">
            <v>0.92429792881011963</v>
          </cell>
          <cell r="R406">
            <v>0.74629998207092285</v>
          </cell>
          <cell r="S406">
            <v>0.54000002145767212</v>
          </cell>
          <cell r="T406">
            <v>0.58810001611709595</v>
          </cell>
          <cell r="U406">
            <v>0.59799998998641968</v>
          </cell>
        </row>
        <row r="407">
          <cell r="A407" t="str">
            <v>MNE</v>
          </cell>
          <cell r="B407" t="str">
            <v>mne.tran.congestion</v>
          </cell>
        </row>
        <row r="408">
          <cell r="A408" t="str">
            <v>MNE</v>
          </cell>
          <cell r="B408" t="str">
            <v>mne.tran.fatal_100000</v>
          </cell>
          <cell r="J408">
            <v>10.229348182678223</v>
          </cell>
          <cell r="K408">
            <v>7.7799696922302246</v>
          </cell>
          <cell r="L408">
            <v>8.4102382659912109</v>
          </cell>
          <cell r="M408">
            <v>15.336730003356934</v>
          </cell>
          <cell r="N408">
            <v>9.3536472320556641</v>
          </cell>
          <cell r="O408">
            <v>7.4121699333190918</v>
          </cell>
          <cell r="P408">
            <v>11.912293434143066</v>
          </cell>
          <cell r="Q408">
            <v>10.453353881835938</v>
          </cell>
          <cell r="R408">
            <v>8.1972618103027344</v>
          </cell>
          <cell r="S408">
            <v>10.445072174072266</v>
          </cell>
          <cell r="T408">
            <v>10.122547149658203</v>
          </cell>
          <cell r="U408">
            <v>7.712763786315918</v>
          </cell>
        </row>
        <row r="409">
          <cell r="A409" t="str">
            <v>MNE</v>
          </cell>
          <cell r="B409" t="str">
            <v>mne.tran.p_super</v>
          </cell>
          <cell r="M409">
            <v>1.548322319984436</v>
          </cell>
          <cell r="N409">
            <v>1.739532470703125</v>
          </cell>
          <cell r="O409">
            <v>1.8070859909057617</v>
          </cell>
          <cell r="P409">
            <v>1.8606468439102173</v>
          </cell>
          <cell r="Q409">
            <v>1.7271707057952881</v>
          </cell>
          <cell r="R409">
            <v>1.5710453987121582</v>
          </cell>
          <cell r="S409">
            <v>1.1599999666213989</v>
          </cell>
        </row>
        <row r="410">
          <cell r="A410" t="str">
            <v>MNG</v>
          </cell>
          <cell r="B410" t="str">
            <v>mng.tran.congestion</v>
          </cell>
        </row>
        <row r="411">
          <cell r="A411" t="str">
            <v>MNG</v>
          </cell>
          <cell r="B411" t="str">
            <v>mng.tran.fatal_100000</v>
          </cell>
          <cell r="C411">
            <v>14.098501205444336</v>
          </cell>
          <cell r="D411">
            <v>13.845332145690918</v>
          </cell>
          <cell r="E411">
            <v>16.98542594909668</v>
          </cell>
          <cell r="J411">
            <v>21.666885375976563</v>
          </cell>
          <cell r="P411">
            <v>20.091665267944336</v>
          </cell>
          <cell r="Q411">
            <v>15.033461570739746</v>
          </cell>
          <cell r="R411">
            <v>19.910360336303711</v>
          </cell>
        </row>
        <row r="412">
          <cell r="A412" t="str">
            <v>MNG</v>
          </cell>
          <cell r="B412" t="str">
            <v>mng.tran.p_super</v>
          </cell>
          <cell r="C412">
            <v>0.32510000467300415</v>
          </cell>
          <cell r="D412">
            <v>0.32699999213218689</v>
          </cell>
          <cell r="E412">
            <v>0.30079999566078186</v>
          </cell>
          <cell r="F412">
            <v>0.36019998788833618</v>
          </cell>
          <cell r="G412">
            <v>0.44459998607635498</v>
          </cell>
          <cell r="H412">
            <v>0.5591999888420105</v>
          </cell>
          <cell r="I412">
            <v>0.66759997606277466</v>
          </cell>
          <cell r="J412">
            <v>0.69770002365112305</v>
          </cell>
          <cell r="K412">
            <v>1.0225000381469727</v>
          </cell>
          <cell r="L412">
            <v>0.96820002794265747</v>
          </cell>
          <cell r="M412">
            <v>1.0534346103668213</v>
          </cell>
          <cell r="N412">
            <v>0.98796975612640381</v>
          </cell>
          <cell r="O412">
            <v>1.0842996835708618</v>
          </cell>
          <cell r="P412">
            <v>1.0254831314086914</v>
          </cell>
          <cell r="Q412">
            <v>0.85301870107650757</v>
          </cell>
          <cell r="R412">
            <v>0.7868492603302002</v>
          </cell>
          <cell r="S412">
            <v>0.6856275200843811</v>
          </cell>
          <cell r="T412">
            <v>0.60537338256835938</v>
          </cell>
          <cell r="U412">
            <v>0.69999998807907104</v>
          </cell>
        </row>
        <row r="413">
          <cell r="A413" t="str">
            <v>MNP</v>
          </cell>
          <cell r="B413" t="str">
            <v>mnp.tran.congestion</v>
          </cell>
        </row>
        <row r="414">
          <cell r="A414" t="str">
            <v>MNP</v>
          </cell>
          <cell r="B414" t="str">
            <v>mnp.tran.fatal_100000</v>
          </cell>
        </row>
        <row r="415">
          <cell r="A415" t="str">
            <v>MNP</v>
          </cell>
          <cell r="B415" t="str">
            <v>mnp.tran.p_super</v>
          </cell>
        </row>
        <row r="416">
          <cell r="A416" t="str">
            <v>MOZ</v>
          </cell>
          <cell r="B416" t="str">
            <v>moz.tran.congestion</v>
          </cell>
          <cell r="U416">
            <v>53.429000854492188</v>
          </cell>
          <cell r="V416">
            <v>53.055999755859375</v>
          </cell>
        </row>
        <row r="417">
          <cell r="A417" t="str">
            <v>MOZ</v>
          </cell>
          <cell r="B417" t="str">
            <v>moz.tran.fatal_100000</v>
          </cell>
          <cell r="H417">
            <v>5.7724428176879883</v>
          </cell>
          <cell r="I417">
            <v>6.1432318687438965</v>
          </cell>
          <cell r="J417">
            <v>6.9301810264587402</v>
          </cell>
          <cell r="K417">
            <v>6.8637056350708008</v>
          </cell>
          <cell r="L417">
            <v>7.8620781898498535</v>
          </cell>
          <cell r="N417">
            <v>7.1359210014343262</v>
          </cell>
          <cell r="O417">
            <v>6.3307819366455078</v>
          </cell>
          <cell r="P417">
            <v>6.8229680061340332</v>
          </cell>
          <cell r="Q417">
            <v>7.7607369422912598</v>
          </cell>
          <cell r="R417">
            <v>5.8871378898620605</v>
          </cell>
        </row>
        <row r="418">
          <cell r="A418" t="str">
            <v>MOZ</v>
          </cell>
          <cell r="B418" t="str">
            <v>moz.tran.p_super</v>
          </cell>
          <cell r="C418">
            <v>0.56000000238418579</v>
          </cell>
          <cell r="D418">
            <v>0.50999999046325684</v>
          </cell>
          <cell r="E418">
            <v>0.46000000834465027</v>
          </cell>
          <cell r="F418">
            <v>0.67000001668930054</v>
          </cell>
          <cell r="G418">
            <v>0.87999999523162842</v>
          </cell>
          <cell r="H418">
            <v>1.0149999856948853</v>
          </cell>
          <cell r="I418">
            <v>1.1303961277008057</v>
          </cell>
          <cell r="J418">
            <v>1.1754323244094849</v>
          </cell>
          <cell r="K418">
            <v>1.5707277059555054</v>
          </cell>
          <cell r="L418">
            <v>0.84891778230667114</v>
          </cell>
          <cell r="M418">
            <v>1.0134212970733643</v>
          </cell>
          <cell r="N418">
            <v>1.555488109588623</v>
          </cell>
          <cell r="O418">
            <v>1.6752771139144897</v>
          </cell>
          <cell r="P418">
            <v>1.5787152051925659</v>
          </cell>
          <cell r="Q418">
            <v>1.5179228782653809</v>
          </cell>
          <cell r="R418">
            <v>1.2241971492767334</v>
          </cell>
          <cell r="S418">
            <v>0.7970845103263855</v>
          </cell>
          <cell r="T418">
            <v>1.0225865840911865</v>
          </cell>
          <cell r="U418">
            <v>1.1004999876022339</v>
          </cell>
        </row>
        <row r="419">
          <cell r="A419" t="str">
            <v>MRT</v>
          </cell>
          <cell r="B419" t="str">
            <v>mrt.tran.congestion</v>
          </cell>
        </row>
        <row r="420">
          <cell r="A420" t="str">
            <v>MRT</v>
          </cell>
          <cell r="B420" t="str">
            <v>mrt.tran.fatal_100000</v>
          </cell>
          <cell r="G420">
            <v>5.9879283905029297</v>
          </cell>
          <cell r="H420">
            <v>6.0511989593505859</v>
          </cell>
          <cell r="I420">
            <v>5.9770441055297852</v>
          </cell>
          <cell r="J420">
            <v>6.3075385093688965</v>
          </cell>
          <cell r="K420">
            <v>5.4304332733154297</v>
          </cell>
          <cell r="L420">
            <v>5.2159938812255859</v>
          </cell>
          <cell r="M420">
            <v>1.2592313289642334</v>
          </cell>
          <cell r="O420">
            <v>3.8580310344696045</v>
          </cell>
          <cell r="P420">
            <v>3.4053752422332764</v>
          </cell>
        </row>
        <row r="421">
          <cell r="A421" t="str">
            <v>MRT</v>
          </cell>
          <cell r="B421" t="str">
            <v>mrt.tran.p_super</v>
          </cell>
          <cell r="C421">
            <v>0.57791006565093994</v>
          </cell>
          <cell r="D421">
            <v>0.60751932859420776</v>
          </cell>
          <cell r="E421">
            <v>0.52730071544647217</v>
          </cell>
          <cell r="F421">
            <v>0.52615594863891602</v>
          </cell>
          <cell r="G421">
            <v>0.54604285955429077</v>
          </cell>
          <cell r="H421">
            <v>0.81048035621643066</v>
          </cell>
          <cell r="I421">
            <v>1.0318039655685425</v>
          </cell>
          <cell r="J421">
            <v>1.0766341686248779</v>
          </cell>
          <cell r="K421">
            <v>1.2732731103897095</v>
          </cell>
          <cell r="L421">
            <v>1.017949104309082</v>
          </cell>
          <cell r="M421">
            <v>1.1516844034194946</v>
          </cell>
          <cell r="N421">
            <v>1.318200945854187</v>
          </cell>
          <cell r="O421">
            <v>1.4021399021148682</v>
          </cell>
          <cell r="P421">
            <v>1.4262181520462036</v>
          </cell>
          <cell r="Q421">
            <v>1.4262181520462036</v>
          </cell>
          <cell r="R421">
            <v>1.4262181520462036</v>
          </cell>
          <cell r="S421">
            <v>1.4262181520462036</v>
          </cell>
          <cell r="T421">
            <v>1.4262181520462036</v>
          </cell>
          <cell r="U421">
            <v>1.2100000381469727</v>
          </cell>
        </row>
        <row r="422">
          <cell r="A422" t="str">
            <v>MUS</v>
          </cell>
          <cell r="B422" t="str">
            <v>mus.tran.congestion</v>
          </cell>
        </row>
        <row r="423">
          <cell r="A423" t="str">
            <v>MUS</v>
          </cell>
          <cell r="B423" t="str">
            <v>mus.tran.fatal_100000</v>
          </cell>
          <cell r="C423">
            <v>13.733567237854004</v>
          </cell>
          <cell r="D423">
            <v>10.532589912414551</v>
          </cell>
          <cell r="E423">
            <v>13.116158485412598</v>
          </cell>
          <cell r="F423">
            <v>10.796377182006836</v>
          </cell>
          <cell r="G423">
            <v>11.793582916259766</v>
          </cell>
          <cell r="H423">
            <v>11.072628021240234</v>
          </cell>
          <cell r="I423">
            <v>10.859030723571777</v>
          </cell>
          <cell r="J423">
            <v>11.293692588806152</v>
          </cell>
          <cell r="K423">
            <v>13.503509521484375</v>
          </cell>
          <cell r="L423">
            <v>11.22308349609375</v>
          </cell>
          <cell r="M423">
            <v>12.635956764221191</v>
          </cell>
          <cell r="N423">
            <v>12.136658668518066</v>
          </cell>
          <cell r="O423">
            <v>12.421548843383789</v>
          </cell>
          <cell r="P423">
            <v>10.805202484130859</v>
          </cell>
          <cell r="Q423">
            <v>10.864961624145508</v>
          </cell>
          <cell r="R423">
            <v>11.00898551940918</v>
          </cell>
          <cell r="S423">
            <v>11.397156715393066</v>
          </cell>
        </row>
        <row r="424">
          <cell r="A424" t="str">
            <v>MUS</v>
          </cell>
          <cell r="B424" t="str">
            <v>mus.tran.p_super</v>
          </cell>
          <cell r="C424">
            <v>0.55159997940063477</v>
          </cell>
          <cell r="D424">
            <v>0.67559999227523804</v>
          </cell>
          <cell r="E424">
            <v>0.68894124031066895</v>
          </cell>
          <cell r="F424">
            <v>0.73174667358398438</v>
          </cell>
          <cell r="G424">
            <v>0.83856081962585449</v>
          </cell>
          <cell r="H424">
            <v>0.88728517293930054</v>
          </cell>
          <cell r="I424">
            <v>1.1355401277542114</v>
          </cell>
          <cell r="J424">
            <v>1.1681289672851563</v>
          </cell>
          <cell r="K424">
            <v>1.535431981086731</v>
          </cell>
          <cell r="L424">
            <v>1.2651537656784058</v>
          </cell>
          <cell r="M424">
            <v>1.4331396818161011</v>
          </cell>
          <cell r="N424">
            <v>1.7157104015350342</v>
          </cell>
          <cell r="O424">
            <v>1.6417108774185181</v>
          </cell>
          <cell r="P424">
            <v>1.6857012510299683</v>
          </cell>
          <cell r="Q424">
            <v>1.6625932455062866</v>
          </cell>
          <cell r="R424">
            <v>1.2909411191940308</v>
          </cell>
          <cell r="S424">
            <v>1.109525203704834</v>
          </cell>
          <cell r="T424">
            <v>1.2480560541152954</v>
          </cell>
          <cell r="U424">
            <v>1.5076309442520142</v>
          </cell>
        </row>
        <row r="425">
          <cell r="A425" t="str">
            <v>MWI</v>
          </cell>
          <cell r="B425" t="str">
            <v>mwi.tran.congestion</v>
          </cell>
        </row>
        <row r="426">
          <cell r="A426" t="str">
            <v>MWI</v>
          </cell>
          <cell r="B426" t="str">
            <v>mwi.tran.fatal_100000</v>
          </cell>
          <cell r="C426">
            <v>4.3502602577209473</v>
          </cell>
          <cell r="D426">
            <v>5.8344998359680176</v>
          </cell>
          <cell r="E426">
            <v>6.7784085273742676</v>
          </cell>
          <cell r="F426">
            <v>6.9082293510437012</v>
          </cell>
          <cell r="H426">
            <v>7.1519360542297363</v>
          </cell>
          <cell r="I426">
            <v>6.667335033416748</v>
          </cell>
          <cell r="J426">
            <v>6.2885041236877441</v>
          </cell>
          <cell r="K426">
            <v>6.3301787376403809</v>
          </cell>
          <cell r="L426">
            <v>3.8787796497344971</v>
          </cell>
          <cell r="M426">
            <v>6.6989407539367676</v>
          </cell>
          <cell r="N426">
            <v>6.1889657974243164</v>
          </cell>
          <cell r="O426">
            <v>5.7287588119506836</v>
          </cell>
          <cell r="P426">
            <v>6.1682138442993164</v>
          </cell>
          <cell r="Q426">
            <v>6.5072431564331055</v>
          </cell>
          <cell r="R426">
            <v>6.3779077529907227</v>
          </cell>
        </row>
        <row r="427">
          <cell r="A427" t="str">
            <v>MWI</v>
          </cell>
          <cell r="B427" t="str">
            <v>mwi.tran.p_super</v>
          </cell>
          <cell r="C427">
            <v>0.71280497312545776</v>
          </cell>
          <cell r="D427">
            <v>0.69969773292541504</v>
          </cell>
          <cell r="E427">
            <v>0.6927264928817749</v>
          </cell>
          <cell r="F427">
            <v>0.7193877100944519</v>
          </cell>
          <cell r="G427">
            <v>0.87380868196487427</v>
          </cell>
          <cell r="H427">
            <v>0.98593860864639282</v>
          </cell>
          <cell r="I427">
            <v>1.0746426582336426</v>
          </cell>
          <cell r="J427">
            <v>1.2218427658081055</v>
          </cell>
          <cell r="K427">
            <v>1.6367042064666748</v>
          </cell>
          <cell r="L427">
            <v>1.5348780155181885</v>
          </cell>
          <cell r="M427">
            <v>1.6783703565597534</v>
          </cell>
          <cell r="N427">
            <v>1.9475332498550415</v>
          </cell>
          <cell r="O427">
            <v>1.9076317548751831</v>
          </cell>
          <cell r="P427">
            <v>1.8529882431030273</v>
          </cell>
          <cell r="Q427">
            <v>1.9506261348724365</v>
          </cell>
          <cell r="R427">
            <v>1.462519645690918</v>
          </cell>
          <cell r="S427">
            <v>1.064430832862854</v>
          </cell>
          <cell r="T427">
            <v>1.1295033693313599</v>
          </cell>
          <cell r="U427">
            <v>1.1281572580337524</v>
          </cell>
        </row>
        <row r="428">
          <cell r="A428" t="str">
            <v>MYS</v>
          </cell>
          <cell r="B428" t="str">
            <v>mys.tran.congestion</v>
          </cell>
          <cell r="Q428">
            <v>55.240001678466797</v>
          </cell>
          <cell r="R428">
            <v>61.130001068115234</v>
          </cell>
          <cell r="S428">
            <v>68.739997863769531</v>
          </cell>
          <cell r="T428">
            <v>69.0469970703125</v>
          </cell>
          <cell r="U428">
            <v>72.088996887207031</v>
          </cell>
          <cell r="V428">
            <v>74.127998352050781</v>
          </cell>
        </row>
        <row r="429">
          <cell r="A429" t="str">
            <v>MYS</v>
          </cell>
          <cell r="B429" t="str">
            <v>mys.tran.fatal_100000</v>
          </cell>
          <cell r="C429">
            <v>25.993505477905273</v>
          </cell>
          <cell r="D429">
            <v>24.669832229614258</v>
          </cell>
          <cell r="E429">
            <v>24.334537506103516</v>
          </cell>
          <cell r="F429">
            <v>25.434413909912109</v>
          </cell>
          <cell r="G429">
            <v>24.703607559204102</v>
          </cell>
          <cell r="H429">
            <v>24.133329391479492</v>
          </cell>
          <cell r="I429">
            <v>23.994388580322266</v>
          </cell>
          <cell r="J429">
            <v>23.510152816772461</v>
          </cell>
          <cell r="K429">
            <v>23.964599609375</v>
          </cell>
          <cell r="L429">
            <v>24.319416046142578</v>
          </cell>
          <cell r="M429">
            <v>24.361852645874023</v>
          </cell>
          <cell r="N429">
            <v>24.002689361572266</v>
          </cell>
          <cell r="O429">
            <v>23.795795440673828</v>
          </cell>
          <cell r="P429">
            <v>23.465438842773438</v>
          </cell>
          <cell r="Q429">
            <v>22.346061706542969</v>
          </cell>
          <cell r="R429">
            <v>22.153244018554688</v>
          </cell>
          <cell r="S429">
            <v>23.307954788208008</v>
          </cell>
        </row>
        <row r="430">
          <cell r="A430" t="str">
            <v>MYS</v>
          </cell>
          <cell r="B430" t="str">
            <v>mys.tran.p_super</v>
          </cell>
          <cell r="C430">
            <v>0.29298245906829834</v>
          </cell>
          <cell r="D430">
            <v>0.31710526347160339</v>
          </cell>
          <cell r="E430">
            <v>0.34144735336303711</v>
          </cell>
          <cell r="F430">
            <v>0.3495614230632782</v>
          </cell>
          <cell r="G430">
            <v>0.35833334922790527</v>
          </cell>
          <cell r="H430">
            <v>0.40275710821151733</v>
          </cell>
          <cell r="I430">
            <v>0.51139914989471436</v>
          </cell>
          <cell r="J430">
            <v>0.55286043882369995</v>
          </cell>
          <cell r="K430">
            <v>0.66674983501434326</v>
          </cell>
          <cell r="L430">
            <v>0.49682804942131042</v>
          </cell>
          <cell r="M430">
            <v>0.63310807943344116</v>
          </cell>
          <cell r="N430">
            <v>0.70697754621505737</v>
          </cell>
          <cell r="O430">
            <v>0.69621950387954712</v>
          </cell>
          <cell r="P430">
            <v>0.68760669231414795</v>
          </cell>
          <cell r="Q430">
            <v>0.65841007232666016</v>
          </cell>
          <cell r="R430">
            <v>0.5080074667930603</v>
          </cell>
          <cell r="S430">
            <v>0.42479819059371948</v>
          </cell>
          <cell r="T430">
            <v>0.50519251823425293</v>
          </cell>
          <cell r="U430">
            <v>0.56518137454986572</v>
          </cell>
          <cell r="V430">
            <v>0.49819999933242798</v>
          </cell>
        </row>
        <row r="431">
          <cell r="A431" t="str">
            <v>NAM</v>
          </cell>
          <cell r="B431" t="str">
            <v>nam.tran.congestion</v>
          </cell>
        </row>
        <row r="432">
          <cell r="A432" t="str">
            <v>NAM</v>
          </cell>
          <cell r="B432" t="str">
            <v>nam.tran.fatal_100000</v>
          </cell>
          <cell r="C432">
            <v>12.537815093994141</v>
          </cell>
          <cell r="D432">
            <v>13.98277759552002</v>
          </cell>
          <cell r="E432">
            <v>18.363260269165039</v>
          </cell>
          <cell r="J432">
            <v>18.340265274047852</v>
          </cell>
          <cell r="L432">
            <v>13.35867977142334</v>
          </cell>
          <cell r="N432">
            <v>13.956501007080078</v>
          </cell>
          <cell r="P432">
            <v>28.341041564941406</v>
          </cell>
          <cell r="Q432">
            <v>30.130683898925781</v>
          </cell>
          <cell r="R432">
            <v>32.139560699462891</v>
          </cell>
        </row>
        <row r="433">
          <cell r="A433" t="str">
            <v>NAM</v>
          </cell>
          <cell r="B433" t="str">
            <v>nam.tran.p_super</v>
          </cell>
          <cell r="C433">
            <v>0.45321020483970642</v>
          </cell>
          <cell r="D433">
            <v>0.42039859294891357</v>
          </cell>
          <cell r="E433">
            <v>0.36174789071083069</v>
          </cell>
          <cell r="F433">
            <v>0.49143332242965698</v>
          </cell>
          <cell r="G433">
            <v>0.5688709020614624</v>
          </cell>
          <cell r="H433">
            <v>0.71703022718429565</v>
          </cell>
          <cell r="I433">
            <v>0.85230201482772827</v>
          </cell>
          <cell r="J433">
            <v>0.92299115657806396</v>
          </cell>
          <cell r="K433">
            <v>1.0045427083969116</v>
          </cell>
          <cell r="L433">
            <v>0.77833688259124756</v>
          </cell>
          <cell r="M433">
            <v>0.97923564910888672</v>
          </cell>
          <cell r="N433">
            <v>1.1991679668426514</v>
          </cell>
          <cell r="O433">
            <v>1.2375257015228271</v>
          </cell>
          <cell r="Q433">
            <v>1.0983151197433472</v>
          </cell>
          <cell r="R433">
            <v>0.8210412859916687</v>
          </cell>
          <cell r="S433">
            <v>0.71182036399841309</v>
          </cell>
          <cell r="T433">
            <v>0.82799816131591797</v>
          </cell>
          <cell r="U433">
            <v>0.93380367755889893</v>
          </cell>
        </row>
        <row r="434">
          <cell r="A434" t="str">
            <v>NCL</v>
          </cell>
          <cell r="B434" t="str">
            <v>ncl.tran.congestion</v>
          </cell>
        </row>
        <row r="435">
          <cell r="A435" t="str">
            <v>NCL</v>
          </cell>
          <cell r="B435" t="str">
            <v>ncl.tran.fatal_100000</v>
          </cell>
          <cell r="I435">
            <v>23.753976821899414</v>
          </cell>
          <cell r="J435">
            <v>25.914316177368164</v>
          </cell>
          <cell r="K435">
            <v>21.009269714355469</v>
          </cell>
          <cell r="L435">
            <v>26.021549224853516</v>
          </cell>
          <cell r="M435">
            <v>25.225225448608398</v>
          </cell>
          <cell r="N435">
            <v>23.982700347900391</v>
          </cell>
          <cell r="O435">
            <v>21.23552131652832</v>
          </cell>
          <cell r="P435">
            <v>13.654465675354004</v>
          </cell>
          <cell r="Q435">
            <v>24.995336532592773</v>
          </cell>
          <cell r="R435">
            <v>18.35536003112793</v>
          </cell>
          <cell r="S435">
            <v>18.441511154174805</v>
          </cell>
        </row>
        <row r="436">
          <cell r="A436" t="str">
            <v>NCL</v>
          </cell>
          <cell r="B436" t="str">
            <v>ncl.tran.p_super</v>
          </cell>
        </row>
        <row r="437">
          <cell r="A437" t="str">
            <v>NER</v>
          </cell>
          <cell r="B437" t="str">
            <v>ner.tran.congestion</v>
          </cell>
        </row>
        <row r="438">
          <cell r="A438" t="str">
            <v>NER</v>
          </cell>
          <cell r="B438" t="str">
            <v>ner.tran.fatal_100000</v>
          </cell>
          <cell r="D438">
            <v>3.1911187171936035</v>
          </cell>
          <cell r="E438">
            <v>3.1337206363677979</v>
          </cell>
          <cell r="F438">
            <v>2.5458602905273438</v>
          </cell>
          <cell r="G438">
            <v>2.8036139011383057</v>
          </cell>
          <cell r="H438">
            <v>3.0386509895324707</v>
          </cell>
          <cell r="I438">
            <v>2.62302565574646</v>
          </cell>
          <cell r="J438">
            <v>1.8045134544372559</v>
          </cell>
          <cell r="K438">
            <v>1.6195757389068604</v>
          </cell>
          <cell r="L438">
            <v>2.2659659385681152</v>
          </cell>
          <cell r="M438">
            <v>2.8182659149169922</v>
          </cell>
          <cell r="N438">
            <v>3.8329489231109619</v>
          </cell>
          <cell r="O438">
            <v>3.8493542671203613</v>
          </cell>
          <cell r="P438">
            <v>4.3557548522949219</v>
          </cell>
          <cell r="Q438">
            <v>4.6725192070007324</v>
          </cell>
          <cell r="R438">
            <v>4.9495882987976074</v>
          </cell>
          <cell r="S438">
            <v>4.7044477462768555</v>
          </cell>
        </row>
        <row r="439">
          <cell r="A439" t="str">
            <v>NER</v>
          </cell>
          <cell r="B439" t="str">
            <v>ner.tran.p_super</v>
          </cell>
          <cell r="C439">
            <v>0.68000000715255737</v>
          </cell>
          <cell r="D439">
            <v>0.56522077322006226</v>
          </cell>
          <cell r="E439">
            <v>0.60803169012069702</v>
          </cell>
          <cell r="F439">
            <v>0.73477238416671753</v>
          </cell>
          <cell r="G439">
            <v>0.88875395059585571</v>
          </cell>
          <cell r="H439">
            <v>1.0041806697845459</v>
          </cell>
          <cell r="I439">
            <v>1.3138601779937744</v>
          </cell>
          <cell r="J439">
            <v>1.3468642234802246</v>
          </cell>
          <cell r="K439">
            <v>1.6362500190734863</v>
          </cell>
          <cell r="L439">
            <v>1.176606297492981</v>
          </cell>
          <cell r="M439">
            <v>1.1418474912643433</v>
          </cell>
          <cell r="N439">
            <v>1.2290135622024536</v>
          </cell>
          <cell r="O439">
            <v>1.2620227336883545</v>
          </cell>
          <cell r="P439">
            <v>1.2463071346282959</v>
          </cell>
          <cell r="Q439">
            <v>1.2191877365112305</v>
          </cell>
          <cell r="R439">
            <v>0.9239966869354248</v>
          </cell>
          <cell r="S439">
            <v>0.90689224004745483</v>
          </cell>
          <cell r="T439">
            <v>0.92954528331756592</v>
          </cell>
          <cell r="U439">
            <v>1.0038074254989624</v>
          </cell>
          <cell r="V439">
            <v>0.92250001430511475</v>
          </cell>
        </row>
        <row r="440">
          <cell r="A440" t="str">
            <v>NGA</v>
          </cell>
          <cell r="B440" t="str">
            <v>nga.tran.congestion</v>
          </cell>
          <cell r="U440">
            <v>107.03800201416016</v>
          </cell>
          <cell r="V440">
            <v>113.62799835205078</v>
          </cell>
        </row>
        <row r="441">
          <cell r="A441" t="str">
            <v>NGA</v>
          </cell>
          <cell r="B441" t="str">
            <v>nga.tran.fatal_100000</v>
          </cell>
          <cell r="C441">
            <v>5.3326749801635742</v>
          </cell>
          <cell r="D441">
            <v>6.389458179473877</v>
          </cell>
          <cell r="E441">
            <v>2.0373871326446533</v>
          </cell>
          <cell r="F441">
            <v>2.1356985569000244</v>
          </cell>
          <cell r="G441">
            <v>3.9543182849884033</v>
          </cell>
          <cell r="H441">
            <v>6.4667110443115234</v>
          </cell>
          <cell r="I441">
            <v>6.4059972763061523</v>
          </cell>
          <cell r="J441">
            <v>3.193248987197876</v>
          </cell>
          <cell r="K441">
            <v>4.4326992034912109</v>
          </cell>
          <cell r="L441">
            <v>3.6889698505401611</v>
          </cell>
          <cell r="M441">
            <v>2.5646169185638428</v>
          </cell>
          <cell r="P441">
            <v>3.2247402667999268</v>
          </cell>
          <cell r="Q441">
            <v>2.511268138885498</v>
          </cell>
          <cell r="R441">
            <v>2.7835216522216797</v>
          </cell>
        </row>
        <row r="442">
          <cell r="A442" t="str">
            <v>NGA</v>
          </cell>
          <cell r="B442" t="str">
            <v>nga.tran.p_super</v>
          </cell>
          <cell r="C442">
            <v>0.21629999577999115</v>
          </cell>
          <cell r="D442">
            <v>0.19779999554157257</v>
          </cell>
          <cell r="E442">
            <v>0.21559999883174896</v>
          </cell>
          <cell r="F442">
            <v>0.20119999349117279</v>
          </cell>
          <cell r="G442">
            <v>0.38999998569488525</v>
          </cell>
          <cell r="H442">
            <v>0.44729998707771301</v>
          </cell>
          <cell r="I442">
            <v>0.50999999046325684</v>
          </cell>
          <cell r="J442">
            <v>0.55580002069473267</v>
          </cell>
          <cell r="K442">
            <v>0.59049999713897705</v>
          </cell>
          <cell r="L442">
            <v>0.61379998922348022</v>
          </cell>
          <cell r="M442">
            <v>0.43762552738189697</v>
          </cell>
          <cell r="N442">
            <v>0.42303517460823059</v>
          </cell>
          <cell r="O442">
            <v>0.59906589984893799</v>
          </cell>
          <cell r="P442">
            <v>0.61660343408584595</v>
          </cell>
          <cell r="Q442">
            <v>0.60714411735534668</v>
          </cell>
          <cell r="R442">
            <v>0.53976154327392578</v>
          </cell>
          <cell r="S442">
            <v>0.61191928386688232</v>
          </cell>
          <cell r="T442">
            <v>0.47420001029968262</v>
          </cell>
          <cell r="U442">
            <v>0.47412550449371338</v>
          </cell>
        </row>
        <row r="443">
          <cell r="A443" t="str">
            <v>NIC</v>
          </cell>
          <cell r="B443" t="str">
            <v>nic.tran.congestion</v>
          </cell>
        </row>
        <row r="444">
          <cell r="A444" t="str">
            <v>NIC</v>
          </cell>
          <cell r="B444" t="str">
            <v>nic.tran.fatal_100000</v>
          </cell>
          <cell r="C444">
            <v>10.55372142791748</v>
          </cell>
          <cell r="D444">
            <v>10.339400291442871</v>
          </cell>
          <cell r="E444">
            <v>9.062469482421875</v>
          </cell>
          <cell r="H444">
            <v>8.6785602569580078</v>
          </cell>
          <cell r="I444">
            <v>8.5603971481323242</v>
          </cell>
          <cell r="J444">
            <v>9.3380117416381836</v>
          </cell>
          <cell r="K444">
            <v>9.0693635940551758</v>
          </cell>
          <cell r="L444">
            <v>10.460312843322754</v>
          </cell>
          <cell r="M444">
            <v>9.8041486740112305</v>
          </cell>
          <cell r="N444">
            <v>10.384481430053711</v>
          </cell>
          <cell r="O444">
            <v>11.34972095489502</v>
          </cell>
          <cell r="P444">
            <v>9.5175981521606445</v>
          </cell>
          <cell r="Q444">
            <v>10.890917778015137</v>
          </cell>
          <cell r="R444">
            <v>10.846440315246582</v>
          </cell>
        </row>
        <row r="445">
          <cell r="A445" t="str">
            <v>NIC</v>
          </cell>
          <cell r="B445" t="str">
            <v>nic.tran.p_super</v>
          </cell>
          <cell r="C445">
            <v>0.59508377313613892</v>
          </cell>
          <cell r="D445">
            <v>0.56096106767654419</v>
          </cell>
          <cell r="E445">
            <v>0.5299222469329834</v>
          </cell>
          <cell r="F445">
            <v>0.59650301933288574</v>
          </cell>
          <cell r="G445">
            <v>0.67051410675048828</v>
          </cell>
          <cell r="H445">
            <v>0.79526674747467041</v>
          </cell>
          <cell r="I445">
            <v>0.90686547756195068</v>
          </cell>
          <cell r="J445">
            <v>0.96345674991607666</v>
          </cell>
          <cell r="K445">
            <v>1.1369163990020752</v>
          </cell>
          <cell r="L445">
            <v>0.88592731952667236</v>
          </cell>
          <cell r="M445">
            <v>0.99921417236328125</v>
          </cell>
          <cell r="N445">
            <v>1.2065794467926025</v>
          </cell>
          <cell r="O445">
            <v>1.2627860307693481</v>
          </cell>
          <cell r="P445">
            <v>1.2445955276489258</v>
          </cell>
          <cell r="Q445">
            <v>1.196237325668335</v>
          </cell>
          <cell r="R445">
            <v>0.93612402677536011</v>
          </cell>
          <cell r="S445">
            <v>0.86204612255096436</v>
          </cell>
          <cell r="T445">
            <v>0.92771774530410767</v>
          </cell>
          <cell r="U445">
            <v>1.0299999713897705</v>
          </cell>
        </row>
        <row r="446">
          <cell r="A446" t="str">
            <v>NIU</v>
          </cell>
          <cell r="B446" t="str">
            <v>niu.tran.congestion</v>
          </cell>
        </row>
        <row r="447">
          <cell r="A447" t="str">
            <v>NIU</v>
          </cell>
          <cell r="B447" t="str">
            <v>niu.tran.fatal_100000</v>
          </cell>
        </row>
        <row r="448">
          <cell r="A448" t="str">
            <v>NIU</v>
          </cell>
          <cell r="B448" t="str">
            <v>niu.tran.p_super</v>
          </cell>
        </row>
        <row r="449">
          <cell r="A449" t="str">
            <v>NLD</v>
          </cell>
          <cell r="B449" t="str">
            <v>nld.tran.congestion</v>
          </cell>
          <cell r="K449">
            <v>46.101764678955078</v>
          </cell>
          <cell r="L449">
            <v>43.148822784423828</v>
          </cell>
          <cell r="M449">
            <v>42.319412231445313</v>
          </cell>
          <cell r="N449">
            <v>39.227645874023438</v>
          </cell>
          <cell r="O449">
            <v>36.656471252441406</v>
          </cell>
          <cell r="P449">
            <v>34.002941131591797</v>
          </cell>
          <cell r="Q449">
            <v>33.021762847900391</v>
          </cell>
          <cell r="R449">
            <v>35.278823852539063</v>
          </cell>
          <cell r="S449">
            <v>37.604118347167969</v>
          </cell>
          <cell r="T449">
            <v>41.498882293701172</v>
          </cell>
          <cell r="U449">
            <v>41.593883514404297</v>
          </cell>
          <cell r="V449">
            <v>43.059822082519531</v>
          </cell>
        </row>
        <row r="450">
          <cell r="A450" t="str">
            <v>NLD</v>
          </cell>
          <cell r="B450" t="str">
            <v>nld.tran.fatal_100000</v>
          </cell>
          <cell r="C450">
            <v>6.7941298484802246</v>
          </cell>
          <cell r="D450">
            <v>6.1883888244628906</v>
          </cell>
          <cell r="E450">
            <v>6.1118602752685547</v>
          </cell>
          <cell r="F450">
            <v>6.3357834815979004</v>
          </cell>
          <cell r="G450">
            <v>4.9380354881286621</v>
          </cell>
          <cell r="H450">
            <v>4.5956254005432129</v>
          </cell>
          <cell r="I450">
            <v>4.4658966064453125</v>
          </cell>
          <cell r="J450">
            <v>4.8285598754882813</v>
          </cell>
          <cell r="K450">
            <v>4.5604925155639648</v>
          </cell>
          <cell r="L450">
            <v>4.3556146621704102</v>
          </cell>
          <cell r="M450">
            <v>3.8518497943878174</v>
          </cell>
          <cell r="N450">
            <v>3.959726095199585</v>
          </cell>
          <cell r="O450">
            <v>3.8794476985931396</v>
          </cell>
          <cell r="P450">
            <v>3.3919622898101807</v>
          </cell>
          <cell r="Q450">
            <v>3.3797791004180908</v>
          </cell>
          <cell r="R450">
            <v>3.665895938873291</v>
          </cell>
          <cell r="S450">
            <v>3.6934139728546143</v>
          </cell>
          <cell r="T450">
            <v>3.1229393482208252</v>
          </cell>
        </row>
        <row r="451">
          <cell r="A451" t="str">
            <v>NLD</v>
          </cell>
          <cell r="B451" t="str">
            <v>nld.tran.p_super</v>
          </cell>
          <cell r="C451">
            <v>1.0722479820251465</v>
          </cell>
          <cell r="D451">
            <v>1.0327410697937012</v>
          </cell>
          <cell r="E451">
            <v>1.0818829536437988</v>
          </cell>
          <cell r="F451">
            <v>1.3107030391693115</v>
          </cell>
          <cell r="G451">
            <v>1.5570932626724243</v>
          </cell>
          <cell r="H451">
            <v>1.6798189878463745</v>
          </cell>
          <cell r="I451">
            <v>1.7765482664108276</v>
          </cell>
          <cell r="J451">
            <v>2.0015358924865723</v>
          </cell>
          <cell r="K451">
            <v>2.2668290138244629</v>
          </cell>
          <cell r="L451">
            <v>1.8731230497360229</v>
          </cell>
          <cell r="M451">
            <v>1.9831593036651611</v>
          </cell>
          <cell r="N451">
            <v>2.2820615768432617</v>
          </cell>
          <cell r="O451">
            <v>2.2622082233428955</v>
          </cell>
          <cell r="P451">
            <v>2.305220365524292</v>
          </cell>
          <cell r="Q451">
            <v>2.2588438987731934</v>
          </cell>
          <cell r="R451">
            <v>1.7296919822692871</v>
          </cell>
          <cell r="S451">
            <v>1.6347141265869141</v>
          </cell>
          <cell r="T451">
            <v>1.7540749311447144</v>
          </cell>
          <cell r="U451">
            <v>1.9348152875900269</v>
          </cell>
          <cell r="V451">
            <v>1.8457000255584717</v>
          </cell>
        </row>
        <row r="452">
          <cell r="A452" t="str">
            <v>NOR</v>
          </cell>
          <cell r="B452" t="str">
            <v>nor.tran.congestion</v>
          </cell>
          <cell r="K452">
            <v>41.057498931884766</v>
          </cell>
          <cell r="L452">
            <v>41.707500457763672</v>
          </cell>
          <cell r="M452">
            <v>43.709999084472656</v>
          </cell>
          <cell r="N452">
            <v>43.8125</v>
          </cell>
          <cell r="O452">
            <v>46.482498168945313</v>
          </cell>
          <cell r="P452">
            <v>48.470001220703125</v>
          </cell>
          <cell r="Q452">
            <v>45.942497253417969</v>
          </cell>
          <cell r="R452">
            <v>42.845001220703125</v>
          </cell>
          <cell r="S452">
            <v>42.587501525878906</v>
          </cell>
          <cell r="T452">
            <v>41.528751373291016</v>
          </cell>
          <cell r="U452">
            <v>39.581249237060547</v>
          </cell>
          <cell r="V452">
            <v>38.707248687744141</v>
          </cell>
        </row>
        <row r="453">
          <cell r="A453" t="str">
            <v>NOR</v>
          </cell>
          <cell r="B453" t="str">
            <v>nor.tran.fatal_100000</v>
          </cell>
          <cell r="C453">
            <v>7.5930194854736328</v>
          </cell>
          <cell r="D453">
            <v>6.092494010925293</v>
          </cell>
          <cell r="E453">
            <v>6.8750343322753906</v>
          </cell>
          <cell r="F453">
            <v>6.1338200569152832</v>
          </cell>
          <cell r="G453">
            <v>5.6403546333312988</v>
          </cell>
          <cell r="H453">
            <v>4.8450336456298828</v>
          </cell>
          <cell r="I453">
            <v>5.1923785209655762</v>
          </cell>
          <cell r="J453">
            <v>4.9478111267089844</v>
          </cell>
          <cell r="K453">
            <v>5.3479166030883789</v>
          </cell>
          <cell r="L453">
            <v>4.3903918266296387</v>
          </cell>
          <cell r="M453">
            <v>4.2542295455932617</v>
          </cell>
          <cell r="N453">
            <v>3.3918235301971436</v>
          </cell>
          <cell r="O453">
            <v>2.8892674446105957</v>
          </cell>
          <cell r="P453">
            <v>3.6813755035400391</v>
          </cell>
          <cell r="Q453">
            <v>2.8614630699157715</v>
          </cell>
          <cell r="R453">
            <v>2.2549405097961426</v>
          </cell>
          <cell r="S453">
            <v>2.5790336132049561</v>
          </cell>
          <cell r="T453">
            <v>2.0087292194366455</v>
          </cell>
        </row>
        <row r="454">
          <cell r="A454" t="str">
            <v>NOR</v>
          </cell>
          <cell r="B454" t="str">
            <v>nor.tran.p_super</v>
          </cell>
          <cell r="C454">
            <v>1.2025141716003418</v>
          </cell>
          <cell r="D454">
            <v>1.0657331943511963</v>
          </cell>
          <cell r="E454">
            <v>1.1287879943847656</v>
          </cell>
          <cell r="F454">
            <v>1.3243817090988159</v>
          </cell>
          <cell r="G454">
            <v>1.4833199977874756</v>
          </cell>
          <cell r="H454">
            <v>1.6790609359741211</v>
          </cell>
          <cell r="I454">
            <v>1.788233757019043</v>
          </cell>
          <cell r="J454">
            <v>2.0015177726745605</v>
          </cell>
          <cell r="K454">
            <v>2.2583324909210205</v>
          </cell>
          <cell r="L454">
            <v>1.9034117460250854</v>
          </cell>
          <cell r="M454">
            <v>2.0958740711212158</v>
          </cell>
          <cell r="N454">
            <v>2.4242854118347168</v>
          </cell>
          <cell r="O454">
            <v>2.5271730422973633</v>
          </cell>
          <cell r="P454">
            <v>2.4763901233673096</v>
          </cell>
          <cell r="Q454">
            <v>2.3306143283843994</v>
          </cell>
          <cell r="R454">
            <v>1.7324556112289429</v>
          </cell>
          <cell r="S454">
            <v>1.614511251449585</v>
          </cell>
          <cell r="T454">
            <v>1.7713278532028198</v>
          </cell>
          <cell r="U454">
            <v>1.9340568780899048</v>
          </cell>
          <cell r="V454">
            <v>1.7827999591827393</v>
          </cell>
        </row>
        <row r="455">
          <cell r="A455" t="str">
            <v>NPL</v>
          </cell>
          <cell r="B455" t="str">
            <v>npl.tran.congestion</v>
          </cell>
        </row>
        <row r="456">
          <cell r="A456" t="str">
            <v>NPL</v>
          </cell>
          <cell r="B456" t="str">
            <v>npl.tran.fatal_100000</v>
          </cell>
          <cell r="J456">
            <v>3.6463453769683838</v>
          </cell>
          <cell r="N456">
            <v>6.2459702491760254</v>
          </cell>
          <cell r="O456">
            <v>6.8062591552734375</v>
          </cell>
          <cell r="P456">
            <v>6.7464385032653809</v>
          </cell>
          <cell r="Q456">
            <v>6.6376962661743164</v>
          </cell>
          <cell r="R456">
            <v>7.4180922508239746</v>
          </cell>
        </row>
        <row r="457">
          <cell r="A457" t="str">
            <v>NPL</v>
          </cell>
          <cell r="B457" t="str">
            <v>npl.tran.p_super</v>
          </cell>
          <cell r="C457">
            <v>0.5885692834854126</v>
          </cell>
          <cell r="D457">
            <v>0.61330807209014893</v>
          </cell>
          <cell r="E457">
            <v>0.60334879159927368</v>
          </cell>
          <cell r="F457">
            <v>0.7094954252243042</v>
          </cell>
          <cell r="G457">
            <v>0.74797272682189941</v>
          </cell>
          <cell r="H457">
            <v>0.89785760641098022</v>
          </cell>
          <cell r="I457">
            <v>0.92305600643157959</v>
          </cell>
          <cell r="J457">
            <v>1.0372732877731323</v>
          </cell>
          <cell r="K457">
            <v>1.2257474660873413</v>
          </cell>
          <cell r="L457">
            <v>1.0030664205551147</v>
          </cell>
          <cell r="M457">
            <v>1.1338825225830078</v>
          </cell>
          <cell r="N457">
            <v>1.3408616781234741</v>
          </cell>
          <cell r="O457">
            <v>1.4171372652053833</v>
          </cell>
          <cell r="P457">
            <v>1.3520046472549438</v>
          </cell>
          <cell r="Q457">
            <v>1.3618706464767456</v>
          </cell>
          <cell r="R457">
            <v>1.0722281932830811</v>
          </cell>
          <cell r="S457">
            <v>0.91946876049041748</v>
          </cell>
          <cell r="T457">
            <v>0.96081233024597168</v>
          </cell>
          <cell r="U457">
            <v>1.0104327201843262</v>
          </cell>
        </row>
        <row r="458">
          <cell r="A458" t="str">
            <v>NRU</v>
          </cell>
          <cell r="B458" t="str">
            <v>nru.tran.congestion</v>
          </cell>
        </row>
        <row r="459">
          <cell r="A459" t="str">
            <v>NRU</v>
          </cell>
          <cell r="B459" t="str">
            <v>nru.tran.fatal_100000</v>
          </cell>
        </row>
        <row r="460">
          <cell r="A460" t="str">
            <v>NRU</v>
          </cell>
          <cell r="B460" t="str">
            <v>nru.tran.p_super</v>
          </cell>
          <cell r="M460">
            <v>1.6000000238418579</v>
          </cell>
        </row>
        <row r="461">
          <cell r="A461" t="str">
            <v>NZL</v>
          </cell>
          <cell r="B461" t="str">
            <v>nzl.tran.congestion</v>
          </cell>
          <cell r="K461">
            <v>38.816665649414063</v>
          </cell>
          <cell r="L461">
            <v>39.029998779296875</v>
          </cell>
          <cell r="M461">
            <v>39.173332214355469</v>
          </cell>
          <cell r="N461">
            <v>40.313331604003906</v>
          </cell>
          <cell r="O461">
            <v>40.448333740234375</v>
          </cell>
          <cell r="P461">
            <v>41.558334350585938</v>
          </cell>
          <cell r="Q461">
            <v>44.926666259765625</v>
          </cell>
          <cell r="R461">
            <v>46.830001831054688</v>
          </cell>
          <cell r="S461">
            <v>52.261665344238281</v>
          </cell>
          <cell r="T461">
            <v>48.487335205078125</v>
          </cell>
          <cell r="U461">
            <v>47.576499938964844</v>
          </cell>
          <cell r="V461">
            <v>49.779834747314453</v>
          </cell>
        </row>
        <row r="462">
          <cell r="A462" t="str">
            <v>NZL</v>
          </cell>
          <cell r="B462" t="str">
            <v>nzl.tran.fatal_100000</v>
          </cell>
          <cell r="C462">
            <v>11.976047515869141</v>
          </cell>
          <cell r="D462">
            <v>11.725293159484863</v>
          </cell>
          <cell r="E462">
            <v>10.231733322143555</v>
          </cell>
          <cell r="F462">
            <v>11.447159767150879</v>
          </cell>
          <cell r="G462">
            <v>10.666666984558105</v>
          </cell>
          <cell r="H462">
            <v>9.7728538513183594</v>
          </cell>
          <cell r="I462">
            <v>9.3915786743164063</v>
          </cell>
          <cell r="J462">
            <v>9.9910030364990234</v>
          </cell>
          <cell r="K462">
            <v>8.5684776306152344</v>
          </cell>
          <cell r="L462">
            <v>8.9480781555175781</v>
          </cell>
          <cell r="M462">
            <v>8.6193027496337891</v>
          </cell>
          <cell r="N462">
            <v>6.4781022071838379</v>
          </cell>
          <cell r="O462">
            <v>6.9871373176574707</v>
          </cell>
          <cell r="P462">
            <v>5.6955041885375977</v>
          </cell>
          <cell r="Q462">
            <v>6.4971060752868652</v>
          </cell>
          <cell r="R462">
            <v>6.9412713050842285</v>
          </cell>
          <cell r="S462">
            <v>6.9888348579406738</v>
          </cell>
        </row>
        <row r="463">
          <cell r="A463" t="str">
            <v>NZL</v>
          </cell>
          <cell r="B463" t="str">
            <v>nzl.tran.p_super</v>
          </cell>
          <cell r="C463">
            <v>0.49610698223114014</v>
          </cell>
          <cell r="D463">
            <v>0.45020049810409546</v>
          </cell>
          <cell r="E463">
            <v>0.4897024929523468</v>
          </cell>
          <cell r="F463">
            <v>0.62640035152435303</v>
          </cell>
          <cell r="G463">
            <v>0.79152286052703857</v>
          </cell>
          <cell r="H463">
            <v>0.94772285223007202</v>
          </cell>
          <cell r="I463">
            <v>1.0267300605773926</v>
          </cell>
          <cell r="J463">
            <v>1.160940408706665</v>
          </cell>
          <cell r="K463">
            <v>1.3231804370880127</v>
          </cell>
          <cell r="L463">
            <v>1.0424580574035645</v>
          </cell>
          <cell r="M463">
            <v>1.2754627466201782</v>
          </cell>
          <cell r="N463">
            <v>1.6287702322006226</v>
          </cell>
          <cell r="O463">
            <v>1.6972143650054932</v>
          </cell>
          <cell r="P463">
            <v>1.725389838218689</v>
          </cell>
          <cell r="Q463">
            <v>1.7346369028091431</v>
          </cell>
          <cell r="R463">
            <v>1.3199262619018555</v>
          </cell>
          <cell r="S463">
            <v>1.2288110256195068</v>
          </cell>
          <cell r="T463">
            <v>1.3510886430740356</v>
          </cell>
          <cell r="U463">
            <v>1.5562000274658203</v>
          </cell>
          <cell r="V463">
            <v>1.4881999492645264</v>
          </cell>
        </row>
        <row r="464">
          <cell r="A464" t="str">
            <v>OMN</v>
          </cell>
          <cell r="B464" t="str">
            <v>omn.tran.congestion</v>
          </cell>
        </row>
        <row r="465">
          <cell r="A465" t="str">
            <v>OMN</v>
          </cell>
          <cell r="B465" t="str">
            <v>omn.tran.fatal_100000</v>
          </cell>
          <cell r="E465">
            <v>24.840911865234375</v>
          </cell>
          <cell r="F465">
            <v>24.222957611083984</v>
          </cell>
          <cell r="G465">
            <v>26.047662734985352</v>
          </cell>
          <cell r="H465">
            <v>27.436525344848633</v>
          </cell>
          <cell r="I465">
            <v>26.387596130371094</v>
          </cell>
          <cell r="J465">
            <v>30.032087326049805</v>
          </cell>
          <cell r="K465">
            <v>34.569713592529297</v>
          </cell>
          <cell r="L465">
            <v>33.134159088134766</v>
          </cell>
          <cell r="M465">
            <v>26.960966110229492</v>
          </cell>
          <cell r="N465">
            <v>32.481235504150391</v>
          </cell>
          <cell r="O465">
            <v>32.561195373535156</v>
          </cell>
          <cell r="P465">
            <v>24.250923156738281</v>
          </cell>
          <cell r="Q465">
            <v>20.26191520690918</v>
          </cell>
        </row>
        <row r="466">
          <cell r="A466" t="str">
            <v>OMN</v>
          </cell>
          <cell r="B466" t="str">
            <v>omn.tran.p_super</v>
          </cell>
          <cell r="C466">
            <v>0.31000000238418579</v>
          </cell>
          <cell r="D466">
            <v>0.31000000238418579</v>
          </cell>
          <cell r="E466">
            <v>0.31000000238418579</v>
          </cell>
          <cell r="F466">
            <v>0.31000000238418579</v>
          </cell>
          <cell r="G466">
            <v>0.31000000238418579</v>
          </cell>
          <cell r="H466">
            <v>0.31000000238418579</v>
          </cell>
          <cell r="I466">
            <v>0.31000000238418579</v>
          </cell>
          <cell r="J466">
            <v>0.31000000238418579</v>
          </cell>
          <cell r="K466">
            <v>0.30000001192092896</v>
          </cell>
          <cell r="L466">
            <v>0.30000001192092896</v>
          </cell>
          <cell r="M466">
            <v>0.30000001192092896</v>
          </cell>
          <cell r="N466">
            <v>0.30000001192092896</v>
          </cell>
          <cell r="O466">
            <v>0.30000001192092896</v>
          </cell>
          <cell r="P466">
            <v>0.30000001192092896</v>
          </cell>
          <cell r="Q466">
            <v>0.30000001192092896</v>
          </cell>
          <cell r="R466">
            <v>0.30000001192092896</v>
          </cell>
          <cell r="S466">
            <v>0.39887014031410217</v>
          </cell>
          <cell r="T466">
            <v>0.4748627245426178</v>
          </cell>
          <cell r="U466">
            <v>0.5808333158493042</v>
          </cell>
        </row>
        <row r="467">
          <cell r="A467" t="str">
            <v>PAK</v>
          </cell>
          <cell r="B467" t="str">
            <v>pak.tran.congestion</v>
          </cell>
        </row>
        <row r="468">
          <cell r="A468" t="str">
            <v>PAK</v>
          </cell>
          <cell r="B468" t="str">
            <v>pak.tran.fatal_100000</v>
          </cell>
          <cell r="E468">
            <v>3.2183282375335693</v>
          </cell>
          <cell r="F468">
            <v>3.3959667682647705</v>
          </cell>
          <cell r="G468">
            <v>3.2630195617675781</v>
          </cell>
          <cell r="H468">
            <v>3.0367302894592285</v>
          </cell>
          <cell r="I468">
            <v>3.331857442855835</v>
          </cell>
          <cell r="J468">
            <v>3.2566959857940674</v>
          </cell>
          <cell r="K468">
            <v>2.8587410449981689</v>
          </cell>
          <cell r="L468">
            <v>3.0081079006195068</v>
          </cell>
          <cell r="M468">
            <v>2.8346161842346191</v>
          </cell>
          <cell r="N468">
            <v>2.5951700210571289</v>
          </cell>
          <cell r="O468">
            <v>2.5197367668151855</v>
          </cell>
          <cell r="P468">
            <v>2.273310661315918</v>
          </cell>
          <cell r="Q468">
            <v>2.0245068073272705</v>
          </cell>
          <cell r="R468">
            <v>2.2303905487060547</v>
          </cell>
        </row>
        <row r="469">
          <cell r="A469" t="str">
            <v>PAK</v>
          </cell>
          <cell r="B469" t="str">
            <v>pak.tran.p_super</v>
          </cell>
          <cell r="C469">
            <v>0.52999997138977051</v>
          </cell>
          <cell r="D469">
            <v>0.50569999217987061</v>
          </cell>
          <cell r="E469">
            <v>0.5461999773979187</v>
          </cell>
          <cell r="F469">
            <v>0.55820000171661377</v>
          </cell>
          <cell r="G469">
            <v>0.62379997968673706</v>
          </cell>
          <cell r="H469">
            <v>0.81690001487731934</v>
          </cell>
          <cell r="I469">
            <v>0.94950002431869507</v>
          </cell>
          <cell r="J469">
            <v>0.88690000772476196</v>
          </cell>
          <cell r="K469">
            <v>1.1290509700775146</v>
          </cell>
          <cell r="L469">
            <v>0.73790931701660156</v>
          </cell>
          <cell r="M469">
            <v>0.82182103395462036</v>
          </cell>
          <cell r="N469">
            <v>0.97374778985977173</v>
          </cell>
          <cell r="O469">
            <v>1.0505460500717163</v>
          </cell>
          <cell r="P469">
            <v>0.94781923294067383</v>
          </cell>
          <cell r="Q469">
            <v>1.0428750514984131</v>
          </cell>
          <cell r="R469">
            <v>0.72651791572570801</v>
          </cell>
          <cell r="S469">
            <v>0.62873226404190063</v>
          </cell>
          <cell r="T469">
            <v>0.68854355812072754</v>
          </cell>
          <cell r="U469">
            <v>0.74838203191757202</v>
          </cell>
          <cell r="V469">
            <v>0.71090000867843628</v>
          </cell>
        </row>
        <row r="470">
          <cell r="A470" t="str">
            <v>PAN</v>
          </cell>
          <cell r="B470" t="str">
            <v>pan.tran.congestion</v>
          </cell>
        </row>
        <row r="471">
          <cell r="A471" t="str">
            <v>PAN</v>
          </cell>
          <cell r="B471" t="str">
            <v>pan.tran.fatal_100000</v>
          </cell>
          <cell r="C471">
            <v>12.902894020080566</v>
          </cell>
          <cell r="D471">
            <v>12.881726264953613</v>
          </cell>
          <cell r="E471">
            <v>12.733441352844238</v>
          </cell>
          <cell r="H471">
            <v>12.25145435333252</v>
          </cell>
          <cell r="I471">
            <v>13.031943321228027</v>
          </cell>
          <cell r="J471">
            <v>12.305732727050781</v>
          </cell>
          <cell r="K471">
            <v>12.42817497253418</v>
          </cell>
          <cell r="L471">
            <v>12.125563621520996</v>
          </cell>
          <cell r="M471">
            <v>11.612306594848633</v>
          </cell>
          <cell r="N471">
            <v>10.441164970397949</v>
          </cell>
          <cell r="O471">
            <v>11.403947830200195</v>
          </cell>
          <cell r="P471">
            <v>10.064042091369629</v>
          </cell>
          <cell r="Q471">
            <v>12.893088340759277</v>
          </cell>
          <cell r="R471">
            <v>10.532981872558594</v>
          </cell>
          <cell r="S471">
            <v>11.072364807128906</v>
          </cell>
        </row>
        <row r="472">
          <cell r="A472" t="str">
            <v>PAN</v>
          </cell>
          <cell r="B472" t="str">
            <v>pan.tran.p_super</v>
          </cell>
          <cell r="C472">
            <v>0.50249999761581421</v>
          </cell>
          <cell r="D472">
            <v>0.47883331775665283</v>
          </cell>
          <cell r="E472">
            <v>0.47083333134651184</v>
          </cell>
          <cell r="F472">
            <v>0.50249999761581421</v>
          </cell>
          <cell r="G472">
            <v>0.57458335161209106</v>
          </cell>
          <cell r="H472">
            <v>0.65125000476837158</v>
          </cell>
          <cell r="I472">
            <v>0.75708335638046265</v>
          </cell>
          <cell r="J472">
            <v>0.80291664600372314</v>
          </cell>
          <cell r="K472">
            <v>0.95499998331069946</v>
          </cell>
          <cell r="L472">
            <v>0.69625002145767212</v>
          </cell>
          <cell r="M472">
            <v>0.8125</v>
          </cell>
          <cell r="N472">
            <v>1.0091667175292969</v>
          </cell>
          <cell r="O472">
            <v>1.0586667060852051</v>
          </cell>
          <cell r="P472">
            <v>1.0602500438690186</v>
          </cell>
          <cell r="Q472">
            <v>1.0184166431427002</v>
          </cell>
          <cell r="R472">
            <v>0.77700001001358032</v>
          </cell>
          <cell r="S472">
            <v>0.6809999942779541</v>
          </cell>
          <cell r="T472">
            <v>0.77149999141693115</v>
          </cell>
          <cell r="U472">
            <v>0.84020000696182251</v>
          </cell>
        </row>
        <row r="473">
          <cell r="A473" t="str">
            <v>PER</v>
          </cell>
          <cell r="B473" t="str">
            <v>per.tran.congestion</v>
          </cell>
          <cell r="T473">
            <v>74.693000793457031</v>
          </cell>
          <cell r="U473">
            <v>92.896003723144531</v>
          </cell>
          <cell r="V473">
            <v>90.5989990234375</v>
          </cell>
        </row>
        <row r="474">
          <cell r="A474" t="str">
            <v>PER</v>
          </cell>
          <cell r="B474" t="str">
            <v>per.tran.fatal_100000</v>
          </cell>
          <cell r="C474">
            <v>11.783849716186523</v>
          </cell>
          <cell r="D474">
            <v>11.97046947479248</v>
          </cell>
          <cell r="E474">
            <v>10.807731628417969</v>
          </cell>
          <cell r="F474">
            <v>10.433934211730957</v>
          </cell>
          <cell r="G474">
            <v>11.460960388183594</v>
          </cell>
          <cell r="H474">
            <v>11.849504470825195</v>
          </cell>
          <cell r="I474">
            <v>12.386994361877441</v>
          </cell>
          <cell r="J474">
            <v>12.388358116149902</v>
          </cell>
          <cell r="K474">
            <v>12.215395927429199</v>
          </cell>
          <cell r="L474">
            <v>11.263288497924805</v>
          </cell>
          <cell r="M474">
            <v>9.8388872146606445</v>
          </cell>
          <cell r="N474">
            <v>12.065888404846191</v>
          </cell>
          <cell r="O474">
            <v>14.023891448974609</v>
          </cell>
          <cell r="P474">
            <v>10.445359230041504</v>
          </cell>
          <cell r="Q474">
            <v>7.7466669082641602</v>
          </cell>
          <cell r="R474">
            <v>9.7273664474487305</v>
          </cell>
          <cell r="S474">
            <v>8.7175750732421875</v>
          </cell>
        </row>
        <row r="475">
          <cell r="A475" t="str">
            <v>PER</v>
          </cell>
          <cell r="B475" t="str">
            <v>per.tran.p_super</v>
          </cell>
          <cell r="C475">
            <v>0.55006355047225952</v>
          </cell>
          <cell r="D475">
            <v>0.57566028833389282</v>
          </cell>
          <cell r="E475">
            <v>0.57763117551803589</v>
          </cell>
          <cell r="F475">
            <v>0.66316753625869751</v>
          </cell>
          <cell r="G475">
            <v>0.75182163715362549</v>
          </cell>
          <cell r="H475">
            <v>0.87846493721008301</v>
          </cell>
          <cell r="I475">
            <v>0.91338145732879639</v>
          </cell>
          <cell r="J475">
            <v>1.0977319478988647</v>
          </cell>
          <cell r="K475">
            <v>1.2504103183746338</v>
          </cell>
          <cell r="L475">
            <v>0.90987950563430786</v>
          </cell>
          <cell r="M475">
            <v>1.0967642068862915</v>
          </cell>
          <cell r="N475">
            <v>1.2852151393890381</v>
          </cell>
          <cell r="O475">
            <v>1.4276295900344849</v>
          </cell>
          <cell r="P475">
            <v>1.385083794593811</v>
          </cell>
          <cell r="Q475">
            <v>1.3789827823638916</v>
          </cell>
          <cell r="R475">
            <v>0.92985808849334717</v>
          </cell>
          <cell r="S475">
            <v>0.78344827890396118</v>
          </cell>
          <cell r="T475">
            <v>0.89545291662216187</v>
          </cell>
          <cell r="U475">
            <v>0.94474142789840698</v>
          </cell>
        </row>
        <row r="476">
          <cell r="A476" t="str">
            <v>PHL</v>
          </cell>
          <cell r="B476" t="str">
            <v>phl.tran.congestion</v>
          </cell>
          <cell r="U476">
            <v>112.41500091552734</v>
          </cell>
          <cell r="V476">
            <v>112.18399810791016</v>
          </cell>
        </row>
        <row r="477">
          <cell r="A477" t="str">
            <v>PHL</v>
          </cell>
          <cell r="B477" t="str">
            <v>phl.tran.fatal_100000</v>
          </cell>
          <cell r="C477">
            <v>1.1013984680175781</v>
          </cell>
          <cell r="D477">
            <v>0.87608236074447632</v>
          </cell>
          <cell r="E477">
            <v>1.043442964553833</v>
          </cell>
          <cell r="I477">
            <v>1.0934287309646606</v>
          </cell>
          <cell r="J477">
            <v>1.3489105701446533</v>
          </cell>
          <cell r="K477">
            <v>1.2056944370269775</v>
          </cell>
          <cell r="L477">
            <v>1.2086892127990723</v>
          </cell>
          <cell r="M477">
            <v>1.3430277109146118</v>
          </cell>
          <cell r="N477">
            <v>1.4638477563858032</v>
          </cell>
          <cell r="O477">
            <v>1.1613715887069702</v>
          </cell>
          <cell r="P477">
            <v>1.3775448799133301</v>
          </cell>
          <cell r="Q477">
            <v>1.2456083297729492</v>
          </cell>
        </row>
        <row r="478">
          <cell r="A478" t="str">
            <v>PHL</v>
          </cell>
          <cell r="B478" t="str">
            <v>phl.tran.p_super</v>
          </cell>
          <cell r="C478">
            <v>0.36590000987052917</v>
          </cell>
          <cell r="D478">
            <v>0.34869998693466187</v>
          </cell>
          <cell r="E478">
            <v>0.33349999785423279</v>
          </cell>
          <cell r="F478">
            <v>0.37229999899864197</v>
          </cell>
          <cell r="G478">
            <v>0.44629999995231628</v>
          </cell>
          <cell r="H478">
            <v>0.57260000705718994</v>
          </cell>
          <cell r="I478">
            <v>0.75900000333786011</v>
          </cell>
          <cell r="J478">
            <v>0.84839999675750732</v>
          </cell>
          <cell r="K478">
            <v>1.031499981880188</v>
          </cell>
          <cell r="L478">
            <v>0.75400000810623169</v>
          </cell>
          <cell r="M478">
            <v>1.0594257116317749</v>
          </cell>
          <cell r="N478">
            <v>1.2551193237304688</v>
          </cell>
          <cell r="O478">
            <v>1.4053407907485962</v>
          </cell>
          <cell r="P478">
            <v>1.3522675037384033</v>
          </cell>
          <cell r="Q478">
            <v>1.2069432735443115</v>
          </cell>
          <cell r="R478">
            <v>0.92690372467041016</v>
          </cell>
          <cell r="S478">
            <v>0.84973853826522827</v>
          </cell>
          <cell r="T478">
            <v>0.87943238019943237</v>
          </cell>
          <cell r="U478">
            <v>1.0391294956207275</v>
          </cell>
          <cell r="V478">
            <v>1.0290999412536621</v>
          </cell>
        </row>
        <row r="479">
          <cell r="A479" t="str">
            <v>PLW</v>
          </cell>
          <cell r="B479" t="str">
            <v>plw.tran.congestion</v>
          </cell>
        </row>
        <row r="480">
          <cell r="A480" t="str">
            <v>PLW</v>
          </cell>
          <cell r="B480" t="str">
            <v>plw.tran.fatal_100000</v>
          </cell>
        </row>
        <row r="481">
          <cell r="A481" t="str">
            <v>PLW</v>
          </cell>
          <cell r="B481" t="str">
            <v>plw.tran.p_super</v>
          </cell>
        </row>
        <row r="482">
          <cell r="A482" t="str">
            <v>PNG</v>
          </cell>
          <cell r="B482" t="str">
            <v>png.tran.congestion</v>
          </cell>
        </row>
        <row r="483">
          <cell r="A483" t="str">
            <v>PNG</v>
          </cell>
          <cell r="B483" t="str">
            <v>png.tran.fatal_100000</v>
          </cell>
          <cell r="J483">
            <v>3.48093581199646</v>
          </cell>
          <cell r="P483">
            <v>3.1842312812805176</v>
          </cell>
        </row>
        <row r="484">
          <cell r="A484" t="str">
            <v>PNG</v>
          </cell>
          <cell r="B484" t="str">
            <v>png.tran.p_super</v>
          </cell>
          <cell r="C484">
            <v>0.52999997138977051</v>
          </cell>
          <cell r="D484">
            <v>0.61159998178482056</v>
          </cell>
          <cell r="E484">
            <v>0.70579999685287476</v>
          </cell>
          <cell r="F484">
            <v>0.81449997425079346</v>
          </cell>
          <cell r="G484">
            <v>0.93999999761581421</v>
          </cell>
          <cell r="K484">
            <v>0.93999999761581421</v>
          </cell>
          <cell r="P484">
            <v>1.6024450063705444</v>
          </cell>
          <cell r="Q484">
            <v>1.4547070264816284</v>
          </cell>
          <cell r="R484">
            <v>1.038599967956543</v>
          </cell>
          <cell r="S484">
            <v>0.87290000915527344</v>
          </cell>
          <cell r="T484">
            <v>1.1641999483108521</v>
          </cell>
          <cell r="U484">
            <v>1.1599999666213989</v>
          </cell>
          <cell r="V484">
            <v>1.0548000335693359</v>
          </cell>
        </row>
        <row r="485">
          <cell r="A485" t="str">
            <v>POL</v>
          </cell>
          <cell r="B485" t="str">
            <v>pol.tran.congestion</v>
          </cell>
          <cell r="K485">
            <v>60.256668090820313</v>
          </cell>
          <cell r="L485">
            <v>61.528331756591797</v>
          </cell>
          <cell r="M485">
            <v>65.671669006347656</v>
          </cell>
          <cell r="N485">
            <v>58.04083251953125</v>
          </cell>
          <cell r="O485">
            <v>53.016666412353516</v>
          </cell>
          <cell r="P485">
            <v>52.626667022705078</v>
          </cell>
          <cell r="Q485">
            <v>54.164165496826172</v>
          </cell>
          <cell r="R485">
            <v>52.939167022705078</v>
          </cell>
          <cell r="S485">
            <v>53.102500915527344</v>
          </cell>
          <cell r="T485">
            <v>55.998332977294922</v>
          </cell>
          <cell r="U485">
            <v>57.297832489013672</v>
          </cell>
          <cell r="V485">
            <v>61.50091552734375</v>
          </cell>
        </row>
        <row r="486">
          <cell r="A486" t="str">
            <v>POL</v>
          </cell>
          <cell r="B486" t="str">
            <v>pol.tran.fatal_100000</v>
          </cell>
          <cell r="C486">
            <v>16.451190948486328</v>
          </cell>
          <cell r="D486">
            <v>14.468701362609863</v>
          </cell>
          <cell r="E486">
            <v>15.241811752319336</v>
          </cell>
          <cell r="F486">
            <v>14.762632369995117</v>
          </cell>
          <cell r="G486">
            <v>14.959840774536133</v>
          </cell>
          <cell r="H486">
            <v>14.264212608337402</v>
          </cell>
          <cell r="I486">
            <v>13.746265411376953</v>
          </cell>
          <cell r="J486">
            <v>14.64564037322998</v>
          </cell>
          <cell r="K486">
            <v>14.260699272155762</v>
          </cell>
          <cell r="L486">
            <v>11.983768463134766</v>
          </cell>
          <cell r="M486">
            <v>10.270013809204102</v>
          </cell>
          <cell r="N486">
            <v>11.021127700805664</v>
          </cell>
          <cell r="O486">
            <v>9.3975372314453125</v>
          </cell>
          <cell r="P486">
            <v>8.8248758316040039</v>
          </cell>
          <cell r="Q486">
            <v>8.4237146377563477</v>
          </cell>
          <cell r="R486">
            <v>7.734344482421875</v>
          </cell>
          <cell r="S486">
            <v>7.9694309234619141</v>
          </cell>
          <cell r="T486">
            <v>7.4549388885498047</v>
          </cell>
        </row>
        <row r="487">
          <cell r="A487" t="str">
            <v>POL</v>
          </cell>
          <cell r="B487" t="str">
            <v>pol.tran.p_super</v>
          </cell>
          <cell r="C487">
            <v>0.72168374061584473</v>
          </cell>
          <cell r="D487">
            <v>0.76960927248001099</v>
          </cell>
          <cell r="E487">
            <v>0.78232729434967041</v>
          </cell>
          <cell r="F487">
            <v>0.86226952075958252</v>
          </cell>
          <cell r="G487">
            <v>1.028699517250061</v>
          </cell>
          <cell r="H487">
            <v>1.2333049774169922</v>
          </cell>
          <cell r="I487">
            <v>1.2832025289535522</v>
          </cell>
          <cell r="J487">
            <v>1.5311547517776489</v>
          </cell>
          <cell r="K487">
            <v>1.815171480178833</v>
          </cell>
          <cell r="L487">
            <v>1.3368282318115234</v>
          </cell>
          <cell r="M487">
            <v>1.5067809820175171</v>
          </cell>
          <cell r="N487">
            <v>1.7324485778808594</v>
          </cell>
          <cell r="O487">
            <v>1.751105785369873</v>
          </cell>
          <cell r="P487">
            <v>1.7316436767578125</v>
          </cell>
          <cell r="Q487">
            <v>1.6764466762542725</v>
          </cell>
          <cell r="R487">
            <v>1.2271413803100586</v>
          </cell>
          <cell r="S487">
            <v>1.1030511856079102</v>
          </cell>
          <cell r="T487">
            <v>1.2192808389663696</v>
          </cell>
          <cell r="U487">
            <v>1.3822587728500366</v>
          </cell>
          <cell r="V487">
            <v>1.302299976348877</v>
          </cell>
        </row>
        <row r="488">
          <cell r="A488" t="str">
            <v>PRI</v>
          </cell>
          <cell r="B488" t="str">
            <v>pri.tran.congestion</v>
          </cell>
        </row>
        <row r="489">
          <cell r="A489" t="str">
            <v>PRI</v>
          </cell>
          <cell r="B489" t="str">
            <v>pri.tran.fatal_100000</v>
          </cell>
          <cell r="C489">
            <v>14.87952709197998</v>
          </cell>
          <cell r="D489">
            <v>12.988461494445801</v>
          </cell>
          <cell r="J489">
            <v>11.94820499420166</v>
          </cell>
          <cell r="K489">
            <v>10.79538631439209</v>
          </cell>
          <cell r="L489">
            <v>9.7582883834838867</v>
          </cell>
          <cell r="M489">
            <v>8.8942031860351563</v>
          </cell>
          <cell r="N489">
            <v>9.8131637573242188</v>
          </cell>
          <cell r="O489">
            <v>10.070194244384766</v>
          </cell>
          <cell r="P489">
            <v>9.5739669799804688</v>
          </cell>
          <cell r="Q489">
            <v>8.6000232696533203</v>
          </cell>
          <cell r="R489">
            <v>8.8967819213867188</v>
          </cell>
          <cell r="S489">
            <v>8.1902370452880859</v>
          </cell>
        </row>
        <row r="490">
          <cell r="A490" t="str">
            <v>PRI</v>
          </cell>
          <cell r="B490" t="str">
            <v>pri.tran.p_super</v>
          </cell>
        </row>
        <row r="491">
          <cell r="A491" t="str">
            <v>PRK</v>
          </cell>
          <cell r="B491" t="str">
            <v>prk.tran.congestion</v>
          </cell>
        </row>
        <row r="492">
          <cell r="A492" t="str">
            <v>PRK</v>
          </cell>
          <cell r="B492" t="str">
            <v>prk.tran.fatal_100000</v>
          </cell>
        </row>
        <row r="493">
          <cell r="A493" t="str">
            <v>PRK</v>
          </cell>
          <cell r="B493" t="str">
            <v>prk.tran.p_super</v>
          </cell>
        </row>
        <row r="494">
          <cell r="A494" t="str">
            <v>PRT</v>
          </cell>
          <cell r="B494" t="str">
            <v>prt.tran.congestion</v>
          </cell>
          <cell r="K494">
            <v>39.131999969482422</v>
          </cell>
          <cell r="L494">
            <v>41.982002258300781</v>
          </cell>
          <cell r="M494">
            <v>40.889999389648438</v>
          </cell>
          <cell r="N494">
            <v>34.513999938964844</v>
          </cell>
          <cell r="O494">
            <v>31.961999893188477</v>
          </cell>
          <cell r="P494">
            <v>32.270000457763672</v>
          </cell>
          <cell r="Q494">
            <v>35.742000579833984</v>
          </cell>
          <cell r="R494">
            <v>34.895999908447266</v>
          </cell>
          <cell r="S494">
            <v>41.006000518798828</v>
          </cell>
          <cell r="T494">
            <v>42.189601898193359</v>
          </cell>
          <cell r="U494">
            <v>45.312198638916016</v>
          </cell>
          <cell r="V494">
            <v>49.095199584960938</v>
          </cell>
        </row>
        <row r="495">
          <cell r="A495" t="str">
            <v>PRT</v>
          </cell>
          <cell r="B495" t="str">
            <v>prt.tran.fatal_100000</v>
          </cell>
          <cell r="C495">
            <v>16.375284194946289</v>
          </cell>
          <cell r="D495">
            <v>14.667961120605469</v>
          </cell>
          <cell r="E495">
            <v>16.07542610168457</v>
          </cell>
          <cell r="F495">
            <v>13.433636665344238</v>
          </cell>
          <cell r="G495">
            <v>11.369856834411621</v>
          </cell>
          <cell r="H495">
            <v>11.872425079345703</v>
          </cell>
          <cell r="I495">
            <v>9.2090234756469727</v>
          </cell>
          <cell r="J495">
            <v>8.100189208984375</v>
          </cell>
          <cell r="K495">
            <v>7.3497538566589355</v>
          </cell>
          <cell r="L495">
            <v>6.9737205505371094</v>
          </cell>
          <cell r="M495">
            <v>8.8621120452880859</v>
          </cell>
          <cell r="N495">
            <v>8.4394502639770508</v>
          </cell>
          <cell r="O495">
            <v>6.8284416198730469</v>
          </cell>
          <cell r="P495">
            <v>6.4261360168457031</v>
          </cell>
          <cell r="Q495">
            <v>6.3166627883911133</v>
          </cell>
          <cell r="R495">
            <v>6.024284839630127</v>
          </cell>
          <cell r="S495">
            <v>5.7237205505371094</v>
          </cell>
          <cell r="T495">
            <v>5.8444900512695313</v>
          </cell>
        </row>
        <row r="496">
          <cell r="A496" t="str">
            <v>PRT</v>
          </cell>
          <cell r="B496" t="str">
            <v>prt.tran.p_super</v>
          </cell>
          <cell r="C496">
            <v>0.7990422248840332</v>
          </cell>
          <cell r="D496">
            <v>0.81757700443267822</v>
          </cell>
          <cell r="E496">
            <v>0.83120852708816528</v>
          </cell>
          <cell r="F496">
            <v>1.0917158126831055</v>
          </cell>
          <cell r="G496">
            <v>1.2845401763916016</v>
          </cell>
          <cell r="H496">
            <v>1.4225465059280396</v>
          </cell>
          <cell r="I496">
            <v>1.6070519685745239</v>
          </cell>
          <cell r="J496">
            <v>1.8151085376739502</v>
          </cell>
          <cell r="K496">
            <v>2.0467760562896729</v>
          </cell>
          <cell r="L496">
            <v>1.7241218090057373</v>
          </cell>
          <cell r="M496">
            <v>1.8205541372299194</v>
          </cell>
          <cell r="N496">
            <v>2.1511242389678955</v>
          </cell>
          <cell r="O496">
            <v>2.1119165420532227</v>
          </cell>
          <cell r="P496">
            <v>2.0953924655914307</v>
          </cell>
          <cell r="Q496">
            <v>2.0336408615112305</v>
          </cell>
          <cell r="R496">
            <v>1.5863832235336304</v>
          </cell>
          <cell r="S496">
            <v>1.5236843824386597</v>
          </cell>
          <cell r="T496">
            <v>1.6518708467483521</v>
          </cell>
          <cell r="U496">
            <v>1.8546425104141235</v>
          </cell>
          <cell r="V496">
            <v>1.6708999872207642</v>
          </cell>
        </row>
        <row r="497">
          <cell r="A497" t="str">
            <v>PRY</v>
          </cell>
          <cell r="B497" t="str">
            <v>pry.tran.congestion</v>
          </cell>
        </row>
        <row r="498">
          <cell r="A498" t="str">
            <v>PRY</v>
          </cell>
          <cell r="B498" t="str">
            <v>pry.tran.fatal_100000</v>
          </cell>
          <cell r="C498">
            <v>3.0057103633880615</v>
          </cell>
          <cell r="I498">
            <v>2.9763872623443604</v>
          </cell>
          <cell r="J498">
            <v>14.087026596069336</v>
          </cell>
          <cell r="K498">
            <v>3.6998691558837891</v>
          </cell>
          <cell r="L498">
            <v>16.612665176391602</v>
          </cell>
          <cell r="M498">
            <v>17.829648971557617</v>
          </cell>
          <cell r="N498">
            <v>2.447120189666748</v>
          </cell>
          <cell r="O498">
            <v>1.5416929721832275</v>
          </cell>
          <cell r="P498">
            <v>1.5053125619888306</v>
          </cell>
          <cell r="Q498">
            <v>1.3031238317489624</v>
          </cell>
          <cell r="R498">
            <v>1.9136621952056885</v>
          </cell>
          <cell r="S498">
            <v>4.573707103729248</v>
          </cell>
        </row>
        <row r="499">
          <cell r="A499" t="str">
            <v>PRY</v>
          </cell>
          <cell r="B499" t="str">
            <v>pry.tran.p_super</v>
          </cell>
          <cell r="C499">
            <v>0.55000001192092896</v>
          </cell>
          <cell r="D499">
            <v>0.63529998064041138</v>
          </cell>
          <cell r="E499">
            <v>0.50900000333786011</v>
          </cell>
          <cell r="F499">
            <v>0.4885999858379364</v>
          </cell>
          <cell r="G499">
            <v>0.73519998788833618</v>
          </cell>
          <cell r="H499">
            <v>0.8815000057220459</v>
          </cell>
          <cell r="I499">
            <v>1.1024999618530273</v>
          </cell>
          <cell r="J499">
            <v>1.1851999759674072</v>
          </cell>
          <cell r="K499">
            <v>1.5709999799728394</v>
          </cell>
          <cell r="L499">
            <v>1.2991000413894653</v>
          </cell>
          <cell r="M499">
            <v>1.2478818893432617</v>
          </cell>
          <cell r="N499">
            <v>1.2575129270553589</v>
          </cell>
          <cell r="O499">
            <v>1.4835841655731201</v>
          </cell>
          <cell r="P499">
            <v>1.3184574842453003</v>
          </cell>
          <cell r="Q499">
            <v>1.5900000333786011</v>
          </cell>
          <cell r="R499">
            <v>1.2080999612808228</v>
          </cell>
          <cell r="S499">
            <v>1.0399999618530273</v>
          </cell>
          <cell r="T499">
            <v>0.98420000076293945</v>
          </cell>
          <cell r="U499">
            <v>1.1411999464035034</v>
          </cell>
          <cell r="V499">
            <v>1.1933000087738037</v>
          </cell>
        </row>
        <row r="500">
          <cell r="A500" t="str">
            <v>PSE</v>
          </cell>
          <cell r="B500" t="str">
            <v>pse.tran.congestion</v>
          </cell>
        </row>
        <row r="501">
          <cell r="A501" t="str">
            <v>PSE</v>
          </cell>
          <cell r="B501" t="str">
            <v>pse.tran.fatal_100000</v>
          </cell>
          <cell r="F501">
            <v>5.5468058586120605</v>
          </cell>
          <cell r="G501">
            <v>5.0361084938049316</v>
          </cell>
          <cell r="H501">
            <v>4.7885856628417969</v>
          </cell>
          <cell r="I501">
            <v>5.519129753112793</v>
          </cell>
          <cell r="J501">
            <v>4.2924642562866211</v>
          </cell>
          <cell r="K501">
            <v>2.7283024787902832</v>
          </cell>
          <cell r="L501">
            <v>3.3883612155914307</v>
          </cell>
          <cell r="M501">
            <v>3.4863810539245605</v>
          </cell>
          <cell r="N501">
            <v>2.9616382122039795</v>
          </cell>
          <cell r="O501">
            <v>3.0150768756866455</v>
          </cell>
          <cell r="P501">
            <v>3.4832026958465576</v>
          </cell>
          <cell r="Q501">
            <v>1.50956130027771</v>
          </cell>
          <cell r="R501">
            <v>2.576056957244873</v>
          </cell>
          <cell r="S501">
            <v>3.6408700942993164</v>
          </cell>
        </row>
        <row r="502">
          <cell r="A502" t="str">
            <v>PSE</v>
          </cell>
          <cell r="B502" t="str">
            <v>pse.tran.p_super</v>
          </cell>
        </row>
        <row r="503">
          <cell r="A503" t="str">
            <v>PYF</v>
          </cell>
          <cell r="B503" t="str">
            <v>pyf.tran.congestion</v>
          </cell>
        </row>
        <row r="504">
          <cell r="A504" t="str">
            <v>PYF</v>
          </cell>
          <cell r="B504" t="str">
            <v>pyf.tran.fatal_100000</v>
          </cell>
        </row>
        <row r="505">
          <cell r="A505" t="str">
            <v>PYF</v>
          </cell>
          <cell r="B505" t="str">
            <v>pyf.tran.p_super</v>
          </cell>
        </row>
        <row r="506">
          <cell r="A506" t="str">
            <v>QAT</v>
          </cell>
          <cell r="B506" t="str">
            <v>qat.tran.congestion</v>
          </cell>
        </row>
        <row r="507">
          <cell r="A507" t="str">
            <v>QAT</v>
          </cell>
          <cell r="B507" t="str">
            <v>qat.tran.fatal_100000</v>
          </cell>
          <cell r="C507">
            <v>14.346766471862793</v>
          </cell>
          <cell r="D507">
            <v>17.885829925537109</v>
          </cell>
          <cell r="E507">
            <v>17.788373947143555</v>
          </cell>
          <cell r="G507">
            <v>21.769891738891602</v>
          </cell>
          <cell r="H507">
            <v>23.803581237792969</v>
          </cell>
          <cell r="I507">
            <v>26.400419235229492</v>
          </cell>
          <cell r="J507">
            <v>16.332439422607422</v>
          </cell>
          <cell r="K507">
            <v>16.009300231933594</v>
          </cell>
          <cell r="L507">
            <v>13.474727630615234</v>
          </cell>
          <cell r="M507">
            <v>12.282319068908691</v>
          </cell>
          <cell r="N507">
            <v>10.069399833679199</v>
          </cell>
          <cell r="O507">
            <v>9.2893047332763672</v>
          </cell>
          <cell r="P507">
            <v>10.528234481811523</v>
          </cell>
          <cell r="Q507">
            <v>9.6779518127441406</v>
          </cell>
          <cell r="R507">
            <v>8.8474531173706055</v>
          </cell>
          <cell r="S507">
            <v>6.7059125900268555</v>
          </cell>
        </row>
        <row r="508">
          <cell r="A508" t="str">
            <v>QAT</v>
          </cell>
          <cell r="B508" t="str">
            <v>qat.tran.p_super</v>
          </cell>
          <cell r="C508">
            <v>0.18539999425411224</v>
          </cell>
          <cell r="D508">
            <v>0.18539999425411224</v>
          </cell>
          <cell r="E508">
            <v>0.18539999425411224</v>
          </cell>
          <cell r="F508">
            <v>0.18539999425411224</v>
          </cell>
          <cell r="G508">
            <v>0.37909999489784241</v>
          </cell>
          <cell r="H508">
            <v>0.41209998726844788</v>
          </cell>
          <cell r="I508">
            <v>0.20610000193119049</v>
          </cell>
          <cell r="J508">
            <v>0.19230769574642181</v>
          </cell>
          <cell r="K508">
            <v>0.19230769574642181</v>
          </cell>
          <cell r="L508">
            <v>0.19230769574642181</v>
          </cell>
          <cell r="M508">
            <v>0.19230769574642181</v>
          </cell>
          <cell r="N508">
            <v>0.20600000023841858</v>
          </cell>
          <cell r="O508">
            <v>0.20900000631809235</v>
          </cell>
          <cell r="P508">
            <v>0.20953373610973358</v>
          </cell>
          <cell r="Q508">
            <v>0.20953373610973358</v>
          </cell>
          <cell r="R508">
            <v>0.20953373610973358</v>
          </cell>
          <cell r="S508">
            <v>0.35306775569915771</v>
          </cell>
          <cell r="T508">
            <v>0.43612638115882874</v>
          </cell>
          <cell r="U508">
            <v>0.57999998331069946</v>
          </cell>
          <cell r="V508">
            <v>0.55000001192092896</v>
          </cell>
        </row>
        <row r="509">
          <cell r="A509" t="str">
            <v>REU</v>
          </cell>
          <cell r="B509" t="str">
            <v>reu.tran.congestion</v>
          </cell>
        </row>
        <row r="510">
          <cell r="A510" t="str">
            <v>REU</v>
          </cell>
          <cell r="B510" t="str">
            <v>reu.tran.fatal_100000</v>
          </cell>
        </row>
        <row r="511">
          <cell r="A511" t="str">
            <v>REU</v>
          </cell>
          <cell r="B511" t="str">
            <v>reu.tran.p_super</v>
          </cell>
        </row>
        <row r="512">
          <cell r="A512" t="str">
            <v>ROU</v>
          </cell>
          <cell r="B512" t="str">
            <v>rou.tran.congestion</v>
          </cell>
          <cell r="K512">
            <v>110.77999877929688</v>
          </cell>
          <cell r="L512">
            <v>90.220001220703125</v>
          </cell>
          <cell r="M512">
            <v>80.470001220703125</v>
          </cell>
          <cell r="N512">
            <v>72.779998779296875</v>
          </cell>
          <cell r="O512">
            <v>73.830001831054688</v>
          </cell>
          <cell r="P512">
            <v>72.199996948242188</v>
          </cell>
          <cell r="Q512">
            <v>78.379997253417969</v>
          </cell>
          <cell r="R512">
            <v>83.470001220703125</v>
          </cell>
          <cell r="S512">
            <v>94.669998168945313</v>
          </cell>
          <cell r="T512">
            <v>89.829002380371094</v>
          </cell>
          <cell r="U512">
            <v>92.398002624511719</v>
          </cell>
          <cell r="V512">
            <v>98.556999206542969</v>
          </cell>
        </row>
        <row r="513">
          <cell r="A513" t="str">
            <v>ROU</v>
          </cell>
          <cell r="B513" t="str">
            <v>rou.tran.fatal_100000</v>
          </cell>
          <cell r="C513">
            <v>11.134888648986816</v>
          </cell>
          <cell r="D513">
            <v>11.119660377502441</v>
          </cell>
          <cell r="E513">
            <v>11.035182952880859</v>
          </cell>
          <cell r="F513">
            <v>10.359535217285156</v>
          </cell>
          <cell r="G513">
            <v>11.271808624267578</v>
          </cell>
          <cell r="H513">
            <v>12.387613296508789</v>
          </cell>
          <cell r="I513">
            <v>11.692120552062988</v>
          </cell>
          <cell r="J513">
            <v>12.986651420593262</v>
          </cell>
          <cell r="K513">
            <v>14.913908004760742</v>
          </cell>
          <cell r="L513">
            <v>13.727760314941406</v>
          </cell>
          <cell r="M513">
            <v>11.740084648132324</v>
          </cell>
          <cell r="N513">
            <v>10.016117095947266</v>
          </cell>
          <cell r="O513">
            <v>10.180458068847656</v>
          </cell>
          <cell r="P513">
            <v>9.3125934600830078</v>
          </cell>
          <cell r="Q513">
            <v>9.1315574645996094</v>
          </cell>
          <cell r="R513">
            <v>9.5531368255615234</v>
          </cell>
          <cell r="S513">
            <v>9.7095108032226563</v>
          </cell>
          <cell r="T513">
            <v>9.9604377746582031</v>
          </cell>
          <cell r="U513">
            <v>9.5871734619140625</v>
          </cell>
        </row>
        <row r="514">
          <cell r="A514" t="str">
            <v>ROU</v>
          </cell>
          <cell r="B514" t="str">
            <v>rou.tran.p_super</v>
          </cell>
          <cell r="C514">
            <v>0.5163000226020813</v>
          </cell>
          <cell r="D514">
            <v>0.52209997177124023</v>
          </cell>
          <cell r="E514">
            <v>0.61159998178482056</v>
          </cell>
          <cell r="F514">
            <v>0.73150002956390381</v>
          </cell>
          <cell r="G514">
            <v>0.83340001106262207</v>
          </cell>
          <cell r="H514">
            <v>1.1104999780654907</v>
          </cell>
          <cell r="I514">
            <v>1.1926000118255615</v>
          </cell>
          <cell r="J514">
            <v>1.3493000268936157</v>
          </cell>
          <cell r="K514">
            <v>0.40959078073501587</v>
          </cell>
          <cell r="L514">
            <v>0.27839082479476929</v>
          </cell>
          <cell r="M514">
            <v>1.4141008853912354</v>
          </cell>
          <cell r="N514">
            <v>1.7135448455810547</v>
          </cell>
          <cell r="O514">
            <v>1.6386314630508423</v>
          </cell>
          <cell r="P514">
            <v>1.6934479475021362</v>
          </cell>
          <cell r="Q514">
            <v>1.7756501436233521</v>
          </cell>
          <cell r="R514">
            <v>1.3294618129730225</v>
          </cell>
          <cell r="S514">
            <v>1.2036757469177246</v>
          </cell>
          <cell r="T514">
            <v>1.1869961023330688</v>
          </cell>
          <cell r="U514">
            <v>1.3859223127365112</v>
          </cell>
          <cell r="V514">
            <v>1.2963999509811401</v>
          </cell>
        </row>
        <row r="515">
          <cell r="A515" t="str">
            <v>RUS</v>
          </cell>
          <cell r="B515" t="str">
            <v>rus.tran.congestion</v>
          </cell>
          <cell r="K515">
            <v>69.347999572753906</v>
          </cell>
          <cell r="L515">
            <v>72.641998291015625</v>
          </cell>
          <cell r="M515">
            <v>77.206001281738281</v>
          </cell>
          <cell r="N515">
            <v>74.493995666503906</v>
          </cell>
          <cell r="O515">
            <v>73.194000244140625</v>
          </cell>
          <cell r="P515">
            <v>75.393997192382813</v>
          </cell>
          <cell r="Q515">
            <v>73.905998229980469</v>
          </cell>
          <cell r="R515">
            <v>66.319999694824219</v>
          </cell>
          <cell r="S515">
            <v>67.178001403808594</v>
          </cell>
          <cell r="T515">
            <v>72.075637817382813</v>
          </cell>
          <cell r="U515">
            <v>70.91827392578125</v>
          </cell>
          <cell r="V515">
            <v>74.825271606445313</v>
          </cell>
        </row>
        <row r="516">
          <cell r="A516" t="str">
            <v>RUS</v>
          </cell>
          <cell r="B516" t="str">
            <v>rus.tran.fatal_100000</v>
          </cell>
          <cell r="C516">
            <v>20.187376022338867</v>
          </cell>
          <cell r="D516">
            <v>21.178812026977539</v>
          </cell>
          <cell r="E516">
            <v>22.877918243408203</v>
          </cell>
          <cell r="F516">
            <v>24.611427307128906</v>
          </cell>
          <cell r="G516">
            <v>23.951347351074219</v>
          </cell>
          <cell r="H516">
            <v>23.69032096862793</v>
          </cell>
          <cell r="I516">
            <v>22.859214782714844</v>
          </cell>
          <cell r="J516">
            <v>23.318496704101563</v>
          </cell>
          <cell r="K516">
            <v>20.972051620483398</v>
          </cell>
          <cell r="L516">
            <v>19.371036529541016</v>
          </cell>
          <cell r="M516">
            <v>18.597900390625</v>
          </cell>
          <cell r="N516">
            <v>19.55290412902832</v>
          </cell>
          <cell r="O516">
            <v>19.546558380126953</v>
          </cell>
          <cell r="P516">
            <v>18.831846237182617</v>
          </cell>
          <cell r="Q516">
            <v>18.747783660888672</v>
          </cell>
          <cell r="R516">
            <v>16.040599822998047</v>
          </cell>
          <cell r="S516">
            <v>14.069324493408203</v>
          </cell>
        </row>
        <row r="517">
          <cell r="A517" t="str">
            <v>RUS</v>
          </cell>
          <cell r="B517" t="str">
            <v>rus.tran.p_super</v>
          </cell>
          <cell r="C517">
            <v>0.26280000805854797</v>
          </cell>
          <cell r="D517">
            <v>0.2143000066280365</v>
          </cell>
          <cell r="E517">
            <v>0.22349999845027924</v>
          </cell>
          <cell r="F517">
            <v>0.28580000996589661</v>
          </cell>
          <cell r="G517">
            <v>0.41999998688697815</v>
          </cell>
          <cell r="H517">
            <v>0.54040002822875977</v>
          </cell>
          <cell r="I517">
            <v>0.65519899129867554</v>
          </cell>
          <cell r="J517">
            <v>0.73317050933837891</v>
          </cell>
          <cell r="K517">
            <v>0.88736820220947266</v>
          </cell>
          <cell r="L517">
            <v>0.63713020086288452</v>
          </cell>
          <cell r="M517">
            <v>0.73844623565673828</v>
          </cell>
          <cell r="N517">
            <v>0.86164385080337524</v>
          </cell>
          <cell r="O517">
            <v>0.87279772758483887</v>
          </cell>
          <cell r="P517">
            <v>0.90522670745849609</v>
          </cell>
          <cell r="Q517">
            <v>0.80981051921844482</v>
          </cell>
          <cell r="R517">
            <v>0.53939962387084961</v>
          </cell>
          <cell r="S517">
            <v>0.5256040096282959</v>
          </cell>
          <cell r="T517">
            <v>0.63281786441802979</v>
          </cell>
          <cell r="U517">
            <v>0.66046279668807983</v>
          </cell>
          <cell r="V517">
            <v>0.67979997396469116</v>
          </cell>
        </row>
        <row r="518">
          <cell r="A518" t="str">
            <v>RWA</v>
          </cell>
          <cell r="B518" t="str">
            <v>rwa.tran.congestion</v>
          </cell>
        </row>
        <row r="519">
          <cell r="A519" t="str">
            <v>RWA</v>
          </cell>
          <cell r="B519" t="str">
            <v>rwa.tran.fatal_100000</v>
          </cell>
          <cell r="C519">
            <v>5.0544004440307617</v>
          </cell>
          <cell r="D519">
            <v>4.7745418548583984</v>
          </cell>
          <cell r="J519">
            <v>3.321199893951416</v>
          </cell>
          <cell r="N519">
            <v>2.3024616241455078</v>
          </cell>
          <cell r="O519">
            <v>2.085371732711792</v>
          </cell>
          <cell r="P519">
            <v>2.9135527610778809</v>
          </cell>
          <cell r="Q519">
            <v>3.3021657466888428</v>
          </cell>
          <cell r="R519">
            <v>3.0873234272003174</v>
          </cell>
        </row>
        <row r="520">
          <cell r="A520" t="str">
            <v>RWA</v>
          </cell>
          <cell r="B520" t="str">
            <v>rwa.tran.p_super</v>
          </cell>
          <cell r="C520">
            <v>0.88999998569488525</v>
          </cell>
          <cell r="D520">
            <v>0.86500000953674316</v>
          </cell>
          <cell r="E520">
            <v>0.8399999737739563</v>
          </cell>
          <cell r="F520">
            <v>0.9100000262260437</v>
          </cell>
          <cell r="G520">
            <v>0.98000001907348633</v>
          </cell>
          <cell r="H520">
            <v>1.0449999570846558</v>
          </cell>
          <cell r="I520">
            <v>1.0985667705535889</v>
          </cell>
          <cell r="J520">
            <v>1.1310396194458008</v>
          </cell>
          <cell r="K520">
            <v>1.4798017740249634</v>
          </cell>
          <cell r="L520">
            <v>1.4254728555679321</v>
          </cell>
          <cell r="M520">
            <v>1.5815638303756714</v>
          </cell>
          <cell r="N520">
            <v>1.6935735940933228</v>
          </cell>
          <cell r="O520">
            <v>1.6357531547546387</v>
          </cell>
          <cell r="P520">
            <v>1.5741086006164551</v>
          </cell>
          <cell r="Q520">
            <v>1.47431480884552</v>
          </cell>
          <cell r="R520">
            <v>1.2263604402542114</v>
          </cell>
          <cell r="S520">
            <v>1.1262812614440918</v>
          </cell>
          <cell r="T520">
            <v>1.2017824649810791</v>
          </cell>
          <cell r="U520">
            <v>1.2440874576568604</v>
          </cell>
        </row>
        <row r="521">
          <cell r="A521" t="str">
            <v>SAU</v>
          </cell>
          <cell r="B521" t="str">
            <v>sau.tran.congestion</v>
          </cell>
          <cell r="Q521">
            <v>34.325000762939453</v>
          </cell>
          <cell r="R521">
            <v>36.040000915527344</v>
          </cell>
          <cell r="S521">
            <v>35.614997863769531</v>
          </cell>
          <cell r="T521">
            <v>41.50250244140625</v>
          </cell>
          <cell r="U521">
            <v>35.133003234863281</v>
          </cell>
          <cell r="V521">
            <v>36.133998870849609</v>
          </cell>
        </row>
        <row r="522">
          <cell r="A522" t="str">
            <v>SAU</v>
          </cell>
          <cell r="B522" t="str">
            <v>sau.tran.fatal_100000</v>
          </cell>
          <cell r="C522">
            <v>21.38517951965332</v>
          </cell>
          <cell r="H522">
            <v>25.117374420166016</v>
          </cell>
          <cell r="I522">
            <v>24.013900756835938</v>
          </cell>
          <cell r="J522">
            <v>25.245590209960938</v>
          </cell>
          <cell r="O522">
            <v>26.197738647460938</v>
          </cell>
          <cell r="P522">
            <v>25.492040634155273</v>
          </cell>
          <cell r="R522">
            <v>28.473089218139648</v>
          </cell>
        </row>
        <row r="523">
          <cell r="A523" t="str">
            <v>SAU</v>
          </cell>
          <cell r="B523" t="str">
            <v>sau.tran.p_super</v>
          </cell>
          <cell r="C523">
            <v>0.23999999463558197</v>
          </cell>
          <cell r="D523">
            <v>0.23999999463558197</v>
          </cell>
          <cell r="E523">
            <v>0.23999999463558197</v>
          </cell>
          <cell r="F523">
            <v>0.23999999463558197</v>
          </cell>
          <cell r="G523">
            <v>0.23999999463558197</v>
          </cell>
          <cell r="H523">
            <v>0.23999999463558197</v>
          </cell>
          <cell r="I523">
            <v>0.15999999642372131</v>
          </cell>
          <cell r="J523">
            <v>0.12008010596036911</v>
          </cell>
          <cell r="K523">
            <v>0.11999999731779099</v>
          </cell>
          <cell r="L523">
            <v>0.11999999731779099</v>
          </cell>
          <cell r="M523">
            <v>0.11999999731779099</v>
          </cell>
          <cell r="N523">
            <v>0.11999999731779099</v>
          </cell>
          <cell r="O523">
            <v>0.11999999731779099</v>
          </cell>
          <cell r="P523">
            <v>0.11999999731779099</v>
          </cell>
          <cell r="Q523">
            <v>0.11999999731779099</v>
          </cell>
          <cell r="R523">
            <v>0.11999999731779099</v>
          </cell>
          <cell r="S523">
            <v>0.20000000298023224</v>
          </cell>
          <cell r="T523">
            <v>0.24250000715255737</v>
          </cell>
          <cell r="U523">
            <v>0.37000000476837158</v>
          </cell>
          <cell r="V523">
            <v>0.53869998455047607</v>
          </cell>
        </row>
        <row r="524">
          <cell r="A524" t="str">
            <v>SDN</v>
          </cell>
          <cell r="B524" t="str">
            <v>sdn.tran.congestion</v>
          </cell>
        </row>
        <row r="525">
          <cell r="A525" t="str">
            <v>SDN</v>
          </cell>
          <cell r="B525" t="str">
            <v>sdn.tran.fatal_100000</v>
          </cell>
          <cell r="J525">
            <v>6.8818211555480957</v>
          </cell>
          <cell r="P525">
            <v>6.1528000831604004</v>
          </cell>
        </row>
        <row r="526">
          <cell r="A526" t="str">
            <v>SDN</v>
          </cell>
          <cell r="B526" t="str">
            <v>sdn.tran.p_super</v>
          </cell>
          <cell r="C526">
            <v>0.35667544603347778</v>
          </cell>
          <cell r="D526">
            <v>0.34538739919662476</v>
          </cell>
          <cell r="E526">
            <v>0.40638399124145508</v>
          </cell>
          <cell r="F526">
            <v>0.40999302268028259</v>
          </cell>
          <cell r="G526">
            <v>0.52660077810287476</v>
          </cell>
          <cell r="H526">
            <v>0.59689599275588989</v>
          </cell>
          <cell r="I526">
            <v>0.72346490621566772</v>
          </cell>
          <cell r="J526">
            <v>0.85184258222579956</v>
          </cell>
          <cell r="K526">
            <v>0.82247400283813477</v>
          </cell>
          <cell r="L526">
            <v>0.74334555864334106</v>
          </cell>
          <cell r="M526">
            <v>0.64893722534179688</v>
          </cell>
          <cell r="N526">
            <v>0.73016232252120972</v>
          </cell>
          <cell r="O526">
            <v>0.64168202877044678</v>
          </cell>
          <cell r="P526">
            <v>0.61087042093276978</v>
          </cell>
          <cell r="Q526">
            <v>0.81420832872390747</v>
          </cell>
          <cell r="R526">
            <v>0.77489173412322998</v>
          </cell>
          <cell r="S526">
            <v>0.76370614767074585</v>
          </cell>
        </row>
        <row r="527">
          <cell r="A527" t="str">
            <v>SEN</v>
          </cell>
          <cell r="B527" t="str">
            <v>sen.tran.congestion</v>
          </cell>
        </row>
        <row r="528">
          <cell r="A528" t="str">
            <v>SEN</v>
          </cell>
          <cell r="B528" t="str">
            <v>sen.tran.fatal_100000</v>
          </cell>
          <cell r="C528">
            <v>6.5933613777160645</v>
          </cell>
          <cell r="H528">
            <v>3.9224116802215576</v>
          </cell>
          <cell r="I528">
            <v>2.5126802921295166</v>
          </cell>
          <cell r="J528">
            <v>2.7380661964416504</v>
          </cell>
          <cell r="K528">
            <v>1.9742265939712524</v>
          </cell>
          <cell r="L528">
            <v>1.4511454105377197</v>
          </cell>
          <cell r="N528">
            <v>0.90533781051635742</v>
          </cell>
          <cell r="O528">
            <v>1.2087756395339966</v>
          </cell>
          <cell r="P528">
            <v>1.2697334289550781</v>
          </cell>
          <cell r="Q528">
            <v>0.65609711408615112</v>
          </cell>
          <cell r="R528">
            <v>1.5433729887008667</v>
          </cell>
        </row>
        <row r="529">
          <cell r="A529" t="str">
            <v>SEN</v>
          </cell>
          <cell r="B529" t="str">
            <v>sen.tran.p_super</v>
          </cell>
          <cell r="C529">
            <v>0.65425443649291992</v>
          </cell>
          <cell r="D529">
            <v>0.66037279367446899</v>
          </cell>
          <cell r="E529">
            <v>0.63210439682006836</v>
          </cell>
          <cell r="F529">
            <v>0.75779330730438232</v>
          </cell>
          <cell r="G529">
            <v>0.91913080215454102</v>
          </cell>
          <cell r="H529">
            <v>1.0384781360626221</v>
          </cell>
          <cell r="I529">
            <v>1.2071000337600708</v>
          </cell>
          <cell r="J529">
            <v>1.3707336187362671</v>
          </cell>
          <cell r="K529">
            <v>1.6073857545852661</v>
          </cell>
          <cell r="L529">
            <v>1.281033992767334</v>
          </cell>
          <cell r="M529">
            <v>1.4161190986633301</v>
          </cell>
          <cell r="N529">
            <v>1.7152706384658813</v>
          </cell>
          <cell r="O529">
            <v>1.6192764043807983</v>
          </cell>
          <cell r="P529">
            <v>1.7250958681106567</v>
          </cell>
          <cell r="Q529">
            <v>1.7032586336135864</v>
          </cell>
          <cell r="R529">
            <v>1.2847679853439331</v>
          </cell>
          <cell r="S529">
            <v>1.1298326253890991</v>
          </cell>
          <cell r="T529">
            <v>1.1472160816192627</v>
          </cell>
          <cell r="U529">
            <v>1.1981897354125977</v>
          </cell>
          <cell r="V529">
            <v>1.2000000476837158</v>
          </cell>
        </row>
        <row r="530">
          <cell r="A530" t="str">
            <v>SGP</v>
          </cell>
          <cell r="B530" t="str">
            <v>sgp.tran.congestion</v>
          </cell>
          <cell r="K530">
            <v>48.290000915527344</v>
          </cell>
          <cell r="L530">
            <v>51.080001831054688</v>
          </cell>
          <cell r="M530">
            <v>52.209999084472656</v>
          </cell>
          <cell r="N530">
            <v>55.369998931884766</v>
          </cell>
          <cell r="O530">
            <v>56.909999847412109</v>
          </cell>
          <cell r="P530">
            <v>61.580001831054688</v>
          </cell>
          <cell r="Q530">
            <v>56.029998779296875</v>
          </cell>
          <cell r="R530">
            <v>53.069999694824219</v>
          </cell>
          <cell r="S530">
            <v>57.040000915527344</v>
          </cell>
          <cell r="T530">
            <v>59.471000671386719</v>
          </cell>
          <cell r="U530">
            <v>58.861000061035156</v>
          </cell>
          <cell r="V530">
            <v>59.23699951171875</v>
          </cell>
        </row>
        <row r="531">
          <cell r="A531" t="str">
            <v>SGP</v>
          </cell>
          <cell r="B531" t="str">
            <v>sgp.tran.fatal_100000</v>
          </cell>
          <cell r="C531">
            <v>5.2881326675415039</v>
          </cell>
          <cell r="D531">
            <v>4.6882414817810059</v>
          </cell>
          <cell r="E531">
            <v>4.7653827667236328</v>
          </cell>
          <cell r="F531">
            <v>5.1521010398864746</v>
          </cell>
          <cell r="G531">
            <v>4.6320028305053711</v>
          </cell>
          <cell r="H531">
            <v>4.0555472373962402</v>
          </cell>
          <cell r="I531">
            <v>4.3168425559997559</v>
          </cell>
          <cell r="J531">
            <v>4.7726984024047852</v>
          </cell>
          <cell r="K531">
            <v>4.566685676574707</v>
          </cell>
          <cell r="L531">
            <v>3.669119119644165</v>
          </cell>
          <cell r="M531">
            <v>3.8410537242889404</v>
          </cell>
          <cell r="N531">
            <v>3.7618005275726318</v>
          </cell>
          <cell r="O531">
            <v>3.1623904705047607</v>
          </cell>
          <cell r="P531">
            <v>2.9634227752685547</v>
          </cell>
          <cell r="Q531">
            <v>2.8337810039520264</v>
          </cell>
          <cell r="R531">
            <v>2.7280929088592529</v>
          </cell>
          <cell r="S531">
            <v>2.5145869255065918</v>
          </cell>
        </row>
        <row r="532">
          <cell r="A532" t="str">
            <v>SGP</v>
          </cell>
          <cell r="B532" t="str">
            <v>sgp.tran.p_super</v>
          </cell>
          <cell r="C532">
            <v>0.81209999322891235</v>
          </cell>
          <cell r="D532">
            <v>0.75110000371932983</v>
          </cell>
          <cell r="E532">
            <v>0.68550002574920654</v>
          </cell>
          <cell r="F532">
            <v>0.72320002317428589</v>
          </cell>
          <cell r="G532">
            <v>0.83370000123977661</v>
          </cell>
          <cell r="H532">
            <v>0.90619999170303345</v>
          </cell>
          <cell r="I532">
            <v>1.0075000524520874</v>
          </cell>
          <cell r="J532">
            <v>1.1059000492095947</v>
          </cell>
          <cell r="K532">
            <v>1.3753000497817993</v>
          </cell>
          <cell r="L532">
            <v>1.1390000581741333</v>
          </cell>
          <cell r="M532">
            <v>1.2382603883743286</v>
          </cell>
          <cell r="N532">
            <v>1.5133916139602661</v>
          </cell>
          <cell r="O532">
            <v>1.5622206926345825</v>
          </cell>
          <cell r="P532">
            <v>1.5911575555801392</v>
          </cell>
          <cell r="Q532">
            <v>1.5798599720001221</v>
          </cell>
          <cell r="R532">
            <v>1.3583651781082153</v>
          </cell>
          <cell r="S532">
            <v>1.2790486812591553</v>
          </cell>
          <cell r="T532">
            <v>1.4124572277069092</v>
          </cell>
          <cell r="U532">
            <v>1.5865000486373901</v>
          </cell>
          <cell r="V532">
            <v>1.5571000576019287</v>
          </cell>
        </row>
        <row r="533">
          <cell r="A533" t="str">
            <v>SLB</v>
          </cell>
          <cell r="B533" t="str">
            <v>slb.tran.congestion</v>
          </cell>
        </row>
        <row r="534">
          <cell r="A534" t="str">
            <v>SLB</v>
          </cell>
          <cell r="B534" t="str">
            <v>slb.tran.fatal_100000</v>
          </cell>
          <cell r="J534">
            <v>3.8607528209686279</v>
          </cell>
          <cell r="P534">
            <v>2.4504013061523438</v>
          </cell>
        </row>
        <row r="535">
          <cell r="A535" t="str">
            <v>SLB</v>
          </cell>
          <cell r="B535" t="str">
            <v>slb.tran.p_super</v>
          </cell>
          <cell r="M535">
            <v>1.1916424036026001</v>
          </cell>
          <cell r="N535">
            <v>1.5016950368881226</v>
          </cell>
          <cell r="O535">
            <v>1.5046848058700562</v>
          </cell>
          <cell r="P535">
            <v>1.4905054569244385</v>
          </cell>
          <cell r="Q535">
            <v>1.3120166063308716</v>
          </cell>
        </row>
        <row r="536">
          <cell r="A536" t="str">
            <v>SLE</v>
          </cell>
          <cell r="B536" t="str">
            <v>sle.tran.congestion</v>
          </cell>
        </row>
        <row r="537">
          <cell r="A537" t="str">
            <v>SLE</v>
          </cell>
          <cell r="B537" t="str">
            <v>sle.tran.fatal_100000</v>
          </cell>
          <cell r="C537">
            <v>1.4396111965179443</v>
          </cell>
          <cell r="E537">
            <v>1.6311682462692261</v>
          </cell>
          <cell r="F537">
            <v>1.345876932144165</v>
          </cell>
          <cell r="G537">
            <v>1.2513822317123413</v>
          </cell>
          <cell r="H537">
            <v>0.85021603107452393</v>
          </cell>
          <cell r="J537">
            <v>1.1853815317153931</v>
          </cell>
          <cell r="M537">
            <v>3.3667755126953125</v>
          </cell>
          <cell r="O537">
            <v>3.6647603511810303</v>
          </cell>
          <cell r="P537">
            <v>3.2051374912261963</v>
          </cell>
        </row>
        <row r="538">
          <cell r="A538" t="str">
            <v>SLE</v>
          </cell>
          <cell r="B538" t="str">
            <v>sle.tran.p_super</v>
          </cell>
          <cell r="C538">
            <v>0.55779999494552612</v>
          </cell>
          <cell r="D538">
            <v>0.53329998254776001</v>
          </cell>
          <cell r="E538">
            <v>0.50999999046325684</v>
          </cell>
          <cell r="F538">
            <v>0.63499999046325684</v>
          </cell>
          <cell r="G538">
            <v>0.75999999046325684</v>
          </cell>
          <cell r="H538">
            <v>0.87000000476837158</v>
          </cell>
          <cell r="I538">
            <v>0.98000001907348633</v>
          </cell>
          <cell r="J538">
            <v>0.94499999284744263</v>
          </cell>
          <cell r="K538">
            <v>0.9100000262260437</v>
          </cell>
          <cell r="M538">
            <v>0.92848652601242065</v>
          </cell>
          <cell r="N538">
            <v>0.98423647880554199</v>
          </cell>
          <cell r="O538">
            <v>1.0359089374542236</v>
          </cell>
          <cell r="P538">
            <v>1.0386688709259033</v>
          </cell>
          <cell r="Q538">
            <v>0.99669313430786133</v>
          </cell>
          <cell r="R538">
            <v>0.74002903699874878</v>
          </cell>
          <cell r="S538">
            <v>0.82201027870178223</v>
          </cell>
          <cell r="T538">
            <v>0.81111031770706177</v>
          </cell>
          <cell r="U538">
            <v>0.78217262029647827</v>
          </cell>
        </row>
        <row r="539">
          <cell r="A539" t="str">
            <v>SLV</v>
          </cell>
          <cell r="B539" t="str">
            <v>slv.tran.congestion</v>
          </cell>
        </row>
        <row r="540">
          <cell r="A540" t="str">
            <v>SLV</v>
          </cell>
          <cell r="B540" t="str">
            <v>slv.tran.fatal_100000</v>
          </cell>
          <cell r="J540">
            <v>24.452119827270508</v>
          </cell>
          <cell r="L540">
            <v>18.156171798706055</v>
          </cell>
          <cell r="M540">
            <v>16.979644775390625</v>
          </cell>
          <cell r="N540">
            <v>15.924468994140625</v>
          </cell>
          <cell r="P540">
            <v>16.756914138793945</v>
          </cell>
        </row>
        <row r="541">
          <cell r="A541" t="str">
            <v>SLV</v>
          </cell>
          <cell r="B541" t="str">
            <v>slv.tran.p_super</v>
          </cell>
          <cell r="C541">
            <v>0.82639998197555542</v>
          </cell>
          <cell r="D541">
            <v>0.83259999752044678</v>
          </cell>
          <cell r="E541">
            <v>0.58300000429153442</v>
          </cell>
          <cell r="F541">
            <v>0.60369998216629028</v>
          </cell>
          <cell r="G541">
            <v>0.53890001773834229</v>
          </cell>
          <cell r="H541">
            <v>0.72030001878738403</v>
          </cell>
          <cell r="I541">
            <v>0.86390000581741333</v>
          </cell>
          <cell r="J541">
            <v>0.91930001974105835</v>
          </cell>
          <cell r="K541">
            <v>1.0724999904632568</v>
          </cell>
          <cell r="L541">
            <v>0.79250001907348633</v>
          </cell>
          <cell r="M541">
            <v>5.5858335494995117</v>
          </cell>
          <cell r="N541">
            <v>1.0733946561813354</v>
          </cell>
          <cell r="O541">
            <v>1.1235995292663574</v>
          </cell>
          <cell r="P541">
            <v>1.0953233242034912</v>
          </cell>
          <cell r="Q541">
            <v>1.0488730669021606</v>
          </cell>
          <cell r="R541">
            <v>0.76891189813613892</v>
          </cell>
          <cell r="S541">
            <v>0.6971818208694458</v>
          </cell>
          <cell r="T541">
            <v>0.77743631601333618</v>
          </cell>
          <cell r="U541">
            <v>0.83346283435821533</v>
          </cell>
        </row>
        <row r="542">
          <cell r="A542" t="str">
            <v>SMR</v>
          </cell>
          <cell r="B542" t="str">
            <v>smr.tran.congestion</v>
          </cell>
        </row>
        <row r="543">
          <cell r="A543" t="str">
            <v>SMR</v>
          </cell>
          <cell r="B543" t="str">
            <v>smr.tran.fatal_100000</v>
          </cell>
          <cell r="K543">
            <v>3.2857987880706787</v>
          </cell>
          <cell r="L543">
            <v>9.7352027893066406</v>
          </cell>
          <cell r="M543">
            <v>3.2021517753601074</v>
          </cell>
          <cell r="N543">
            <v>3.1584599018096924</v>
          </cell>
          <cell r="O543">
            <v>3.1147797107696533</v>
          </cell>
          <cell r="P543">
            <v>3.071913480758667</v>
          </cell>
          <cell r="Q543">
            <v>3.0350856781005859</v>
          </cell>
          <cell r="R543">
            <v>9.0165901184082031</v>
          </cell>
          <cell r="S543">
            <v>0</v>
          </cell>
          <cell r="T543">
            <v>8.9097442626953125</v>
          </cell>
          <cell r="U543">
            <v>8.8796806335449219</v>
          </cell>
        </row>
        <row r="544">
          <cell r="A544" t="str">
            <v>SMR</v>
          </cell>
          <cell r="B544" t="str">
            <v>smr.tran.p_super</v>
          </cell>
          <cell r="M544">
            <v>1.7943099737167358</v>
          </cell>
          <cell r="N544">
            <v>1.9470499753952026</v>
          </cell>
          <cell r="O544">
            <v>1.7625999450683594</v>
          </cell>
          <cell r="P544">
            <v>1.8312000036239624</v>
          </cell>
          <cell r="Q544">
            <v>1.91211998462677</v>
          </cell>
        </row>
        <row r="545">
          <cell r="A545" t="str">
            <v>SOM</v>
          </cell>
          <cell r="B545" t="str">
            <v>som.tran.congestion</v>
          </cell>
        </row>
        <row r="546">
          <cell r="A546" t="str">
            <v>SOM</v>
          </cell>
          <cell r="B546" t="str">
            <v>som.tran.fatal_100000</v>
          </cell>
          <cell r="K546">
            <v>0.98269855976104736</v>
          </cell>
          <cell r="L546">
            <v>0.93875139951705933</v>
          </cell>
          <cell r="N546">
            <v>1.2281535863876343</v>
          </cell>
          <cell r="O546">
            <v>1.2268481254577637</v>
          </cell>
          <cell r="P546">
            <v>1.1864932775497437</v>
          </cell>
          <cell r="Q546">
            <v>0.96844536066055298</v>
          </cell>
        </row>
        <row r="547">
          <cell r="A547" t="str">
            <v>SOM</v>
          </cell>
          <cell r="B547" t="str">
            <v>som.tran.p_super</v>
          </cell>
          <cell r="S547">
            <v>1.4099999666213989</v>
          </cell>
        </row>
        <row r="548">
          <cell r="A548" t="str">
            <v>SRB</v>
          </cell>
          <cell r="B548" t="str">
            <v>srb.tran.congestion</v>
          </cell>
        </row>
        <row r="549">
          <cell r="A549" t="str">
            <v>SRB</v>
          </cell>
          <cell r="B549" t="str">
            <v>srb.tran.fatal_100000</v>
          </cell>
          <cell r="C549">
            <v>13.94294548034668</v>
          </cell>
          <cell r="D549">
            <v>16.992221832275391</v>
          </cell>
          <cell r="E549">
            <v>11.298572540283203</v>
          </cell>
          <cell r="F549">
            <v>11.603361129760742</v>
          </cell>
          <cell r="G549">
            <v>12.782793998718262</v>
          </cell>
          <cell r="H549">
            <v>11.302595138549805</v>
          </cell>
          <cell r="I549">
            <v>12.14317798614502</v>
          </cell>
          <cell r="J549">
            <v>13.032442092895508</v>
          </cell>
          <cell r="K549">
            <v>12.203713417053223</v>
          </cell>
          <cell r="L549">
            <v>11.03703498840332</v>
          </cell>
          <cell r="M549">
            <v>8.9968557357788086</v>
          </cell>
          <cell r="N549">
            <v>10.063450813293457</v>
          </cell>
          <cell r="O549">
            <v>8.3760738372802734</v>
          </cell>
          <cell r="P549">
            <v>8.054011344909668</v>
          </cell>
          <cell r="Q549">
            <v>7.4888758659362793</v>
          </cell>
          <cell r="R549">
            <v>8.4702968597412109</v>
          </cell>
          <cell r="S549">
            <v>8.5856103897094727</v>
          </cell>
          <cell r="T549">
            <v>8.2468557357788086</v>
          </cell>
          <cell r="U549">
            <v>7.8486595153808594</v>
          </cell>
        </row>
        <row r="550">
          <cell r="A550" t="str">
            <v>SRB</v>
          </cell>
          <cell r="B550" t="str">
            <v>srb.tran.p_super</v>
          </cell>
          <cell r="C550">
            <v>0.56000000238418579</v>
          </cell>
          <cell r="D550">
            <v>0.64999997615814209</v>
          </cell>
          <cell r="E550">
            <v>0.74000000953674316</v>
          </cell>
          <cell r="F550">
            <v>0.87000000476837158</v>
          </cell>
          <cell r="G550">
            <v>1</v>
          </cell>
          <cell r="H550">
            <v>1.2250000238418579</v>
          </cell>
          <cell r="I550">
            <v>1.4500000476837158</v>
          </cell>
          <cell r="J550">
            <v>1.8271000385284424</v>
          </cell>
          <cell r="K550">
            <v>2.2040998935699463</v>
          </cell>
          <cell r="L550">
            <v>1.6985000371932983</v>
          </cell>
          <cell r="M550">
            <v>1.4827224016189575</v>
          </cell>
          <cell r="N550">
            <v>1.8603827953338623</v>
          </cell>
          <cell r="O550">
            <v>1.7689862251281738</v>
          </cell>
          <cell r="P550">
            <v>1.7786943912506104</v>
          </cell>
          <cell r="Q550">
            <v>1.7058155536651611</v>
          </cell>
          <cell r="R550">
            <v>1.2632620334625244</v>
          </cell>
          <cell r="S550">
            <v>1.1826179027557373</v>
          </cell>
          <cell r="T550">
            <v>1.3371297121047974</v>
          </cell>
          <cell r="U550">
            <v>1.506845235824585</v>
          </cell>
          <cell r="V550">
            <v>1.4196000099182129</v>
          </cell>
        </row>
        <row r="551">
          <cell r="A551" t="str">
            <v>SSD</v>
          </cell>
          <cell r="B551" t="str">
            <v>ssd.tran.congestion</v>
          </cell>
        </row>
        <row r="552">
          <cell r="A552" t="str">
            <v>SSD</v>
          </cell>
          <cell r="B552" t="str">
            <v>ssd.tran.fatal_100000</v>
          </cell>
        </row>
        <row r="553">
          <cell r="A553" t="str">
            <v>SSD</v>
          </cell>
          <cell r="B553" t="str">
            <v>ssd.tran.p_super</v>
          </cell>
          <cell r="M553">
            <v>1.5011861324310303</v>
          </cell>
          <cell r="N553">
            <v>1.8626731634140015</v>
          </cell>
          <cell r="O553">
            <v>1.9700000286102295</v>
          </cell>
          <cell r="Q553">
            <v>1.9800000190734863</v>
          </cell>
          <cell r="S553">
            <v>0.2800000011920929</v>
          </cell>
        </row>
        <row r="554">
          <cell r="A554" t="str">
            <v>STH</v>
          </cell>
          <cell r="B554" t="str">
            <v>sth.tran.congestion</v>
          </cell>
        </row>
        <row r="555">
          <cell r="A555" t="str">
            <v>STH</v>
          </cell>
          <cell r="B555" t="str">
            <v>sth.tran.fatal_100000</v>
          </cell>
        </row>
        <row r="556">
          <cell r="A556" t="str">
            <v>STH</v>
          </cell>
          <cell r="B556" t="str">
            <v>sth.tran.p_super</v>
          </cell>
        </row>
        <row r="557">
          <cell r="A557" t="str">
            <v>STP</v>
          </cell>
          <cell r="B557" t="str">
            <v>stp.tran.congestion</v>
          </cell>
        </row>
        <row r="558">
          <cell r="A558" t="str">
            <v>STP</v>
          </cell>
          <cell r="B558" t="str">
            <v>stp.tran.fatal_100000</v>
          </cell>
          <cell r="J558">
            <v>12.026457786560059</v>
          </cell>
          <cell r="P558">
            <v>17.179716110229492</v>
          </cell>
        </row>
        <row r="559">
          <cell r="A559" t="str">
            <v>STP</v>
          </cell>
          <cell r="B559" t="str">
            <v>stp.tran.p_super</v>
          </cell>
          <cell r="G559">
            <v>0.72083628177642822</v>
          </cell>
          <cell r="H559">
            <v>0.94840377569198608</v>
          </cell>
          <cell r="I559">
            <v>1.0274102687835693</v>
          </cell>
          <cell r="J559">
            <v>1.2862801551818848</v>
          </cell>
          <cell r="K559">
            <v>1.4705022573471069</v>
          </cell>
          <cell r="L559">
            <v>1.3655009269714355</v>
          </cell>
          <cell r="M559">
            <v>1.1914966106414795</v>
          </cell>
          <cell r="N559">
            <v>1.4399415254592896</v>
          </cell>
          <cell r="O559">
            <v>1.3642401695251465</v>
          </cell>
          <cell r="P559">
            <v>1.4096577167510986</v>
          </cell>
          <cell r="Q559">
            <v>1.4101992845535278</v>
          </cell>
          <cell r="R559">
            <v>1.1775612831115723</v>
          </cell>
          <cell r="S559">
            <v>1.1562787294387817</v>
          </cell>
          <cell r="T559">
            <v>1.1498275995254517</v>
          </cell>
        </row>
        <row r="560">
          <cell r="A560" t="str">
            <v>SUR</v>
          </cell>
          <cell r="B560" t="str">
            <v>sur.tran.congestion</v>
          </cell>
        </row>
        <row r="561">
          <cell r="A561" t="str">
            <v>SUR</v>
          </cell>
          <cell r="B561" t="str">
            <v>sur.tran.fatal_100000</v>
          </cell>
          <cell r="C561">
            <v>14.438930511474609</v>
          </cell>
          <cell r="F561">
            <v>12.706428527832031</v>
          </cell>
          <cell r="G561">
            <v>13.976693153381348</v>
          </cell>
          <cell r="K561">
            <v>17.403984069824219</v>
          </cell>
          <cell r="L561">
            <v>21.410369873046875</v>
          </cell>
          <cell r="N561">
            <v>16.069389343261719</v>
          </cell>
          <cell r="O561">
            <v>15.15025520324707</v>
          </cell>
          <cell r="P561">
            <v>13.886579513549805</v>
          </cell>
          <cell r="Q561">
            <v>12.832724571228027</v>
          </cell>
          <cell r="R561">
            <v>10.551862716674805</v>
          </cell>
          <cell r="S561">
            <v>13.099942207336426</v>
          </cell>
        </row>
        <row r="562">
          <cell r="A562" t="str">
            <v>SUR</v>
          </cell>
          <cell r="B562" t="str">
            <v>sur.tran.p_super</v>
          </cell>
          <cell r="C562">
            <v>0.5569000244140625</v>
          </cell>
          <cell r="D562">
            <v>0.5569000244140625</v>
          </cell>
          <cell r="E562">
            <v>0.55699998140335083</v>
          </cell>
          <cell r="F562">
            <v>0.55699998140335083</v>
          </cell>
          <cell r="G562">
            <v>0.5569000244140625</v>
          </cell>
          <cell r="H562">
            <v>0.5745999813079834</v>
          </cell>
          <cell r="I562">
            <v>0.59630000591278076</v>
          </cell>
          <cell r="K562">
            <v>1.3295999765396118</v>
          </cell>
          <cell r="L562">
            <v>0.81059998273849487</v>
          </cell>
          <cell r="M562">
            <v>1.1399999856948853</v>
          </cell>
          <cell r="N562">
            <v>1.2790908813476563</v>
          </cell>
          <cell r="O562">
            <v>1.4859596490859985</v>
          </cell>
          <cell r="P562">
            <v>1.4303029775619507</v>
          </cell>
          <cell r="Q562">
            <v>1.37343430519104</v>
          </cell>
          <cell r="R562">
            <v>1.25</v>
          </cell>
          <cell r="S562">
            <v>0.79998588562011719</v>
          </cell>
          <cell r="T562">
            <v>0.79379165172576904</v>
          </cell>
        </row>
        <row r="563">
          <cell r="A563" t="str">
            <v>SVK</v>
          </cell>
          <cell r="B563" t="str">
            <v>svk.tran.congestion</v>
          </cell>
          <cell r="K563">
            <v>41.330001831054688</v>
          </cell>
          <cell r="L563">
            <v>42.099998474121094</v>
          </cell>
          <cell r="M563">
            <v>39.474998474121094</v>
          </cell>
          <cell r="N563">
            <v>39.544998168945313</v>
          </cell>
          <cell r="O563">
            <v>38.770000457763672</v>
          </cell>
          <cell r="P563">
            <v>42.25</v>
          </cell>
          <cell r="Q563">
            <v>42.43499755859375</v>
          </cell>
          <cell r="R563">
            <v>44.489997863769531</v>
          </cell>
          <cell r="S563">
            <v>45.010002136230469</v>
          </cell>
          <cell r="T563">
            <v>59.344001770019531</v>
          </cell>
          <cell r="U563">
            <v>54.907501220703125</v>
          </cell>
          <cell r="V563">
            <v>60.446998596191406</v>
          </cell>
        </row>
        <row r="564">
          <cell r="A564" t="str">
            <v>SVK</v>
          </cell>
          <cell r="B564" t="str">
            <v>svk.tran.fatal_100000</v>
          </cell>
          <cell r="C564">
            <v>12.025118827819824</v>
          </cell>
          <cell r="D564">
            <v>11.619547843933105</v>
          </cell>
          <cell r="E564">
            <v>11.344801902770996</v>
          </cell>
          <cell r="F564">
            <v>12.003631591796875</v>
          </cell>
          <cell r="G564">
            <v>11.224285125732422</v>
          </cell>
          <cell r="H564">
            <v>11.167346954345703</v>
          </cell>
          <cell r="I564">
            <v>10.775994300842285</v>
          </cell>
          <cell r="J564">
            <v>12.298539161682129</v>
          </cell>
          <cell r="K564">
            <v>11.265546798706055</v>
          </cell>
          <cell r="L564">
            <v>7.1290578842163086</v>
          </cell>
          <cell r="M564">
            <v>6.5474305152893066</v>
          </cell>
          <cell r="N564">
            <v>6.020319938659668</v>
          </cell>
          <cell r="O564">
            <v>6.5093822479248047</v>
          </cell>
          <cell r="P564">
            <v>4.6366481781005859</v>
          </cell>
          <cell r="Q564">
            <v>5.4441614151000977</v>
          </cell>
          <cell r="R564">
            <v>5.7155489921569824</v>
          </cell>
          <cell r="S564">
            <v>5.0637125968933105</v>
          </cell>
          <cell r="T564">
            <v>4.5962371826171875</v>
          </cell>
        </row>
        <row r="565">
          <cell r="A565" t="str">
            <v>SVK</v>
          </cell>
          <cell r="B565" t="str">
            <v>svk.tran.p_super</v>
          </cell>
          <cell r="C565">
            <v>0.72628474235534668</v>
          </cell>
          <cell r="D565">
            <v>0.6559709906578064</v>
          </cell>
          <cell r="E565">
            <v>0.66533124446868896</v>
          </cell>
          <cell r="F565">
            <v>0.85725849866867065</v>
          </cell>
          <cell r="G565">
            <v>1.0917184352874756</v>
          </cell>
          <cell r="H565">
            <v>1.2010273933410645</v>
          </cell>
          <cell r="I565">
            <v>1.3315982818603516</v>
          </cell>
          <cell r="J565">
            <v>1.5452485084533691</v>
          </cell>
          <cell r="K565">
            <v>1.8266053199768066</v>
          </cell>
          <cell r="L565">
            <v>1.5619897842407227</v>
          </cell>
          <cell r="M565">
            <v>1.6531293392181396</v>
          </cell>
          <cell r="N565">
            <v>2.0091519355773926</v>
          </cell>
          <cell r="O565">
            <v>1.9813932180404663</v>
          </cell>
          <cell r="P565">
            <v>1.9734693765640259</v>
          </cell>
          <cell r="Q565">
            <v>1.9303263425827026</v>
          </cell>
          <cell r="R565">
            <v>1.4295581579208374</v>
          </cell>
          <cell r="S565">
            <v>1.3346748352050781</v>
          </cell>
          <cell r="T565">
            <v>1.4516788721084595</v>
          </cell>
          <cell r="U565">
            <v>1.6025403738021851</v>
          </cell>
          <cell r="V565">
            <v>1.5044000148773193</v>
          </cell>
        </row>
        <row r="566">
          <cell r="A566" t="str">
            <v>SVN</v>
          </cell>
          <cell r="B566" t="str">
            <v>svn.tran.congestion</v>
          </cell>
          <cell r="K566">
            <v>43.049999237060547</v>
          </cell>
          <cell r="L566">
            <v>37.459999084472656</v>
          </cell>
          <cell r="M566">
            <v>38.220001220703125</v>
          </cell>
          <cell r="N566">
            <v>31.379999160766602</v>
          </cell>
          <cell r="O566">
            <v>25.969999313354492</v>
          </cell>
          <cell r="P566">
            <v>24.329999923706055</v>
          </cell>
          <cell r="Q566">
            <v>26.290000915527344</v>
          </cell>
          <cell r="R566">
            <v>26.540000915527344</v>
          </cell>
          <cell r="S566">
            <v>34.709999084472656</v>
          </cell>
          <cell r="T566">
            <v>52.458999633789063</v>
          </cell>
          <cell r="U566">
            <v>51.657001495361328</v>
          </cell>
          <cell r="V566">
            <v>54.439998626708984</v>
          </cell>
        </row>
        <row r="567">
          <cell r="A567" t="str">
            <v>SVN</v>
          </cell>
          <cell r="B567" t="str">
            <v>svn.tran.fatal_100000</v>
          </cell>
          <cell r="C567">
            <v>15.737144470214844</v>
          </cell>
          <cell r="D567">
            <v>13.955403327941895</v>
          </cell>
          <cell r="E567">
            <v>13.486886978149414</v>
          </cell>
          <cell r="F567">
            <v>12.125870704650879</v>
          </cell>
          <cell r="G567">
            <v>13.720498085021973</v>
          </cell>
          <cell r="H567">
            <v>12.896943092346191</v>
          </cell>
          <cell r="I567">
            <v>13.055168151855469</v>
          </cell>
          <cell r="J567">
            <v>14.518447875976563</v>
          </cell>
          <cell r="K567">
            <v>10.587162017822266</v>
          </cell>
          <cell r="L567">
            <v>8.3837127685546875</v>
          </cell>
          <cell r="M567">
            <v>6.736363410949707</v>
          </cell>
          <cell r="N567">
            <v>6.868523120880127</v>
          </cell>
          <cell r="O567">
            <v>6.3193950653076172</v>
          </cell>
          <cell r="P567">
            <v>6.0680994987487793</v>
          </cell>
          <cell r="Q567">
            <v>5.2376842498779297</v>
          </cell>
          <cell r="R567">
            <v>5.815274715423584</v>
          </cell>
          <cell r="S567">
            <v>6.2952713966369629</v>
          </cell>
          <cell r="T567">
            <v>5.0329365730285645</v>
          </cell>
          <cell r="U567">
            <v>4.4017233848571777</v>
          </cell>
        </row>
        <row r="568">
          <cell r="A568" t="str">
            <v>SVN</v>
          </cell>
          <cell r="B568" t="str">
            <v>svn.tran.p_super</v>
          </cell>
          <cell r="C568">
            <v>0.67809998989105225</v>
          </cell>
          <cell r="D568">
            <v>0.68610000610351563</v>
          </cell>
          <cell r="E568">
            <v>0.75809997320175171</v>
          </cell>
          <cell r="F568">
            <v>0.93449997901916504</v>
          </cell>
          <cell r="G568">
            <v>1.0619043111801147</v>
          </cell>
          <cell r="H568">
            <v>1.1394529342651367</v>
          </cell>
          <cell r="I568">
            <v>1.2510780096054077</v>
          </cell>
          <cell r="J568">
            <v>1.4126335382461548</v>
          </cell>
          <cell r="K568">
            <v>1.5754575729370117</v>
          </cell>
          <cell r="L568">
            <v>1.4665490388870239</v>
          </cell>
          <cell r="M568">
            <v>1.5915948152542114</v>
          </cell>
          <cell r="N568">
            <v>1.7939212322235107</v>
          </cell>
          <cell r="O568">
            <v>1.8958779573440552</v>
          </cell>
          <cell r="P568">
            <v>1.9756135940551758</v>
          </cell>
          <cell r="Q568">
            <v>1.9316902160644531</v>
          </cell>
          <cell r="R568">
            <v>1.4280304908752441</v>
          </cell>
          <cell r="S568">
            <v>1.3213142156600952</v>
          </cell>
          <cell r="T568">
            <v>1.4339950084686279</v>
          </cell>
          <cell r="U568">
            <v>1.5805644989013672</v>
          </cell>
          <cell r="V568">
            <v>1.4399000406265259</v>
          </cell>
        </row>
        <row r="569">
          <cell r="A569" t="str">
            <v>SWE</v>
          </cell>
          <cell r="B569" t="str">
            <v>swe.tran.congestion</v>
          </cell>
          <cell r="K569">
            <v>34.034999847412109</v>
          </cell>
          <cell r="L569">
            <v>34.215000152587891</v>
          </cell>
          <cell r="M569">
            <v>40.040000915527344</v>
          </cell>
          <cell r="N569">
            <v>41.307498931884766</v>
          </cell>
          <cell r="O569">
            <v>38.832500457763672</v>
          </cell>
          <cell r="P569">
            <v>36.507499694824219</v>
          </cell>
          <cell r="Q569">
            <v>38.419998168945313</v>
          </cell>
          <cell r="R569">
            <v>40.110000610351563</v>
          </cell>
          <cell r="S569">
            <v>41.599998474121094</v>
          </cell>
          <cell r="T569">
            <v>40.924751281738281</v>
          </cell>
          <cell r="U569">
            <v>38.835750579833984</v>
          </cell>
          <cell r="V569">
            <v>41.038749694824219</v>
          </cell>
        </row>
        <row r="570">
          <cell r="A570" t="str">
            <v>SWE</v>
          </cell>
          <cell r="B570" t="str">
            <v>swe.tran.fatal_100000</v>
          </cell>
          <cell r="C570">
            <v>6.6613249778747559</v>
          </cell>
          <cell r="D570">
            <v>6.5535368919372559</v>
          </cell>
          <cell r="E570">
            <v>5.9608125686645508</v>
          </cell>
          <cell r="F570">
            <v>5.9051852226257324</v>
          </cell>
          <cell r="G570">
            <v>5.3371696472167969</v>
          </cell>
          <cell r="H570">
            <v>4.8728775978088379</v>
          </cell>
          <cell r="I570">
            <v>4.9006085395812988</v>
          </cell>
          <cell r="J570">
            <v>5.1486144065856934</v>
          </cell>
          <cell r="K570">
            <v>4.3060264587402344</v>
          </cell>
          <cell r="L570">
            <v>3.8500771522521973</v>
          </cell>
          <cell r="M570">
            <v>2.8363876342773438</v>
          </cell>
          <cell r="N570">
            <v>3.3759424686431885</v>
          </cell>
          <cell r="O570">
            <v>2.9938943386077881</v>
          </cell>
          <cell r="P570">
            <v>2.7082264423370361</v>
          </cell>
          <cell r="Q570">
            <v>2.7846219539642334</v>
          </cell>
          <cell r="R570">
            <v>2.6430766582489014</v>
          </cell>
          <cell r="S570">
            <v>2.7209279537200928</v>
          </cell>
          <cell r="T570">
            <v>2.5154862403869629</v>
          </cell>
          <cell r="U570">
            <v>3.1817188262939453</v>
          </cell>
        </row>
        <row r="571">
          <cell r="A571" t="str">
            <v>SWE</v>
          </cell>
          <cell r="B571" t="str">
            <v>swe.tran.p_super</v>
          </cell>
          <cell r="C571">
            <v>1.0406047105789185</v>
          </cell>
          <cell r="D571">
            <v>0.9152035117149353</v>
          </cell>
          <cell r="E571">
            <v>0.96068096160888672</v>
          </cell>
          <cell r="F571">
            <v>1.1651985645294189</v>
          </cell>
          <cell r="G571">
            <v>1.357756495475769</v>
          </cell>
          <cell r="H571">
            <v>1.4663947820663452</v>
          </cell>
          <cell r="I571">
            <v>1.5549939870834351</v>
          </cell>
          <cell r="J571">
            <v>1.7210264205932617</v>
          </cell>
          <cell r="K571">
            <v>1.942101001739502</v>
          </cell>
          <cell r="L571">
            <v>1.598118782043457</v>
          </cell>
          <cell r="M571">
            <v>1.7812663316726685</v>
          </cell>
          <cell r="N571">
            <v>2.1492102146148682</v>
          </cell>
          <cell r="O571">
            <v>2.1958250999450684</v>
          </cell>
          <cell r="P571">
            <v>2.2152023315429688</v>
          </cell>
          <cell r="Q571">
            <v>2.0849313735961914</v>
          </cell>
          <cell r="R571">
            <v>1.5609766244888306</v>
          </cell>
          <cell r="S571">
            <v>1.5328249931335449</v>
          </cell>
          <cell r="T571">
            <v>1.6440286636352539</v>
          </cell>
          <cell r="U571">
            <v>1.832464337348938</v>
          </cell>
          <cell r="V571">
            <v>1.6750999689102173</v>
          </cell>
        </row>
        <row r="572">
          <cell r="A572" t="str">
            <v>SWZ</v>
          </cell>
          <cell r="B572" t="str">
            <v>swz.tran.congestion</v>
          </cell>
        </row>
        <row r="573">
          <cell r="A573" t="str">
            <v>SWZ</v>
          </cell>
          <cell r="B573" t="str">
            <v>swz.tran.fatal_100000</v>
          </cell>
          <cell r="C573">
            <v>25.859453201293945</v>
          </cell>
          <cell r="D573">
            <v>25.157629013061523</v>
          </cell>
          <cell r="J573">
            <v>22.538681030273438</v>
          </cell>
          <cell r="P573">
            <v>17.57390022277832</v>
          </cell>
        </row>
        <row r="574">
          <cell r="A574" t="str">
            <v>SWZ</v>
          </cell>
          <cell r="B574" t="str">
            <v>swz.tran.p_super</v>
          </cell>
          <cell r="C574">
            <v>0.4699999988079071</v>
          </cell>
          <cell r="D574">
            <v>0.52999997138977051</v>
          </cell>
          <cell r="E574">
            <v>0.59769999980926514</v>
          </cell>
          <cell r="F574">
            <v>0.67400002479553223</v>
          </cell>
          <cell r="G574">
            <v>0.75999999046325684</v>
          </cell>
          <cell r="H574">
            <v>0.77999997138977051</v>
          </cell>
          <cell r="I574">
            <v>0.84371668100357056</v>
          </cell>
          <cell r="J574">
            <v>0.90934514999389648</v>
          </cell>
          <cell r="K574">
            <v>1.0571612119674683</v>
          </cell>
          <cell r="L574">
            <v>0.78685498237609863</v>
          </cell>
          <cell r="M574">
            <v>1.0050743818283081</v>
          </cell>
          <cell r="N574">
            <v>1.2874138355255127</v>
          </cell>
          <cell r="O574">
            <v>1.3332784175872803</v>
          </cell>
          <cell r="P574">
            <v>1.1603262424468994</v>
          </cell>
          <cell r="Q574">
            <v>1.121379017829895</v>
          </cell>
          <cell r="R574">
            <v>1.0102797746658325</v>
          </cell>
          <cell r="S574">
            <v>0.76999998092651367</v>
          </cell>
        </row>
        <row r="575">
          <cell r="A575" t="str">
            <v>SXM</v>
          </cell>
          <cell r="B575" t="str">
            <v>sxm.tran.congestion</v>
          </cell>
        </row>
        <row r="576">
          <cell r="A576" t="str">
            <v>SXM</v>
          </cell>
          <cell r="B576" t="str">
            <v>sxm.tran.fatal_100000</v>
          </cell>
        </row>
        <row r="577">
          <cell r="A577" t="str">
            <v>SXM</v>
          </cell>
          <cell r="B577" t="str">
            <v>sxm.tran.p_super</v>
          </cell>
        </row>
        <row r="578">
          <cell r="A578" t="str">
            <v>SYC</v>
          </cell>
          <cell r="B578" t="str">
            <v>syc.tran.congestion</v>
          </cell>
        </row>
        <row r="579">
          <cell r="A579" t="str">
            <v>SYC</v>
          </cell>
          <cell r="B579" t="str">
            <v>syc.tran.fatal_100000</v>
          </cell>
          <cell r="J579">
            <v>16.464197158813477</v>
          </cell>
          <cell r="N579">
            <v>10.292654037475586</v>
          </cell>
          <cell r="O579">
            <v>11.324643135070801</v>
          </cell>
          <cell r="P579">
            <v>8.8939285278320313</v>
          </cell>
          <cell r="R579">
            <v>8.563568115234375</v>
          </cell>
        </row>
        <row r="580">
          <cell r="A580" t="str">
            <v>SYC</v>
          </cell>
          <cell r="B580" t="str">
            <v>syc.tran.p_super</v>
          </cell>
          <cell r="I580">
            <v>1.3500000238418579</v>
          </cell>
          <cell r="J580">
            <v>1.268319845199585</v>
          </cell>
          <cell r="K580">
            <v>1.593848705291748</v>
          </cell>
          <cell r="L580">
            <v>1.252062201499939</v>
          </cell>
          <cell r="M580">
            <v>1.4203721284866333</v>
          </cell>
          <cell r="N580">
            <v>1.5510667562484741</v>
          </cell>
          <cell r="O580">
            <v>1.5800215005874634</v>
          </cell>
          <cell r="Q580">
            <v>1.7541733980178833</v>
          </cell>
          <cell r="R580">
            <v>1.5712001323699951</v>
          </cell>
          <cell r="T580">
            <v>1.2965755462646484</v>
          </cell>
          <cell r="U580">
            <v>1.4069888591766357</v>
          </cell>
        </row>
        <row r="581">
          <cell r="A581" t="str">
            <v>SYR</v>
          </cell>
          <cell r="B581" t="str">
            <v>syr.tran.congestion</v>
          </cell>
        </row>
        <row r="582">
          <cell r="A582" t="str">
            <v>SYR</v>
          </cell>
          <cell r="B582" t="str">
            <v>syr.tran.fatal_100000</v>
          </cell>
          <cell r="C582">
            <v>7.4280133247375488</v>
          </cell>
          <cell r="D582">
            <v>9.6680526733398438</v>
          </cell>
          <cell r="E582">
            <v>9.6753616333007813</v>
          </cell>
          <cell r="F582">
            <v>8.5270271301269531</v>
          </cell>
          <cell r="G582">
            <v>9.2720232009887695</v>
          </cell>
          <cell r="H582">
            <v>11.96546459197998</v>
          </cell>
          <cell r="I582">
            <v>14.460164070129395</v>
          </cell>
          <cell r="J582">
            <v>14.176295280456543</v>
          </cell>
          <cell r="K582">
            <v>12.403190612792969</v>
          </cell>
          <cell r="L582">
            <v>10.794179916381836</v>
          </cell>
          <cell r="M582">
            <v>9.9145565032958984</v>
          </cell>
          <cell r="Q582">
            <v>21.858686447143555</v>
          </cell>
        </row>
        <row r="583">
          <cell r="A583" t="str">
            <v>SYR</v>
          </cell>
          <cell r="B583" t="str">
            <v>syr.tran.p_super</v>
          </cell>
          <cell r="C583">
            <v>0.43999999761581421</v>
          </cell>
          <cell r="D583">
            <v>0.48500001430511475</v>
          </cell>
          <cell r="E583">
            <v>0.52999997138977051</v>
          </cell>
          <cell r="F583">
            <v>0.49500000476837158</v>
          </cell>
          <cell r="G583">
            <v>0.46000000834465027</v>
          </cell>
          <cell r="H583">
            <v>0.52999997138977051</v>
          </cell>
          <cell r="I583">
            <v>0.60000002384185791</v>
          </cell>
          <cell r="J583">
            <v>0.72500002384185791</v>
          </cell>
          <cell r="K583">
            <v>0.76640725135803223</v>
          </cell>
          <cell r="L583">
            <v>0.85592788457870483</v>
          </cell>
          <cell r="M583">
            <v>0.94631099700927734</v>
          </cell>
          <cell r="N583">
            <v>0.94631099700927734</v>
          </cell>
          <cell r="O583">
            <v>0.76189035177230835</v>
          </cell>
          <cell r="P583">
            <v>0.78204011917114258</v>
          </cell>
          <cell r="Q583">
            <v>0.78564238548278809</v>
          </cell>
          <cell r="S583">
            <v>0.88499999046325684</v>
          </cell>
        </row>
        <row r="584">
          <cell r="A584" t="str">
            <v>TCA</v>
          </cell>
          <cell r="B584" t="str">
            <v>tca.tran.congestion</v>
          </cell>
        </row>
        <row r="585">
          <cell r="A585" t="str">
            <v>TCA</v>
          </cell>
          <cell r="B585" t="str">
            <v>tca.tran.fatal_100000</v>
          </cell>
        </row>
        <row r="586">
          <cell r="A586" t="str">
            <v>TCA</v>
          </cell>
          <cell r="B586" t="str">
            <v>tca.tran.p_super</v>
          </cell>
        </row>
        <row r="587">
          <cell r="A587" t="str">
            <v>TCD</v>
          </cell>
          <cell r="B587" t="str">
            <v>tcd.tran.congestion</v>
          </cell>
        </row>
        <row r="588">
          <cell r="A588" t="str">
            <v>TCD</v>
          </cell>
          <cell r="B588" t="str">
            <v>tcd.tran.fatal_100000</v>
          </cell>
          <cell r="J588">
            <v>7.7648191452026367</v>
          </cell>
          <cell r="P588">
            <v>11.550310134887695</v>
          </cell>
        </row>
        <row r="589">
          <cell r="A589" t="str">
            <v>TCD</v>
          </cell>
          <cell r="B589" t="str">
            <v>tcd.tran.p_super</v>
          </cell>
          <cell r="C589">
            <v>0.68000000715255737</v>
          </cell>
          <cell r="D589">
            <v>0.73500001430511475</v>
          </cell>
          <cell r="E589">
            <v>0.79000002145767212</v>
          </cell>
          <cell r="F589">
            <v>0.98000001907348633</v>
          </cell>
          <cell r="G589">
            <v>1.1699999570846558</v>
          </cell>
          <cell r="H589">
            <v>1.2400000095367432</v>
          </cell>
          <cell r="I589">
            <v>1.309999942779541</v>
          </cell>
          <cell r="J589">
            <v>1.3049999475479126</v>
          </cell>
          <cell r="K589">
            <v>1.2999999523162842</v>
          </cell>
          <cell r="M589">
            <v>1.3239688873291016</v>
          </cell>
          <cell r="N589">
            <v>1.11272132396698</v>
          </cell>
          <cell r="O589">
            <v>0.93356561660766602</v>
          </cell>
          <cell r="P589">
            <v>0.97725915908813477</v>
          </cell>
          <cell r="Q589">
            <v>0.97030770778656006</v>
          </cell>
          <cell r="R589">
            <v>0.81479942798614502</v>
          </cell>
          <cell r="S589">
            <v>0.80943232774734497</v>
          </cell>
          <cell r="T589">
            <v>0.90224659442901611</v>
          </cell>
          <cell r="U589">
            <v>1.027019739151001</v>
          </cell>
          <cell r="V589">
            <v>0.88999998569488525</v>
          </cell>
        </row>
        <row r="590">
          <cell r="A590" t="str">
            <v>TGO</v>
          </cell>
          <cell r="B590" t="str">
            <v>tgo.tran.congestion</v>
          </cell>
        </row>
        <row r="591">
          <cell r="A591" t="str">
            <v>TGO</v>
          </cell>
          <cell r="B591" t="str">
            <v>tgo.tran.fatal_100000</v>
          </cell>
          <cell r="J591">
            <v>7.9724893569946289</v>
          </cell>
          <cell r="P591">
            <v>15.011385917663574</v>
          </cell>
          <cell r="Q591">
            <v>14.738027572631836</v>
          </cell>
        </row>
        <row r="592">
          <cell r="A592" t="str">
            <v>TGO</v>
          </cell>
          <cell r="B592" t="str">
            <v>tgo.tran.p_super</v>
          </cell>
          <cell r="C592">
            <v>0.47999998927116394</v>
          </cell>
          <cell r="D592">
            <v>0.51999998092651367</v>
          </cell>
          <cell r="E592">
            <v>0.56000000238418579</v>
          </cell>
          <cell r="F592">
            <v>0.70499998331069946</v>
          </cell>
          <cell r="G592">
            <v>0.85000002384185791</v>
          </cell>
          <cell r="H592">
            <v>0.93999999761581421</v>
          </cell>
          <cell r="I592">
            <v>1.0299999713897705</v>
          </cell>
          <cell r="J592">
            <v>0.95999997854232788</v>
          </cell>
          <cell r="K592">
            <v>0.88999998569488525</v>
          </cell>
          <cell r="M592">
            <v>1.160366415977478</v>
          </cell>
          <cell r="N592">
            <v>1.1407327651977539</v>
          </cell>
          <cell r="O592">
            <v>1.1599999666213989</v>
          </cell>
          <cell r="Q592">
            <v>1.3016386032104492</v>
          </cell>
          <cell r="R592">
            <v>0.98299944400787354</v>
          </cell>
          <cell r="S592">
            <v>0.77416020631790161</v>
          </cell>
          <cell r="T592">
            <v>0.87670314311981201</v>
          </cell>
          <cell r="U592">
            <v>0.89729094505310059</v>
          </cell>
        </row>
        <row r="593">
          <cell r="A593" t="str">
            <v>THA</v>
          </cell>
          <cell r="B593" t="str">
            <v>tha.tran.congestion</v>
          </cell>
          <cell r="Q593">
            <v>75.519996643066406</v>
          </cell>
          <cell r="R593">
            <v>93.879997253417969</v>
          </cell>
          <cell r="S593">
            <v>106.33999633789063</v>
          </cell>
          <cell r="T593">
            <v>99.168998718261719</v>
          </cell>
          <cell r="U593">
            <v>89.48699951171875</v>
          </cell>
          <cell r="V593">
            <v>89.7969970703125</v>
          </cell>
        </row>
        <row r="594">
          <cell r="A594" t="str">
            <v>THA</v>
          </cell>
          <cell r="B594" t="str">
            <v>tha.tran.fatal_100000</v>
          </cell>
          <cell r="C594">
            <v>19.042886734008789</v>
          </cell>
          <cell r="D594">
            <v>18.338287353515625</v>
          </cell>
          <cell r="E594">
            <v>20.471651077270508</v>
          </cell>
          <cell r="F594">
            <v>22.379598617553711</v>
          </cell>
          <cell r="G594">
            <v>21.17999267578125</v>
          </cell>
          <cell r="H594">
            <v>19.675558090209961</v>
          </cell>
          <cell r="I594">
            <v>19.158964157104492</v>
          </cell>
          <cell r="J594">
            <v>18.876714706420898</v>
          </cell>
          <cell r="K594">
            <v>17.376865386962891</v>
          </cell>
          <cell r="L594">
            <v>16.027376174926758</v>
          </cell>
          <cell r="M594">
            <v>10.756749153137207</v>
          </cell>
          <cell r="N594">
            <v>14.147257804870605</v>
          </cell>
          <cell r="O594">
            <v>13.277618408203125</v>
          </cell>
          <cell r="P594">
            <v>11.65757942199707</v>
          </cell>
          <cell r="Q594">
            <v>9.260838508605957</v>
          </cell>
        </row>
        <row r="595">
          <cell r="A595" t="str">
            <v>THA</v>
          </cell>
          <cell r="B595" t="str">
            <v>tha.tran.p_super</v>
          </cell>
          <cell r="C595">
            <v>0.37921562790870667</v>
          </cell>
          <cell r="D595">
            <v>0.33852872252464294</v>
          </cell>
          <cell r="E595">
            <v>0.34461528062820435</v>
          </cell>
          <cell r="F595">
            <v>0.38775584101676941</v>
          </cell>
          <cell r="G595">
            <v>0.46778890490531921</v>
          </cell>
          <cell r="H595">
            <v>0.58150863647460938</v>
          </cell>
          <cell r="I595">
            <v>0.70647650957107544</v>
          </cell>
          <cell r="J595">
            <v>0.79662626981735229</v>
          </cell>
          <cell r="K595">
            <v>0.8953624963760376</v>
          </cell>
          <cell r="L595">
            <v>0.76080256700515747</v>
          </cell>
          <cell r="M595">
            <v>0.97439873218536377</v>
          </cell>
          <cell r="N595">
            <v>1.1144155263900757</v>
          </cell>
          <cell r="O595">
            <v>1.1566435098648071</v>
          </cell>
          <cell r="P595">
            <v>1.1889582872390747</v>
          </cell>
          <cell r="Q595">
            <v>1.12579345703125</v>
          </cell>
          <cell r="R595">
            <v>0.78369390964508057</v>
          </cell>
          <cell r="S595">
            <v>0.68382489681243896</v>
          </cell>
          <cell r="T595">
            <v>0.79255574941635132</v>
          </cell>
          <cell r="U595">
            <v>0.8754761815071106</v>
          </cell>
          <cell r="V595">
            <v>1.135200023651123</v>
          </cell>
        </row>
        <row r="596">
          <cell r="A596" t="str">
            <v>TJK</v>
          </cell>
          <cell r="B596" t="str">
            <v>tjk.tran.congestion</v>
          </cell>
        </row>
        <row r="597">
          <cell r="A597" t="str">
            <v>TJK</v>
          </cell>
          <cell r="B597" t="str">
            <v>tjk.tran.fatal_100000</v>
          </cell>
          <cell r="C597">
            <v>6.5311732292175293</v>
          </cell>
          <cell r="D597">
            <v>6.2672972679138184</v>
          </cell>
          <cell r="F597">
            <v>6.4357867240905762</v>
          </cell>
          <cell r="G597">
            <v>6.228996753692627</v>
          </cell>
          <cell r="H597">
            <v>7.1141133308410645</v>
          </cell>
          <cell r="J597">
            <v>6.5697517395019531</v>
          </cell>
          <cell r="L597">
            <v>6.4903736114501953</v>
          </cell>
          <cell r="M597">
            <v>5.4600567817687988</v>
          </cell>
          <cell r="N597">
            <v>5.6901516914367676</v>
          </cell>
          <cell r="O597">
            <v>5.6001172065734863</v>
          </cell>
          <cell r="P597">
            <v>5.8562474250793457</v>
          </cell>
          <cell r="Q597">
            <v>5.4042048454284668</v>
          </cell>
          <cell r="R597">
            <v>5.3110775947570801</v>
          </cell>
          <cell r="S597">
            <v>4.9286789894104004</v>
          </cell>
          <cell r="T597">
            <v>4.875978946685791</v>
          </cell>
          <cell r="U597">
            <v>4.3402600288391113</v>
          </cell>
        </row>
        <row r="598">
          <cell r="A598" t="str">
            <v>TJK</v>
          </cell>
          <cell r="B598" t="str">
            <v>tjk.tran.p_super</v>
          </cell>
          <cell r="C598">
            <v>0.44999998807907104</v>
          </cell>
          <cell r="D598">
            <v>0.4050000011920929</v>
          </cell>
          <cell r="E598">
            <v>0.36000001430511475</v>
          </cell>
          <cell r="F598">
            <v>0.51499998569488525</v>
          </cell>
          <cell r="G598">
            <v>0.67000001668930054</v>
          </cell>
          <cell r="H598">
            <v>0.73500001430511475</v>
          </cell>
          <cell r="I598">
            <v>0.80000001192092896</v>
          </cell>
          <cell r="J598">
            <v>0.91500002145767212</v>
          </cell>
          <cell r="K598">
            <v>1.0299999713897705</v>
          </cell>
          <cell r="L598">
            <v>0.71392476558685303</v>
          </cell>
          <cell r="M598">
            <v>0.90822720527648926</v>
          </cell>
          <cell r="N598">
            <v>1.2205448150634766</v>
          </cell>
          <cell r="O598">
            <v>1.3037484884262085</v>
          </cell>
          <cell r="P598">
            <v>1.3034496307373047</v>
          </cell>
          <cell r="Q598">
            <v>1.0202832221984863</v>
          </cell>
          <cell r="R598">
            <v>0.80573493242263794</v>
          </cell>
          <cell r="S598">
            <v>0.65096688270568848</v>
          </cell>
          <cell r="T598">
            <v>0.75</v>
          </cell>
          <cell r="U598">
            <v>0.81000000238418579</v>
          </cell>
        </row>
        <row r="599">
          <cell r="A599" t="str">
            <v>TKM</v>
          </cell>
          <cell r="B599" t="str">
            <v>tkm.tran.congestion</v>
          </cell>
        </row>
        <row r="600">
          <cell r="A600" t="str">
            <v>TKM</v>
          </cell>
          <cell r="B600" t="str">
            <v>tkm.tran.fatal_100000</v>
          </cell>
          <cell r="E600">
            <v>11.258122444152832</v>
          </cell>
          <cell r="F600">
            <v>11.448225975036621</v>
          </cell>
          <cell r="I600">
            <v>13.51320743560791</v>
          </cell>
          <cell r="J600">
            <v>14.414366722106934</v>
          </cell>
          <cell r="P600">
            <v>17.031982421875</v>
          </cell>
        </row>
        <row r="601">
          <cell r="A601" t="str">
            <v>TKM</v>
          </cell>
          <cell r="B601" t="str">
            <v>tkm.tran.p_super</v>
          </cell>
          <cell r="C601">
            <v>1.9999999552965164E-2</v>
          </cell>
          <cell r="D601">
            <v>1.9999999552965164E-2</v>
          </cell>
          <cell r="E601">
            <v>1.9999999552965164E-2</v>
          </cell>
          <cell r="F601">
            <v>1.9999999552965164E-2</v>
          </cell>
          <cell r="G601">
            <v>1.9999999552965164E-2</v>
          </cell>
          <cell r="H601">
            <v>1.9999999552965164E-2</v>
          </cell>
          <cell r="I601">
            <v>1.9999999552965164E-2</v>
          </cell>
          <cell r="J601">
            <v>0.18947368860244751</v>
          </cell>
          <cell r="K601">
            <v>0.18947368860244751</v>
          </cell>
          <cell r="L601">
            <v>0.18947368860244751</v>
          </cell>
          <cell r="M601">
            <v>0.18947368860244751</v>
          </cell>
          <cell r="N601">
            <v>0.18947368860244751</v>
          </cell>
          <cell r="O601">
            <v>0.18947368860244751</v>
          </cell>
          <cell r="P601">
            <v>0.18947368860244751</v>
          </cell>
          <cell r="Q601">
            <v>0.20350877940654755</v>
          </cell>
          <cell r="R601">
            <v>0.28999999165534973</v>
          </cell>
          <cell r="S601">
            <v>0.20350877940654755</v>
          </cell>
          <cell r="T601">
            <v>0.2856999933719635</v>
          </cell>
          <cell r="U601">
            <v>0.43000000715255737</v>
          </cell>
        </row>
        <row r="602">
          <cell r="A602" t="str">
            <v>TLS</v>
          </cell>
          <cell r="B602" t="str">
            <v>tls.tran.congestion</v>
          </cell>
        </row>
        <row r="603">
          <cell r="A603" t="str">
            <v>TLS</v>
          </cell>
          <cell r="B603" t="str">
            <v>tls.tran.fatal_100000</v>
          </cell>
        </row>
        <row r="604">
          <cell r="A604" t="str">
            <v>TLS</v>
          </cell>
          <cell r="B604" t="str">
            <v>tls.tran.p_super</v>
          </cell>
          <cell r="M604">
            <v>1.3999999761581421</v>
          </cell>
          <cell r="O604">
            <v>1.6499999761581421</v>
          </cell>
        </row>
        <row r="605">
          <cell r="A605" t="str">
            <v>TON</v>
          </cell>
          <cell r="B605" t="str">
            <v>ton.tran.congestion</v>
          </cell>
        </row>
        <row r="606">
          <cell r="A606" t="str">
            <v>TON</v>
          </cell>
          <cell r="B606" t="str">
            <v>ton.tran.fatal_100000</v>
          </cell>
          <cell r="E606">
            <v>9.0888891220092773</v>
          </cell>
          <cell r="F606">
            <v>17.070158004760742</v>
          </cell>
          <cell r="G606">
            <v>14.967370986938477</v>
          </cell>
          <cell r="J606">
            <v>7.7987151145935059</v>
          </cell>
          <cell r="P606">
            <v>7.8610172271728516</v>
          </cell>
        </row>
        <row r="607">
          <cell r="A607" t="str">
            <v>TON</v>
          </cell>
          <cell r="B607" t="str">
            <v>ton.tran.p_super</v>
          </cell>
          <cell r="I607">
            <v>1.0299999713897705</v>
          </cell>
        </row>
        <row r="608">
          <cell r="A608" t="str">
            <v>TTO</v>
          </cell>
          <cell r="B608" t="str">
            <v>tto.tran.congestion</v>
          </cell>
        </row>
        <row r="609">
          <cell r="A609" t="str">
            <v>TTO</v>
          </cell>
          <cell r="B609" t="str">
            <v>tto.tran.fatal_100000</v>
          </cell>
          <cell r="H609">
            <v>16.660213470458984</v>
          </cell>
          <cell r="I609">
            <v>16.429172515869141</v>
          </cell>
          <cell r="J609">
            <v>16.355216979980469</v>
          </cell>
          <cell r="K609">
            <v>19.932397842407227</v>
          </cell>
          <cell r="P609">
            <v>10.859127044677734</v>
          </cell>
          <cell r="Q609">
            <v>17.836931228637695</v>
          </cell>
        </row>
        <row r="610">
          <cell r="A610" t="str">
            <v>TTO</v>
          </cell>
          <cell r="B610" t="str">
            <v>tto.tran.p_super</v>
          </cell>
          <cell r="C610">
            <v>0.40740001201629639</v>
          </cell>
          <cell r="D610">
            <v>0.3937000036239624</v>
          </cell>
          <cell r="E610">
            <v>0.39300000667572021</v>
          </cell>
          <cell r="F610">
            <v>0.37850001454353333</v>
          </cell>
          <cell r="G610">
            <v>0.46419999003410339</v>
          </cell>
          <cell r="H610">
            <v>0.4950999915599823</v>
          </cell>
          <cell r="I610">
            <v>0.47530001401901245</v>
          </cell>
          <cell r="J610">
            <v>0.47429999709129333</v>
          </cell>
          <cell r="K610">
            <v>0.47859999537467957</v>
          </cell>
          <cell r="M610">
            <v>0.62272316217422485</v>
          </cell>
          <cell r="N610">
            <v>0.52568292617797852</v>
          </cell>
          <cell r="O610">
            <v>0.42808625102043152</v>
          </cell>
          <cell r="P610">
            <v>0.71385061740875244</v>
          </cell>
          <cell r="Q610">
            <v>0.42129999399185181</v>
          </cell>
          <cell r="R610">
            <v>0.43729999661445618</v>
          </cell>
          <cell r="S610">
            <v>0.54000002145767212</v>
          </cell>
          <cell r="T610">
            <v>0.55680000782012939</v>
          </cell>
          <cell r="U610">
            <v>0.73400002717971802</v>
          </cell>
        </row>
        <row r="611">
          <cell r="A611" t="str">
            <v>TUN</v>
          </cell>
          <cell r="B611" t="str">
            <v>tun.tran.congestion</v>
          </cell>
        </row>
        <row r="612">
          <cell r="A612" t="str">
            <v>TUN</v>
          </cell>
          <cell r="B612" t="str">
            <v>tun.tran.fatal_100000</v>
          </cell>
          <cell r="C612">
            <v>15.440317153930664</v>
          </cell>
          <cell r="F612">
            <v>16.651119232177734</v>
          </cell>
          <cell r="G612">
            <v>15.295925140380859</v>
          </cell>
          <cell r="H612">
            <v>15.029528617858887</v>
          </cell>
          <cell r="I612">
            <v>14.860976219177246</v>
          </cell>
          <cell r="J612">
            <v>14.527315139770508</v>
          </cell>
          <cell r="K612">
            <v>14.691150665283203</v>
          </cell>
          <cell r="L612">
            <v>13.110774040222168</v>
          </cell>
          <cell r="M612">
            <v>11.358460426330566</v>
          </cell>
          <cell r="N612">
            <v>13.824396133422852</v>
          </cell>
          <cell r="O612">
            <v>14.96265983581543</v>
          </cell>
          <cell r="P612">
            <v>13.740589141845703</v>
          </cell>
          <cell r="Q612">
            <v>14.14599609375</v>
          </cell>
          <cell r="R612">
            <v>12.585030555725098</v>
          </cell>
          <cell r="S612">
            <v>12.765453338623047</v>
          </cell>
        </row>
        <row r="613">
          <cell r="A613" t="str">
            <v>TUN</v>
          </cell>
          <cell r="B613" t="str">
            <v>tun.tran.p_super</v>
          </cell>
          <cell r="C613">
            <v>0.70770001411437988</v>
          </cell>
          <cell r="D613">
            <v>0.60470002889633179</v>
          </cell>
          <cell r="E613">
            <v>0.54159998893737793</v>
          </cell>
          <cell r="F613">
            <v>0.59759998321533203</v>
          </cell>
          <cell r="G613">
            <v>0.65465337038040161</v>
          </cell>
          <cell r="H613">
            <v>0.69159704446792603</v>
          </cell>
          <cell r="I613">
            <v>0.79873120784759521</v>
          </cell>
          <cell r="J613">
            <v>0.89541548490524292</v>
          </cell>
          <cell r="K613">
            <v>1.0386244058609009</v>
          </cell>
          <cell r="L613">
            <v>0.94180864095687866</v>
          </cell>
          <cell r="M613">
            <v>1.3241666555404663</v>
          </cell>
          <cell r="N613">
            <v>1.3700000047683716</v>
          </cell>
          <cell r="O613">
            <v>1.403333306312561</v>
          </cell>
          <cell r="P613">
            <v>1.5533332824707031</v>
          </cell>
          <cell r="Q613">
            <v>1.6200000047683716</v>
          </cell>
          <cell r="R613">
            <v>0.85159009695053101</v>
          </cell>
          <cell r="S613">
            <v>0.77551794052124023</v>
          </cell>
          <cell r="T613">
            <v>0.72329998016357422</v>
          </cell>
          <cell r="U613">
            <v>0.68000000715255737</v>
          </cell>
          <cell r="V613">
            <v>0.70520001649856567</v>
          </cell>
        </row>
        <row r="614">
          <cell r="A614" t="str">
            <v>TUR</v>
          </cell>
          <cell r="B614" t="str">
            <v>tur.tran.congestion</v>
          </cell>
          <cell r="K614">
            <v>30.965000152587891</v>
          </cell>
          <cell r="L614">
            <v>26.452999114990234</v>
          </cell>
          <cell r="M614">
            <v>25.204999923706055</v>
          </cell>
          <cell r="N614">
            <v>28.431999206542969</v>
          </cell>
          <cell r="O614">
            <v>30.402000427246094</v>
          </cell>
          <cell r="P614">
            <v>33.551998138427734</v>
          </cell>
          <cell r="Q614">
            <v>43.346000671386719</v>
          </cell>
          <cell r="R614">
            <v>37.181999206542969</v>
          </cell>
          <cell r="S614">
            <v>38.928001403808594</v>
          </cell>
          <cell r="T614">
            <v>51.191799163818359</v>
          </cell>
          <cell r="U614">
            <v>46.774898529052734</v>
          </cell>
          <cell r="V614">
            <v>47.472099304199219</v>
          </cell>
        </row>
        <row r="615">
          <cell r="A615" t="str">
            <v>TUR</v>
          </cell>
          <cell r="B615" t="str">
            <v>tur.tran.fatal_100000</v>
          </cell>
          <cell r="C615">
            <v>6.2317962646484375</v>
          </cell>
          <cell r="D615">
            <v>4.601801872253418</v>
          </cell>
          <cell r="E615">
            <v>4.4515829086303711</v>
          </cell>
          <cell r="F615">
            <v>6.0009622573852539</v>
          </cell>
          <cell r="G615">
            <v>6.607877254486084</v>
          </cell>
          <cell r="H615">
            <v>6.6638712882995605</v>
          </cell>
          <cell r="I615">
            <v>6.7382416725158691</v>
          </cell>
          <cell r="J615">
            <v>7.191530704498291</v>
          </cell>
          <cell r="K615">
            <v>6.0154552459716797</v>
          </cell>
          <cell r="L615">
            <v>6.0626964569091797</v>
          </cell>
          <cell r="M615">
            <v>5.592656135559082</v>
          </cell>
          <cell r="N615">
            <v>5.221674919128418</v>
          </cell>
          <cell r="O615">
            <v>5.0232396125793457</v>
          </cell>
          <cell r="P615">
            <v>4.8532462120056152</v>
          </cell>
          <cell r="Q615">
            <v>4.5628809928894043</v>
          </cell>
          <cell r="R615">
            <v>9.5887641906738281</v>
          </cell>
          <cell r="S615">
            <v>9.1453800201416016</v>
          </cell>
          <cell r="T615">
            <v>9.1576166152954102</v>
          </cell>
          <cell r="U615">
            <v>8.1086273193359375</v>
          </cell>
        </row>
        <row r="616">
          <cell r="A616" t="str">
            <v>TUR</v>
          </cell>
          <cell r="B616" t="str">
            <v>tur.tran.p_super</v>
          </cell>
          <cell r="C616">
            <v>0.93592202663421631</v>
          </cell>
          <cell r="D616">
            <v>0.80744224786758423</v>
          </cell>
          <cell r="E616">
            <v>0.97605377435684204</v>
          </cell>
          <cell r="F616">
            <v>1.2046537399291992</v>
          </cell>
          <cell r="G616">
            <v>1.3734352588653564</v>
          </cell>
          <cell r="H616">
            <v>1.8896069526672363</v>
          </cell>
          <cell r="I616">
            <v>1.9421383142471313</v>
          </cell>
          <cell r="J616">
            <v>2.2271378040313721</v>
          </cell>
          <cell r="K616">
            <v>2.5058267116546631</v>
          </cell>
          <cell r="L616">
            <v>2.027094841003418</v>
          </cell>
          <cell r="M616">
            <v>2.451047420501709</v>
          </cell>
          <cell r="N616">
            <v>2.5021779537200928</v>
          </cell>
          <cell r="O616">
            <v>2.4826145172119141</v>
          </cell>
          <cell r="P616">
            <v>2.499431848526001</v>
          </cell>
          <cell r="Q616">
            <v>2.196047306060791</v>
          </cell>
          <cell r="R616">
            <v>1.6738835573196411</v>
          </cell>
          <cell r="S616">
            <v>1.5193928480148315</v>
          </cell>
          <cell r="T616">
            <v>1.4640523195266724</v>
          </cell>
          <cell r="U616">
            <v>1.4976170063018799</v>
          </cell>
          <cell r="V616">
            <v>1.2174999713897705</v>
          </cell>
        </row>
        <row r="617">
          <cell r="A617" t="str">
            <v>TUV</v>
          </cell>
          <cell r="B617" t="str">
            <v>tuv.tran.congestion</v>
          </cell>
        </row>
        <row r="618">
          <cell r="A618" t="str">
            <v>TUV</v>
          </cell>
          <cell r="B618" t="str">
            <v>tuv.tran.fatal_100000</v>
          </cell>
        </row>
        <row r="619">
          <cell r="A619" t="str">
            <v>TUV</v>
          </cell>
          <cell r="B619" t="str">
            <v>tuv.tran.p_super</v>
          </cell>
        </row>
        <row r="620">
          <cell r="A620" t="str">
            <v>TWN</v>
          </cell>
          <cell r="B620" t="str">
            <v>twn.tran.congestion</v>
          </cell>
          <cell r="K620">
            <v>47.018001556396484</v>
          </cell>
          <cell r="L620">
            <v>48.618000030517578</v>
          </cell>
          <cell r="M620">
            <v>52.681999206542969</v>
          </cell>
          <cell r="N620">
            <v>54.203998565673828</v>
          </cell>
          <cell r="O620">
            <v>53.444000244140625</v>
          </cell>
          <cell r="P620">
            <v>52.771999359130859</v>
          </cell>
          <cell r="Q620">
            <v>58.074001312255859</v>
          </cell>
          <cell r="R620">
            <v>54.368000030517578</v>
          </cell>
          <cell r="S620">
            <v>59.793998718261719</v>
          </cell>
          <cell r="T620">
            <v>53.691001892089844</v>
          </cell>
          <cell r="U620">
            <v>51.207801818847656</v>
          </cell>
        </row>
        <row r="621">
          <cell r="A621" t="str">
            <v>TWN</v>
          </cell>
          <cell r="B621" t="str">
            <v>twn.tran.fatal_100000</v>
          </cell>
          <cell r="C621">
            <v>15.271903038024902</v>
          </cell>
          <cell r="D621">
            <v>14.967915534973145</v>
          </cell>
          <cell r="E621">
            <v>12.73640251159668</v>
          </cell>
          <cell r="H621">
            <v>12.732210159301758</v>
          </cell>
          <cell r="I621">
            <v>13.757776260375977</v>
          </cell>
          <cell r="J621">
            <v>11.227255821228027</v>
          </cell>
          <cell r="K621">
            <v>9.6705341339111328</v>
          </cell>
          <cell r="L621">
            <v>9.0647525787353516</v>
          </cell>
        </row>
        <row r="622">
          <cell r="A622" t="str">
            <v>TWN</v>
          </cell>
          <cell r="B622" t="str">
            <v>twn.tran.p_super</v>
          </cell>
          <cell r="C622">
            <v>0.62404388189315796</v>
          </cell>
          <cell r="D622">
            <v>0.58148837089538574</v>
          </cell>
          <cell r="E622">
            <v>0.55335831642150879</v>
          </cell>
          <cell r="F622">
            <v>0.60282629728317261</v>
          </cell>
          <cell r="G622">
            <v>0.67855429649353027</v>
          </cell>
          <cell r="H622">
            <v>0.7592194676399231</v>
          </cell>
          <cell r="I622">
            <v>0.83920037746429443</v>
          </cell>
          <cell r="J622">
            <v>0.8747028112411499</v>
          </cell>
          <cell r="K622">
            <v>0.97308099269866943</v>
          </cell>
          <cell r="L622">
            <v>0.83520179986953735</v>
          </cell>
          <cell r="M622">
            <v>0.92327237129211426</v>
          </cell>
          <cell r="N622">
            <v>1.0638870000839233</v>
          </cell>
          <cell r="O622">
            <v>1.1072651147842407</v>
          </cell>
          <cell r="P622">
            <v>1.1229517459869385</v>
          </cell>
          <cell r="Q622">
            <v>1.0621517896652222</v>
          </cell>
          <cell r="R622">
            <v>0.74511241912841797</v>
          </cell>
          <cell r="S622">
            <v>0.6888272762298584</v>
          </cell>
          <cell r="T622">
            <v>0.8046613335609436</v>
          </cell>
          <cell r="U622">
            <v>0.91876029968261719</v>
          </cell>
        </row>
        <row r="623">
          <cell r="A623" t="str">
            <v>TZA</v>
          </cell>
          <cell r="B623" t="str">
            <v>tza.tran.congestion</v>
          </cell>
        </row>
        <row r="624">
          <cell r="A624" t="str">
            <v>TZA</v>
          </cell>
          <cell r="B624" t="str">
            <v>tza.tran.fatal_100000</v>
          </cell>
          <cell r="K624">
            <v>6.9408035278320313</v>
          </cell>
          <cell r="P624">
            <v>8.4381370544433594</v>
          </cell>
          <cell r="Q624">
            <v>7.7202033996582031</v>
          </cell>
          <cell r="R624">
            <v>6.9421467781066895</v>
          </cell>
          <cell r="S624">
            <v>6.3731374740600586</v>
          </cell>
        </row>
        <row r="625">
          <cell r="A625" t="str">
            <v>TZA</v>
          </cell>
          <cell r="B625" t="str">
            <v>tza.tran.p_super</v>
          </cell>
          <cell r="C625">
            <v>0.75</v>
          </cell>
          <cell r="D625">
            <v>0.70999997854232788</v>
          </cell>
          <cell r="E625">
            <v>0.65455788373947144</v>
          </cell>
          <cell r="F625">
            <v>0.65879064798355103</v>
          </cell>
          <cell r="G625">
            <v>0.74573147296905518</v>
          </cell>
          <cell r="H625">
            <v>0.91206318140029907</v>
          </cell>
          <cell r="I625">
            <v>1.0203940868377686</v>
          </cell>
          <cell r="J625">
            <v>1.1151599884033203</v>
          </cell>
          <cell r="K625">
            <v>1.4239031076431274</v>
          </cell>
          <cell r="L625">
            <v>1.100096583366394</v>
          </cell>
          <cell r="M625">
            <v>1.2156603336334229</v>
          </cell>
          <cell r="N625">
            <v>1.3314647674560547</v>
          </cell>
          <cell r="O625">
            <v>1.4072457551956177</v>
          </cell>
          <cell r="P625">
            <v>1.2885782718658447</v>
          </cell>
          <cell r="Q625">
            <v>1.3227369785308838</v>
          </cell>
          <cell r="R625">
            <v>0.99165147542953491</v>
          </cell>
          <cell r="S625">
            <v>0.84320598840713501</v>
          </cell>
          <cell r="T625">
            <v>0.90787988901138306</v>
          </cell>
          <cell r="U625">
            <v>1.0399999618530273</v>
          </cell>
        </row>
        <row r="626">
          <cell r="A626" t="str">
            <v>UGA</v>
          </cell>
          <cell r="B626" t="str">
            <v>uga.tran.congestion</v>
          </cell>
        </row>
        <row r="627">
          <cell r="A627" t="str">
            <v>UGA</v>
          </cell>
          <cell r="B627" t="str">
            <v>uga.tran.fatal_100000</v>
          </cell>
          <cell r="C627">
            <v>6.4566125869750977</v>
          </cell>
          <cell r="I627">
            <v>7.598487377166748</v>
          </cell>
          <cell r="J627">
            <v>9.4247035980224609</v>
          </cell>
          <cell r="K627">
            <v>6.6870980262756348</v>
          </cell>
          <cell r="L627">
            <v>8.7039308547973633</v>
          </cell>
          <cell r="M627">
            <v>9.1093645095825195</v>
          </cell>
          <cell r="N627">
            <v>9.9859848022460938</v>
          </cell>
          <cell r="O627">
            <v>9.0395698547363281</v>
          </cell>
          <cell r="P627">
            <v>7.9870576858520508</v>
          </cell>
        </row>
        <row r="628">
          <cell r="A628" t="str">
            <v>UGA</v>
          </cell>
          <cell r="B628" t="str">
            <v>uga.tran.p_super</v>
          </cell>
          <cell r="C628">
            <v>0.87167954444885254</v>
          </cell>
          <cell r="D628">
            <v>0.84959650039672852</v>
          </cell>
          <cell r="E628">
            <v>0.83839154243469238</v>
          </cell>
          <cell r="F628">
            <v>0.87028223276138306</v>
          </cell>
          <cell r="G628">
            <v>0.98113781213760376</v>
          </cell>
          <cell r="H628">
            <v>1.1157186031341553</v>
          </cell>
          <cell r="I628">
            <v>1.1921161413192749</v>
          </cell>
          <cell r="J628">
            <v>1.2647162675857544</v>
          </cell>
          <cell r="K628">
            <v>1.565697193145752</v>
          </cell>
          <cell r="L628">
            <v>1.2351326942443848</v>
          </cell>
          <cell r="M628">
            <v>1.3009462356567383</v>
          </cell>
          <cell r="N628">
            <v>1.4207301139831543</v>
          </cell>
          <cell r="O628">
            <v>1.4430371522903442</v>
          </cell>
          <cell r="P628">
            <v>1.4176961183547974</v>
          </cell>
          <cell r="Q628">
            <v>1.4113065004348755</v>
          </cell>
          <cell r="R628">
            <v>1.1264582872390747</v>
          </cell>
          <cell r="S628">
            <v>0.95250684022903442</v>
          </cell>
          <cell r="T628">
            <v>0.95292943716049194</v>
          </cell>
          <cell r="U628">
            <v>1.0867106914520264</v>
          </cell>
        </row>
        <row r="629">
          <cell r="A629" t="str">
            <v>UKR</v>
          </cell>
          <cell r="B629" t="str">
            <v>ukr.tran.congestion</v>
          </cell>
          <cell r="T629">
            <v>66.506500244140625</v>
          </cell>
          <cell r="U629">
            <v>71.613998413085938</v>
          </cell>
          <cell r="V629">
            <v>78.6717529296875</v>
          </cell>
        </row>
        <row r="630">
          <cell r="A630" t="str">
            <v>UKR</v>
          </cell>
          <cell r="B630" t="str">
            <v>ukr.tran.fatal_100000</v>
          </cell>
          <cell r="C630">
            <v>10.543793678283691</v>
          </cell>
          <cell r="D630">
            <v>12.291546821594238</v>
          </cell>
          <cell r="E630">
            <v>12.410144805908203</v>
          </cell>
          <cell r="F630">
            <v>14.95201587677002</v>
          </cell>
          <cell r="G630">
            <v>14.680221557617188</v>
          </cell>
          <cell r="H630">
            <v>15.346516609191895</v>
          </cell>
          <cell r="I630">
            <v>16.226469039916992</v>
          </cell>
          <cell r="J630">
            <v>20.585107803344727</v>
          </cell>
          <cell r="K630">
            <v>16.684610366821289</v>
          </cell>
          <cell r="L630">
            <v>11.612631797790527</v>
          </cell>
          <cell r="M630">
            <v>10.62769889831543</v>
          </cell>
          <cell r="N630">
            <v>10.73817253112793</v>
          </cell>
          <cell r="O630">
            <v>11.253846168518066</v>
          </cell>
          <cell r="P630">
            <v>10.624406814575195</v>
          </cell>
          <cell r="Q630">
            <v>9.8051891326904297</v>
          </cell>
          <cell r="R630">
            <v>8.8652114868164063</v>
          </cell>
          <cell r="S630">
            <v>7.576995849609375</v>
          </cell>
          <cell r="T630">
            <v>7.8962979316711426</v>
          </cell>
          <cell r="U630">
            <v>7.6396408081054688</v>
          </cell>
        </row>
        <row r="631">
          <cell r="A631" t="str">
            <v>UKR</v>
          </cell>
          <cell r="B631" t="str">
            <v>ukr.tran.p_super</v>
          </cell>
          <cell r="C631">
            <v>0.37000000476837158</v>
          </cell>
          <cell r="D631">
            <v>0.41999998688697815</v>
          </cell>
          <cell r="E631">
            <v>0.4699999988079071</v>
          </cell>
          <cell r="F631">
            <v>0.50999999046325684</v>
          </cell>
          <cell r="G631">
            <v>0.55000001192092896</v>
          </cell>
          <cell r="H631">
            <v>0.68000000715255737</v>
          </cell>
          <cell r="I631">
            <v>0.81000000238418579</v>
          </cell>
          <cell r="J631">
            <v>0.84500002861022949</v>
          </cell>
          <cell r="K631">
            <v>0.87999999523162842</v>
          </cell>
          <cell r="L631">
            <v>0.74779999256134033</v>
          </cell>
          <cell r="M631">
            <v>1.0105174779891968</v>
          </cell>
          <cell r="N631">
            <v>1.0924521684646606</v>
          </cell>
          <cell r="O631">
            <v>1.3103729486465454</v>
          </cell>
          <cell r="P631">
            <v>1.3407565355300903</v>
          </cell>
          <cell r="Q631">
            <v>1.232338547706604</v>
          </cell>
          <cell r="R631">
            <v>0.98088675737380981</v>
          </cell>
          <cell r="S631">
            <v>0.86390060186386108</v>
          </cell>
          <cell r="T631">
            <v>0.93961697816848755</v>
          </cell>
          <cell r="U631">
            <v>1.0601783990859985</v>
          </cell>
        </row>
        <row r="632">
          <cell r="A632" t="str">
            <v>URY</v>
          </cell>
          <cell r="B632" t="str">
            <v>ury.tran.congestion</v>
          </cell>
          <cell r="U632">
            <v>42.125</v>
          </cell>
          <cell r="V632">
            <v>40.811000823974609</v>
          </cell>
        </row>
        <row r="633">
          <cell r="A633" t="str">
            <v>URY</v>
          </cell>
          <cell r="B633" t="str">
            <v>ury.tran.fatal_100000</v>
          </cell>
          <cell r="H633">
            <v>4.5156197547912598</v>
          </cell>
          <cell r="I633">
            <v>4.3603763580322266</v>
          </cell>
          <cell r="J633">
            <v>13.956633567810059</v>
          </cell>
          <cell r="K633">
            <v>15.41814136505127</v>
          </cell>
          <cell r="L633">
            <v>15.971693992614746</v>
          </cell>
          <cell r="M633">
            <v>16.551189422607422</v>
          </cell>
          <cell r="N633">
            <v>16.978664398193359</v>
          </cell>
          <cell r="O633">
            <v>15.093338966369629</v>
          </cell>
          <cell r="P633">
            <v>16.728431701660156</v>
          </cell>
          <cell r="Q633">
            <v>15.821510314941406</v>
          </cell>
          <cell r="R633">
            <v>14.829972267150879</v>
          </cell>
          <cell r="S633">
            <v>13.025198936462402</v>
          </cell>
        </row>
        <row r="634">
          <cell r="A634" t="str">
            <v>URY</v>
          </cell>
          <cell r="B634" t="str">
            <v>ury.tran.p_super</v>
          </cell>
          <cell r="C634">
            <v>1.0815290212631226</v>
          </cell>
          <cell r="D634">
            <v>1.1468732357025146</v>
          </cell>
          <cell r="E634">
            <v>0.9005272388458252</v>
          </cell>
          <cell r="F634">
            <v>0.85670900344848633</v>
          </cell>
          <cell r="G634">
            <v>0.98218446969985962</v>
          </cell>
          <cell r="H634">
            <v>1.2256587743759155</v>
          </cell>
          <cell r="I634">
            <v>1.3333327770233154</v>
          </cell>
          <cell r="J634">
            <v>1.3098368644714355</v>
          </cell>
          <cell r="K634">
            <v>1.5134540796279907</v>
          </cell>
          <cell r="L634">
            <v>1.2267940044403076</v>
          </cell>
          <cell r="M634">
            <v>1.4507756233215332</v>
          </cell>
          <cell r="N634">
            <v>1.739061713218689</v>
          </cell>
          <cell r="O634">
            <v>1.8505760431289673</v>
          </cell>
          <cell r="P634">
            <v>1.904436469078064</v>
          </cell>
          <cell r="Q634">
            <v>1.8311264514923096</v>
          </cell>
          <cell r="R634">
            <v>1.5417908430099487</v>
          </cell>
          <cell r="S634">
            <v>1.3980125188827515</v>
          </cell>
          <cell r="T634">
            <v>1.6858999729156494</v>
          </cell>
          <cell r="U634">
            <v>1.8425999879837036</v>
          </cell>
        </row>
        <row r="635">
          <cell r="A635" t="str">
            <v>USA</v>
          </cell>
          <cell r="B635" t="str">
            <v>usa.tran.congestion</v>
          </cell>
          <cell r="K635">
            <v>29.615499496459961</v>
          </cell>
          <cell r="L635">
            <v>28.655124664306641</v>
          </cell>
          <cell r="M635">
            <v>30.277624130249023</v>
          </cell>
          <cell r="N635">
            <v>30.580499649047852</v>
          </cell>
          <cell r="O635">
            <v>30.764499664306641</v>
          </cell>
          <cell r="P635">
            <v>32.572498321533203</v>
          </cell>
          <cell r="Q635">
            <v>34.606498718261719</v>
          </cell>
          <cell r="R635">
            <v>35.684249877929688</v>
          </cell>
          <cell r="S635">
            <v>36.465251922607422</v>
          </cell>
          <cell r="T635">
            <v>38.251800537109375</v>
          </cell>
          <cell r="U635">
            <v>38.054550170898438</v>
          </cell>
          <cell r="V635">
            <v>38.327999114990234</v>
          </cell>
        </row>
        <row r="636">
          <cell r="A636" t="str">
            <v>USA</v>
          </cell>
          <cell r="B636" t="str">
            <v>usa.tran.fatal_100000</v>
          </cell>
          <cell r="C636">
            <v>14.821606636047363</v>
          </cell>
          <cell r="D636">
            <v>14.80722713470459</v>
          </cell>
          <cell r="E636">
            <v>14.951750755310059</v>
          </cell>
          <cell r="F636">
            <v>14.782084465026855</v>
          </cell>
          <cell r="G636">
            <v>14.629515647888184</v>
          </cell>
          <cell r="H636">
            <v>14.70069694519043</v>
          </cell>
          <cell r="I636">
            <v>14.313296318054199</v>
          </cell>
          <cell r="J636">
            <v>13.696788787841797</v>
          </cell>
          <cell r="K636">
            <v>12.306393623352051</v>
          </cell>
          <cell r="L636">
            <v>11.02057933807373</v>
          </cell>
          <cell r="M636">
            <v>10.631175994873047</v>
          </cell>
          <cell r="N636">
            <v>10.423968315124512</v>
          </cell>
          <cell r="O636">
            <v>10.762910842895508</v>
          </cell>
          <cell r="P636">
            <v>10.4075927734375</v>
          </cell>
          <cell r="Q636">
            <v>10.284358024597168</v>
          </cell>
          <cell r="R636">
            <v>11.063385963439941</v>
          </cell>
          <cell r="S636">
            <v>11.595272064208984</v>
          </cell>
          <cell r="T636">
            <v>11.420368194580078</v>
          </cell>
        </row>
        <row r="637">
          <cell r="A637" t="str">
            <v>USA</v>
          </cell>
          <cell r="B637" t="str">
            <v>usa.tran.p_super</v>
          </cell>
          <cell r="C637">
            <v>0.39296296238899231</v>
          </cell>
          <cell r="D637">
            <v>0.37721669673919678</v>
          </cell>
          <cell r="E637">
            <v>0.35457783937454224</v>
          </cell>
          <cell r="F637">
            <v>0.41244268417358398</v>
          </cell>
          <cell r="G637">
            <v>0.48907738924026489</v>
          </cell>
          <cell r="H637">
            <v>0.60002756118774414</v>
          </cell>
          <cell r="I637">
            <v>0.67962080240249634</v>
          </cell>
          <cell r="J637">
            <v>0.74035054445266724</v>
          </cell>
          <cell r="K637">
            <v>0.86023038625717163</v>
          </cell>
          <cell r="L637">
            <v>0.61996251344680786</v>
          </cell>
          <cell r="M637">
            <v>0.73637962341308594</v>
          </cell>
          <cell r="N637">
            <v>0.93164676427841187</v>
          </cell>
          <cell r="O637">
            <v>0.96266496181488037</v>
          </cell>
          <cell r="P637">
            <v>0.93147063255310059</v>
          </cell>
          <cell r="Q637">
            <v>0.88953334093093872</v>
          </cell>
          <cell r="R637">
            <v>0.64662712812423706</v>
          </cell>
          <cell r="S637">
            <v>0.56579047441482544</v>
          </cell>
          <cell r="T637">
            <v>0.63599419593811035</v>
          </cell>
          <cell r="U637">
            <v>0.80830001831054688</v>
          </cell>
          <cell r="V637">
            <v>0.79110002517700195</v>
          </cell>
        </row>
        <row r="638">
          <cell r="A638" t="str">
            <v>UZB</v>
          </cell>
          <cell r="B638" t="str">
            <v>uzb.tran.congestion</v>
          </cell>
        </row>
        <row r="639">
          <cell r="A639" t="str">
            <v>UZB</v>
          </cell>
          <cell r="B639" t="str">
            <v>uzb.tran.fatal_100000</v>
          </cell>
          <cell r="C639">
            <v>8.6327199935913086</v>
          </cell>
          <cell r="D639">
            <v>8.6482982635498047</v>
          </cell>
          <cell r="E639">
            <v>8.2265443801879883</v>
          </cell>
          <cell r="F639">
            <v>7.9553656578063965</v>
          </cell>
          <cell r="G639">
            <v>7.8447747230529785</v>
          </cell>
          <cell r="H639">
            <v>8.1514883041381836</v>
          </cell>
          <cell r="I639">
            <v>7.6788763999938965</v>
          </cell>
          <cell r="J639">
            <v>8.3854398727416992</v>
          </cell>
          <cell r="K639">
            <v>7.9772038459777832</v>
          </cell>
          <cell r="L639">
            <v>7.8437304496765137</v>
          </cell>
          <cell r="M639">
            <v>7.5728931427001953</v>
          </cell>
          <cell r="N639">
            <v>7.3655219078063965</v>
          </cell>
          <cell r="O639">
            <v>7.654200553894043</v>
          </cell>
          <cell r="P639">
            <v>7.681065559387207</v>
          </cell>
          <cell r="Q639">
            <v>7.8061752319335938</v>
          </cell>
          <cell r="R639">
            <v>8.1440563201904297</v>
          </cell>
          <cell r="S639">
            <v>7.8812103271484375</v>
          </cell>
          <cell r="T639">
            <v>7.6354026794433594</v>
          </cell>
          <cell r="U639">
            <v>6.8638219833374023</v>
          </cell>
        </row>
        <row r="640">
          <cell r="A640" t="str">
            <v>UZB</v>
          </cell>
          <cell r="B640" t="str">
            <v>uzb.tran.p_super</v>
          </cell>
          <cell r="C640">
            <v>0.14000000059604645</v>
          </cell>
          <cell r="D640">
            <v>0.25999999046325684</v>
          </cell>
          <cell r="E640">
            <v>0.37999999523162842</v>
          </cell>
          <cell r="F640">
            <v>0.36500000953674316</v>
          </cell>
          <cell r="G640">
            <v>0.34999999403953552</v>
          </cell>
          <cell r="H640">
            <v>0.60000002384185791</v>
          </cell>
          <cell r="I640">
            <v>0.85000002384185791</v>
          </cell>
          <cell r="K640">
            <v>1.3500000238418579</v>
          </cell>
          <cell r="L640">
            <v>0.70999997854232788</v>
          </cell>
          <cell r="M640">
            <v>0.63559830188751221</v>
          </cell>
          <cell r="N640">
            <v>0.76688909530639648</v>
          </cell>
          <cell r="O640">
            <v>0.7410510778427124</v>
          </cell>
          <cell r="P640">
            <v>0.66846942901611328</v>
          </cell>
          <cell r="Q640">
            <v>0.75075459480285645</v>
          </cell>
          <cell r="R640">
            <v>0.78707492351531982</v>
          </cell>
          <cell r="S640">
            <v>0.75457286834716797</v>
          </cell>
          <cell r="T640">
            <v>0.62970000505447388</v>
          </cell>
          <cell r="U640">
            <v>0.51999998092651367</v>
          </cell>
        </row>
        <row r="641">
          <cell r="A641" t="str">
            <v>VCT</v>
          </cell>
          <cell r="B641" t="str">
            <v>vct.tran.congestion</v>
          </cell>
        </row>
        <row r="642">
          <cell r="A642" t="str">
            <v>VCT</v>
          </cell>
          <cell r="B642" t="str">
            <v>vct.tran.fatal_100000</v>
          </cell>
          <cell r="C642">
            <v>9.2778148651123047</v>
          </cell>
          <cell r="D642">
            <v>9.268183708190918</v>
          </cell>
          <cell r="E642">
            <v>9.250950813293457</v>
          </cell>
          <cell r="J642">
            <v>8.2935552597045898</v>
          </cell>
        </row>
        <row r="643">
          <cell r="A643" t="str">
            <v>VCT</v>
          </cell>
          <cell r="B643" t="str">
            <v>vct.tran.p_super</v>
          </cell>
          <cell r="M643">
            <v>0.90740740299224854</v>
          </cell>
          <cell r="N643">
            <v>1.0962963104248047</v>
          </cell>
          <cell r="O643">
            <v>1.2024691104888916</v>
          </cell>
          <cell r="P643">
            <v>1.2283951044082642</v>
          </cell>
          <cell r="Q643">
            <v>1.17037034034729</v>
          </cell>
          <cell r="R643">
            <v>1.1259258985519409</v>
          </cell>
          <cell r="U643">
            <v>1.257099986076355</v>
          </cell>
        </row>
        <row r="644">
          <cell r="A644" t="str">
            <v>VEN</v>
          </cell>
          <cell r="B644" t="str">
            <v>ven.tran.congestion</v>
          </cell>
        </row>
        <row r="645">
          <cell r="A645" t="str">
            <v>VEN</v>
          </cell>
          <cell r="B645" t="str">
            <v>ven.tran.fatal_100000</v>
          </cell>
          <cell r="I645">
            <v>23.158119201660156</v>
          </cell>
          <cell r="Q645">
            <v>40.31268310546875</v>
          </cell>
        </row>
        <row r="646">
          <cell r="A646" t="str">
            <v>VEN</v>
          </cell>
          <cell r="B646" t="str">
            <v>ven.tran.p_super</v>
          </cell>
          <cell r="C646">
            <v>0.1177000030875206</v>
          </cell>
          <cell r="D646">
            <v>0.1103999987244606</v>
          </cell>
          <cell r="E646">
            <v>7.3899999260902405E-2</v>
          </cell>
          <cell r="F646">
            <v>5.0999999046325684E-2</v>
          </cell>
          <cell r="G646">
            <v>4.3299999088048935E-2</v>
          </cell>
          <cell r="H646">
            <v>2.7499999850988388E-2</v>
          </cell>
          <cell r="I646">
            <v>3.1399998813867569E-2</v>
          </cell>
          <cell r="J646">
            <v>3.9000000804662704E-2</v>
          </cell>
          <cell r="K646">
            <v>3.9000000804662704E-2</v>
          </cell>
          <cell r="L646">
            <v>3.9000000804662704E-2</v>
          </cell>
          <cell r="M646">
            <v>3.1503438949584961E-2</v>
          </cell>
          <cell r="N646">
            <v>1.9567061215639114E-2</v>
          </cell>
          <cell r="O646">
            <v>1.8677821382880211E-2</v>
          </cell>
          <cell r="P646">
            <v>1.3359704986214638E-2</v>
          </cell>
          <cell r="Q646">
            <v>1.2756895273923874E-2</v>
          </cell>
          <cell r="R646">
            <v>1.2213168665766716E-2</v>
          </cell>
          <cell r="S646">
            <v>5.0039999186992645E-2</v>
          </cell>
          <cell r="T646">
            <v>0.10000000149011612</v>
          </cell>
        </row>
        <row r="647">
          <cell r="A647" t="str">
            <v>VGB</v>
          </cell>
          <cell r="B647" t="str">
            <v>vgb.tran.congestion</v>
          </cell>
        </row>
        <row r="648">
          <cell r="A648" t="str">
            <v>VGB</v>
          </cell>
          <cell r="B648" t="str">
            <v>vgb.tran.fatal_100000</v>
          </cell>
          <cell r="N648">
            <v>3.5311980247497559</v>
          </cell>
        </row>
        <row r="649">
          <cell r="A649" t="str">
            <v>VGB</v>
          </cell>
          <cell r="B649" t="str">
            <v>vgb.tran.p_super</v>
          </cell>
        </row>
        <row r="650">
          <cell r="A650" t="str">
            <v>VIR</v>
          </cell>
          <cell r="B650" t="str">
            <v>vir.tran.congestion</v>
          </cell>
        </row>
        <row r="651">
          <cell r="A651" t="str">
            <v>VIR</v>
          </cell>
          <cell r="B651" t="str">
            <v>vir.tran.fatal_100000</v>
          </cell>
        </row>
        <row r="652">
          <cell r="A652" t="str">
            <v>VIR</v>
          </cell>
          <cell r="B652" t="str">
            <v>vir.tran.p_super</v>
          </cell>
        </row>
        <row r="653">
          <cell r="A653" t="str">
            <v>VNM</v>
          </cell>
          <cell r="B653" t="str">
            <v>vnm.tran.congestion</v>
          </cell>
        </row>
        <row r="654">
          <cell r="A654" t="str">
            <v>VNM</v>
          </cell>
          <cell r="B654" t="str">
            <v>vnm.tran.fatal_100000</v>
          </cell>
          <cell r="C654">
            <v>9.3855094909667969</v>
          </cell>
          <cell r="D654">
            <v>12.975818634033203</v>
          </cell>
          <cell r="E654">
            <v>15.698893547058105</v>
          </cell>
          <cell r="F654">
            <v>13.75306510925293</v>
          </cell>
          <cell r="G654">
            <v>14.446896553039551</v>
          </cell>
          <cell r="H654">
            <v>13.792953491210938</v>
          </cell>
          <cell r="I654">
            <v>15.126888275146484</v>
          </cell>
          <cell r="J654">
            <v>15.453129768371582</v>
          </cell>
          <cell r="K654">
            <v>13.450302124023438</v>
          </cell>
          <cell r="L654">
            <v>13.204388618469238</v>
          </cell>
          <cell r="O654">
            <v>10.957380294799805</v>
          </cell>
          <cell r="P654">
            <v>10.84807014465332</v>
          </cell>
          <cell r="Q654">
            <v>9.9220848083496094</v>
          </cell>
          <cell r="R654">
            <v>9.4198055267333984</v>
          </cell>
          <cell r="S654">
            <v>9.2269525527954102</v>
          </cell>
          <cell r="T654">
            <v>8.7529535293579102</v>
          </cell>
          <cell r="U654">
            <v>8.6350908279418945</v>
          </cell>
        </row>
        <row r="655">
          <cell r="A655" t="str">
            <v>VNM</v>
          </cell>
          <cell r="B655" t="str">
            <v>vnm.tran.p_super</v>
          </cell>
          <cell r="C655">
            <v>0.37999999523162842</v>
          </cell>
          <cell r="D655">
            <v>0.36000001430511475</v>
          </cell>
          <cell r="E655">
            <v>0.34000000357627869</v>
          </cell>
          <cell r="F655">
            <v>0.40999999642372131</v>
          </cell>
          <cell r="G655">
            <v>0.47999998927116394</v>
          </cell>
          <cell r="H655">
            <v>0.57499998807907104</v>
          </cell>
          <cell r="I655">
            <v>0.67000001668930054</v>
          </cell>
          <cell r="J655">
            <v>0.91850000619888306</v>
          </cell>
          <cell r="K655">
            <v>0.80000001192092896</v>
          </cell>
          <cell r="L655">
            <v>0.89069998264312744</v>
          </cell>
          <cell r="M655">
            <v>0.88453757762908936</v>
          </cell>
          <cell r="N655">
            <v>0.94050407409667969</v>
          </cell>
          <cell r="O655">
            <v>1.0874783992767334</v>
          </cell>
          <cell r="P655">
            <v>1.148828387260437</v>
          </cell>
          <cell r="Q655">
            <v>1.1123226881027222</v>
          </cell>
          <cell r="R655">
            <v>0.84141862392425537</v>
          </cell>
          <cell r="S655">
            <v>0.71788996458053589</v>
          </cell>
          <cell r="T655">
            <v>0.7839927077293396</v>
          </cell>
          <cell r="U655">
            <v>0.83547604084014893</v>
          </cell>
          <cell r="V655">
            <v>0.89999997615814209</v>
          </cell>
        </row>
        <row r="656">
          <cell r="A656" t="str">
            <v>VUT</v>
          </cell>
          <cell r="B656" t="str">
            <v>vut.tran.congestion</v>
          </cell>
        </row>
        <row r="657">
          <cell r="A657" t="str">
            <v>VUT</v>
          </cell>
          <cell r="B657" t="str">
            <v>vut.tran.fatal_100000</v>
          </cell>
          <cell r="J657">
            <v>3.6451117992401123</v>
          </cell>
          <cell r="P657">
            <v>4.6759014129638672</v>
          </cell>
        </row>
        <row r="658">
          <cell r="A658" t="str">
            <v>VUT</v>
          </cell>
          <cell r="B658" t="str">
            <v>vut.tran.p_super</v>
          </cell>
          <cell r="C658">
            <v>0.77740001678466797</v>
          </cell>
          <cell r="D658">
            <v>0.73629999160766602</v>
          </cell>
          <cell r="E658">
            <v>0.72560000419616699</v>
          </cell>
          <cell r="F658">
            <v>0.86750000715255737</v>
          </cell>
          <cell r="G658">
            <v>1.0823999643325806</v>
          </cell>
          <cell r="H658">
            <v>1.2266000509262085</v>
          </cell>
          <cell r="I658">
            <v>1.364799976348877</v>
          </cell>
          <cell r="J658">
            <v>1.5424000024795532</v>
          </cell>
          <cell r="K658">
            <v>1.7467000484466553</v>
          </cell>
          <cell r="L658">
            <v>1.3677999973297119</v>
          </cell>
          <cell r="M658">
            <v>1.6990573406219482</v>
          </cell>
          <cell r="N658">
            <v>1.8329999446868896</v>
          </cell>
          <cell r="O658">
            <v>1.8890999555587769</v>
          </cell>
          <cell r="P658">
            <v>1.8329722881317139</v>
          </cell>
          <cell r="Q658">
            <v>1.7192536592483521</v>
          </cell>
          <cell r="S658">
            <v>1.309999942779541</v>
          </cell>
        </row>
        <row r="659">
          <cell r="A659" t="str">
            <v>WSM</v>
          </cell>
          <cell r="B659" t="str">
            <v>wsm.tran.congestion</v>
          </cell>
        </row>
        <row r="660">
          <cell r="A660" t="str">
            <v>WSM</v>
          </cell>
          <cell r="B660" t="str">
            <v>wsm.tran.fatal_100000</v>
          </cell>
          <cell r="J660">
            <v>10.986234664916992</v>
          </cell>
          <cell r="P660">
            <v>8.9137306213378906</v>
          </cell>
        </row>
        <row r="661">
          <cell r="A661" t="str">
            <v>WSM</v>
          </cell>
          <cell r="B661" t="str">
            <v>wsm.tran.p_super</v>
          </cell>
          <cell r="I661">
            <v>0.81000000238418579</v>
          </cell>
          <cell r="K661">
            <v>1.133264422416687</v>
          </cell>
          <cell r="L661">
            <v>0.82890433073043823</v>
          </cell>
          <cell r="M661">
            <v>0.97995179891586304</v>
          </cell>
          <cell r="N661">
            <v>1.2168660163879395</v>
          </cell>
          <cell r="O661">
            <v>1.3039571046829224</v>
          </cell>
          <cell r="P661">
            <v>1.3161472082138062</v>
          </cell>
          <cell r="Q661">
            <v>1.3227626085281372</v>
          </cell>
          <cell r="R661">
            <v>0.97791051864624023</v>
          </cell>
          <cell r="S661">
            <v>0.9100000262260437</v>
          </cell>
        </row>
        <row r="662">
          <cell r="A662" t="str">
            <v>XKX</v>
          </cell>
          <cell r="B662" t="str">
            <v>xkx.tran.congestion</v>
          </cell>
        </row>
        <row r="663">
          <cell r="A663" t="str">
            <v>XKX</v>
          </cell>
          <cell r="B663" t="str">
            <v>xkx.tran.fatal_100000</v>
          </cell>
          <cell r="L663">
            <v>9.9916324615478516</v>
          </cell>
          <cell r="M663">
            <v>9.6864299774169922</v>
          </cell>
          <cell r="N663">
            <v>8.76605224609375</v>
          </cell>
          <cell r="O663">
            <v>6.7028584480285645</v>
          </cell>
          <cell r="P663">
            <v>6.5237650871276855</v>
          </cell>
          <cell r="Q663">
            <v>6.9711275100708008</v>
          </cell>
        </row>
        <row r="664">
          <cell r="A664" t="str">
            <v>XKX</v>
          </cell>
          <cell r="B664" t="str">
            <v>xkx.tran.p_super</v>
          </cell>
          <cell r="M664">
            <v>1.4139857292175293</v>
          </cell>
          <cell r="N664">
            <v>1.7244359254837036</v>
          </cell>
          <cell r="O664">
            <v>1.7066223621368408</v>
          </cell>
          <cell r="P664">
            <v>1.6823974847793579</v>
          </cell>
          <cell r="Q664">
            <v>1.6105258464813232</v>
          </cell>
          <cell r="R664">
            <v>1.1524796485900879</v>
          </cell>
          <cell r="S664">
            <v>1.0831634998321533</v>
          </cell>
          <cell r="T664">
            <v>1.189669132232666</v>
          </cell>
          <cell r="U664">
            <v>1.3157132863998413</v>
          </cell>
        </row>
        <row r="665">
          <cell r="A665" t="str">
            <v>YEM</v>
          </cell>
          <cell r="B665" t="str">
            <v>yem.tran.congestion</v>
          </cell>
        </row>
        <row r="666">
          <cell r="A666" t="str">
            <v>YEM</v>
          </cell>
          <cell r="B666" t="str">
            <v>yem.tran.fatal_100000</v>
          </cell>
          <cell r="E666">
            <v>11.39142894744873</v>
          </cell>
          <cell r="F666">
            <v>12.88912296295166</v>
          </cell>
          <cell r="G666">
            <v>11.504548072814941</v>
          </cell>
          <cell r="H666">
            <v>12.78135871887207</v>
          </cell>
          <cell r="I666">
            <v>14.221047401428223</v>
          </cell>
          <cell r="J666">
            <v>13.475850105285645</v>
          </cell>
          <cell r="K666">
            <v>13.23305606842041</v>
          </cell>
          <cell r="L666">
            <v>13.603382110595703</v>
          </cell>
          <cell r="N666">
            <v>9.0391349792480469</v>
          </cell>
          <cell r="O666">
            <v>9.7331047058105469</v>
          </cell>
          <cell r="P666">
            <v>9.9176416397094727</v>
          </cell>
        </row>
        <row r="667">
          <cell r="A667" t="str">
            <v>YEM</v>
          </cell>
          <cell r="B667" t="str">
            <v>yem.tran.p_super</v>
          </cell>
          <cell r="C667">
            <v>0.20999999344348907</v>
          </cell>
          <cell r="D667">
            <v>0.20999999344348907</v>
          </cell>
          <cell r="E667">
            <v>0.20999999344348907</v>
          </cell>
          <cell r="F667">
            <v>0.20000000298023224</v>
          </cell>
          <cell r="G667">
            <v>0.18999999761581421</v>
          </cell>
          <cell r="H667">
            <v>0.24500000476837158</v>
          </cell>
          <cell r="I667">
            <v>0.30000001192092896</v>
          </cell>
          <cell r="J667">
            <v>0.30091571807861328</v>
          </cell>
          <cell r="K667">
            <v>0.30035436153411865</v>
          </cell>
          <cell r="L667">
            <v>0.29573875665664673</v>
          </cell>
          <cell r="M667">
            <v>0.34870123863220215</v>
          </cell>
          <cell r="N667">
            <v>0.35497021675109863</v>
          </cell>
          <cell r="O667">
            <v>0.52469408512115479</v>
          </cell>
          <cell r="P667">
            <v>0.58169293403625488</v>
          </cell>
          <cell r="Q667">
            <v>0.66894692182540894</v>
          </cell>
          <cell r="R667">
            <v>0.69803154468536377</v>
          </cell>
          <cell r="S667">
            <v>0.92000001668930054</v>
          </cell>
        </row>
        <row r="668">
          <cell r="A668" t="str">
            <v>ZAF</v>
          </cell>
          <cell r="B668" t="str">
            <v>zaf.tran.congestion</v>
          </cell>
          <cell r="K668">
            <v>37.746665954589844</v>
          </cell>
          <cell r="L668">
            <v>42.268333435058594</v>
          </cell>
          <cell r="M668">
            <v>41.888332366943359</v>
          </cell>
          <cell r="N668">
            <v>41.5816650390625</v>
          </cell>
          <cell r="O668">
            <v>43.386665344238281</v>
          </cell>
          <cell r="P668">
            <v>44.94000244140625</v>
          </cell>
          <cell r="Q668">
            <v>45.448333740234375</v>
          </cell>
          <cell r="R668">
            <v>47.073333740234375</v>
          </cell>
          <cell r="S668">
            <v>51.866668701171875</v>
          </cell>
          <cell r="T668">
            <v>49.662666320800781</v>
          </cell>
          <cell r="U668">
            <v>49.564498901367188</v>
          </cell>
          <cell r="V668">
            <v>50.947834014892578</v>
          </cell>
        </row>
        <row r="669">
          <cell r="A669" t="str">
            <v>ZAF</v>
          </cell>
          <cell r="B669" t="str">
            <v>zaf.tran.fatal_100000</v>
          </cell>
          <cell r="C669">
            <v>23.401237487792969</v>
          </cell>
          <cell r="D669">
            <v>24.579080581665039</v>
          </cell>
          <cell r="E669">
            <v>26.430681228637695</v>
          </cell>
          <cell r="F669">
            <v>26.443092346191406</v>
          </cell>
          <cell r="G669">
            <v>27.004791259765625</v>
          </cell>
          <cell r="H669">
            <v>29.899374008178711</v>
          </cell>
          <cell r="I669">
            <v>31.798662185668945</v>
          </cell>
          <cell r="J669">
            <v>30.374740600585938</v>
          </cell>
          <cell r="K669">
            <v>27.872934341430664</v>
          </cell>
          <cell r="L669">
            <v>27.275781631469727</v>
          </cell>
          <cell r="M669">
            <v>27.270261764526367</v>
          </cell>
          <cell r="N669">
            <v>26.832462310791016</v>
          </cell>
          <cell r="O669">
            <v>25.60472297668457</v>
          </cell>
          <cell r="P669">
            <v>22.060287475585938</v>
          </cell>
          <cell r="Q669">
            <v>23.286769866943359</v>
          </cell>
          <cell r="R669">
            <v>23.370370864868164</v>
          </cell>
          <cell r="S669">
            <v>25.035737991333008</v>
          </cell>
        </row>
        <row r="670">
          <cell r="A670" t="str">
            <v>ZAF</v>
          </cell>
          <cell r="B670" t="str">
            <v>zaf.tran.p_super</v>
          </cell>
          <cell r="C670">
            <v>0.47491100430488586</v>
          </cell>
          <cell r="D670">
            <v>0.43118387460708618</v>
          </cell>
          <cell r="E670">
            <v>0.3787226676940918</v>
          </cell>
          <cell r="F670">
            <v>0.51464885473251343</v>
          </cell>
          <cell r="G670">
            <v>0.67847782373428345</v>
          </cell>
          <cell r="H670">
            <v>0.80414438247680664</v>
          </cell>
          <cell r="I670">
            <v>0.8712996244430542</v>
          </cell>
          <cell r="J670">
            <v>0.93160206079483032</v>
          </cell>
          <cell r="K670">
            <v>1.0778290033340454</v>
          </cell>
          <cell r="L670">
            <v>0.86372131109237671</v>
          </cell>
          <cell r="M670">
            <v>1.1069686412811279</v>
          </cell>
          <cell r="N670">
            <v>1.3549919128417969</v>
          </cell>
          <cell r="O670">
            <v>1.3856425285339355</v>
          </cell>
          <cell r="P670">
            <v>1.3085242509841919</v>
          </cell>
          <cell r="Q670">
            <v>1.2569774389266968</v>
          </cell>
          <cell r="R670">
            <v>0.95634114742279053</v>
          </cell>
          <cell r="S670">
            <v>0.84256845712661743</v>
          </cell>
          <cell r="T670">
            <v>1.0046119689941406</v>
          </cell>
          <cell r="U670">
            <v>1.1662657260894775</v>
          </cell>
          <cell r="V670">
            <v>1.0861999988555908</v>
          </cell>
        </row>
        <row r="671">
          <cell r="A671" t="str">
            <v>ZMB</v>
          </cell>
          <cell r="B671" t="str">
            <v>zmb.tran.congestion</v>
          </cell>
        </row>
        <row r="672">
          <cell r="A672" t="str">
            <v>ZMB</v>
          </cell>
          <cell r="B672" t="str">
            <v>zmb.tran.fatal_100000</v>
          </cell>
          <cell r="G672">
            <v>7.7225146293640137</v>
          </cell>
          <cell r="H672">
            <v>7.3294692039489746</v>
          </cell>
          <cell r="I672">
            <v>9.6110296249389648</v>
          </cell>
          <cell r="J672">
            <v>10.125603675842285</v>
          </cell>
          <cell r="K672">
            <v>9.6353435516357422</v>
          </cell>
          <cell r="L672">
            <v>10.692282676696777</v>
          </cell>
          <cell r="M672">
            <v>10.201394081115723</v>
          </cell>
          <cell r="N672">
            <v>11.908843040466309</v>
          </cell>
          <cell r="O672">
            <v>16.315107345581055</v>
          </cell>
          <cell r="P672">
            <v>12.400760650634766</v>
          </cell>
          <cell r="Q672">
            <v>12.065128326416016</v>
          </cell>
          <cell r="R672">
            <v>13.306580543518066</v>
          </cell>
        </row>
        <row r="673">
          <cell r="A673" t="str">
            <v>ZMB</v>
          </cell>
          <cell r="B673" t="str">
            <v>zmb.tran.p_super</v>
          </cell>
          <cell r="C673">
            <v>0.61769998073577881</v>
          </cell>
          <cell r="D673">
            <v>0.66689997911453247</v>
          </cell>
          <cell r="E673">
            <v>0.80052578449249268</v>
          </cell>
          <cell r="F673">
            <v>0.86743927001953125</v>
          </cell>
          <cell r="G673">
            <v>0.87880456447601318</v>
          </cell>
          <cell r="H673">
            <v>0.94885915517807007</v>
          </cell>
          <cell r="I673">
            <v>1.2902621030807495</v>
          </cell>
          <cell r="J673">
            <v>1.6790478229522705</v>
          </cell>
          <cell r="K673">
            <v>2.1837084293365479</v>
          </cell>
          <cell r="L673">
            <v>1.1582995653152466</v>
          </cell>
          <cell r="M673">
            <v>1.5754399299621582</v>
          </cell>
          <cell r="N673">
            <v>1.7380024194717407</v>
          </cell>
          <cell r="O673">
            <v>1.5853056907653809</v>
          </cell>
          <cell r="P673">
            <v>1.727824330329895</v>
          </cell>
          <cell r="Q673">
            <v>1.6904143095016479</v>
          </cell>
          <cell r="R673">
            <v>1.0756531953811646</v>
          </cell>
          <cell r="S673">
            <v>1.0411900281906128</v>
          </cell>
          <cell r="T673">
            <v>1.3116745948791504</v>
          </cell>
          <cell r="U673">
            <v>1.3725349903106689</v>
          </cell>
        </row>
        <row r="674">
          <cell r="A674" t="str">
            <v>ZWE</v>
          </cell>
          <cell r="B674" t="str">
            <v>zwe.tran.congestion</v>
          </cell>
        </row>
        <row r="675">
          <cell r="A675" t="str">
            <v>ZWE</v>
          </cell>
          <cell r="B675" t="str">
            <v>zwe.tran.fatal_100000</v>
          </cell>
          <cell r="C675">
            <v>12.060790061950684</v>
          </cell>
          <cell r="I675">
            <v>8.5311241149902344</v>
          </cell>
          <cell r="N675">
            <v>9.8105239868164063</v>
          </cell>
          <cell r="O675">
            <v>15.966291427612305</v>
          </cell>
          <cell r="P675">
            <v>20.950752258300781</v>
          </cell>
          <cell r="Q675">
            <v>9.9362010955810547</v>
          </cell>
        </row>
        <row r="676">
          <cell r="A676" t="str">
            <v>ZWE</v>
          </cell>
          <cell r="B676" t="str">
            <v>zwe.tran.p_super</v>
          </cell>
          <cell r="C676">
            <v>0.85000002384185791</v>
          </cell>
          <cell r="D676">
            <v>0.44999998807907104</v>
          </cell>
          <cell r="E676">
            <v>5.000000074505806E-2</v>
          </cell>
          <cell r="F676">
            <v>0.33000001311302185</v>
          </cell>
          <cell r="G676">
            <v>0.61000001430511475</v>
          </cell>
          <cell r="K676">
            <v>1.2999999523162842</v>
          </cell>
          <cell r="L676">
            <v>0.30626976490020752</v>
          </cell>
          <cell r="M676">
            <v>1.2477933168411255</v>
          </cell>
          <cell r="N676">
            <v>1.4481908082962036</v>
          </cell>
          <cell r="O676">
            <v>1.4762458801269531</v>
          </cell>
          <cell r="P676">
            <v>1.5264625549316406</v>
          </cell>
          <cell r="Q676">
            <v>1.510223388671875</v>
          </cell>
          <cell r="R676">
            <v>1.4523717164993286</v>
          </cell>
          <cell r="S676">
            <v>1.3400000333786011</v>
          </cell>
          <cell r="T676">
            <v>1.3799999952316284</v>
          </cell>
          <cell r="U676">
            <v>1.3685799837112427</v>
          </cell>
        </row>
        <row r="677">
          <cell r="A677" t="str">
            <v>QAT</v>
          </cell>
          <cell r="B677" t="str">
            <v>qat.tran.vmt</v>
          </cell>
        </row>
        <row r="678">
          <cell r="A678" t="str">
            <v>REU</v>
          </cell>
          <cell r="B678" t="str">
            <v>reu.tran.congestion</v>
          </cell>
        </row>
        <row r="679">
          <cell r="A679" t="str">
            <v>REU</v>
          </cell>
          <cell r="B679" t="str">
            <v>reu.tran.fatal_100000</v>
          </cell>
        </row>
        <row r="680">
          <cell r="A680" t="str">
            <v>REU</v>
          </cell>
          <cell r="B680" t="str">
            <v>reu.tran.p_super</v>
          </cell>
        </row>
        <row r="681">
          <cell r="A681" t="str">
            <v>REU</v>
          </cell>
          <cell r="B681" t="str">
            <v>reu.tran.vmt</v>
          </cell>
        </row>
        <row r="682">
          <cell r="A682" t="str">
            <v>ROU</v>
          </cell>
          <cell r="B682" t="str">
            <v>rou.tran.congestion</v>
          </cell>
          <cell r="K682">
            <v>110.77999877929688</v>
          </cell>
          <cell r="L682">
            <v>90.220001220703125</v>
          </cell>
          <cell r="M682">
            <v>80.470001220703125</v>
          </cell>
          <cell r="N682">
            <v>72.779998779296875</v>
          </cell>
          <cell r="O682">
            <v>73.830001831054688</v>
          </cell>
          <cell r="P682">
            <v>72.199996948242188</v>
          </cell>
          <cell r="Q682">
            <v>78.379997253417969</v>
          </cell>
          <cell r="R682">
            <v>83.470001220703125</v>
          </cell>
          <cell r="S682">
            <v>94.669998168945313</v>
          </cell>
          <cell r="T682">
            <v>89.829002380371094</v>
          </cell>
          <cell r="U682">
            <v>92.398002624511719</v>
          </cell>
          <cell r="V682">
            <v>98.556999206542969</v>
          </cell>
        </row>
        <row r="683">
          <cell r="A683" t="str">
            <v>ROU</v>
          </cell>
          <cell r="B683" t="str">
            <v>rou.tran.fatal_100000</v>
          </cell>
          <cell r="C683">
            <v>11.134888648986816</v>
          </cell>
          <cell r="D683">
            <v>11.119660377502441</v>
          </cell>
          <cell r="E683">
            <v>11.035182952880859</v>
          </cell>
          <cell r="F683">
            <v>10.359535217285156</v>
          </cell>
          <cell r="G683">
            <v>11.271808624267578</v>
          </cell>
          <cell r="H683">
            <v>12.387613296508789</v>
          </cell>
          <cell r="I683">
            <v>11.692120552062988</v>
          </cell>
          <cell r="J683">
            <v>12.986651420593262</v>
          </cell>
          <cell r="K683">
            <v>14.913908004760742</v>
          </cell>
          <cell r="L683">
            <v>13.727760314941406</v>
          </cell>
          <cell r="M683">
            <v>11.740084648132324</v>
          </cell>
          <cell r="N683">
            <v>10.016117095947266</v>
          </cell>
          <cell r="O683">
            <v>10.180458068847656</v>
          </cell>
          <cell r="P683">
            <v>9.3125934600830078</v>
          </cell>
          <cell r="Q683">
            <v>9.1315574645996094</v>
          </cell>
          <cell r="R683">
            <v>9.5531368255615234</v>
          </cell>
          <cell r="S683">
            <v>9.7095108032226563</v>
          </cell>
          <cell r="T683">
            <v>9.9604377746582031</v>
          </cell>
          <cell r="U683">
            <v>9.5871734619140625</v>
          </cell>
        </row>
        <row r="684">
          <cell r="A684" t="str">
            <v>ROU</v>
          </cell>
          <cell r="B684" t="str">
            <v>rou.tran.p_super</v>
          </cell>
          <cell r="C684">
            <v>0.5163000226020813</v>
          </cell>
          <cell r="D684">
            <v>0.52209997177124023</v>
          </cell>
          <cell r="E684">
            <v>0.61159998178482056</v>
          </cell>
          <cell r="F684">
            <v>0.73150002956390381</v>
          </cell>
          <cell r="G684">
            <v>0.83340001106262207</v>
          </cell>
          <cell r="H684">
            <v>1.1104999780654907</v>
          </cell>
          <cell r="I684">
            <v>1.1926000118255615</v>
          </cell>
          <cell r="J684">
            <v>1.3493000268936157</v>
          </cell>
          <cell r="K684">
            <v>0.40959078073501587</v>
          </cell>
          <cell r="L684">
            <v>0.27839082479476929</v>
          </cell>
          <cell r="M684">
            <v>1.4141008853912354</v>
          </cell>
          <cell r="N684">
            <v>1.7135448455810547</v>
          </cell>
          <cell r="O684">
            <v>1.6386314630508423</v>
          </cell>
          <cell r="P684">
            <v>1.6934479475021362</v>
          </cell>
          <cell r="Q684">
            <v>1.7756501436233521</v>
          </cell>
          <cell r="R684">
            <v>1.3294618129730225</v>
          </cell>
          <cell r="S684">
            <v>1.2036757469177246</v>
          </cell>
          <cell r="T684">
            <v>1.1869961023330688</v>
          </cell>
          <cell r="U684">
            <v>1.3859223127365112</v>
          </cell>
          <cell r="V684">
            <v>1.2963999509811401</v>
          </cell>
        </row>
        <row r="685">
          <cell r="A685" t="str">
            <v>ROU</v>
          </cell>
          <cell r="B685" t="str">
            <v>rou.tran.vmt</v>
          </cell>
          <cell r="C685">
            <v>1745.936279296875</v>
          </cell>
          <cell r="D685">
            <v>1847.643798828125</v>
          </cell>
          <cell r="E685">
            <v>1964.244140625</v>
          </cell>
          <cell r="I685">
            <v>1775.1427001953125</v>
          </cell>
          <cell r="J685">
            <v>1832.43505859375</v>
          </cell>
          <cell r="K685">
            <v>1897.65087890625</v>
          </cell>
          <cell r="L685">
            <v>1868.3697509765625</v>
          </cell>
          <cell r="M685">
            <v>1920.0693359375</v>
          </cell>
          <cell r="N685">
            <v>2098.173095703125</v>
          </cell>
          <cell r="O685">
            <v>2193.38525390625</v>
          </cell>
          <cell r="P685">
            <v>2291.1181640625</v>
          </cell>
          <cell r="Q685">
            <v>2393.19140625</v>
          </cell>
          <cell r="R685">
            <v>2593.275390625</v>
          </cell>
          <cell r="S685">
            <v>2686.889892578125</v>
          </cell>
        </row>
        <row r="686">
          <cell r="A686" t="str">
            <v>RUS</v>
          </cell>
          <cell r="B686" t="str">
            <v>rus.tran.congestion</v>
          </cell>
          <cell r="K686">
            <v>69.347999572753906</v>
          </cell>
          <cell r="L686">
            <v>72.641998291015625</v>
          </cell>
          <cell r="M686">
            <v>77.206001281738281</v>
          </cell>
          <cell r="N686">
            <v>74.493995666503906</v>
          </cell>
          <cell r="O686">
            <v>73.194000244140625</v>
          </cell>
          <cell r="P686">
            <v>75.393997192382813</v>
          </cell>
          <cell r="Q686">
            <v>73.905998229980469</v>
          </cell>
          <cell r="R686">
            <v>66.319999694824219</v>
          </cell>
          <cell r="S686">
            <v>67.178001403808594</v>
          </cell>
          <cell r="T686">
            <v>72.075637817382813</v>
          </cell>
          <cell r="U686">
            <v>70.91827392578125</v>
          </cell>
          <cell r="V686">
            <v>74.825271606445313</v>
          </cell>
        </row>
        <row r="687">
          <cell r="A687" t="str">
            <v>RUS</v>
          </cell>
          <cell r="B687" t="str">
            <v>rus.tran.fatal_100000</v>
          </cell>
          <cell r="C687">
            <v>20.187376022338867</v>
          </cell>
          <cell r="D687">
            <v>21.178812026977539</v>
          </cell>
          <cell r="E687">
            <v>22.877918243408203</v>
          </cell>
          <cell r="F687">
            <v>24.611427307128906</v>
          </cell>
          <cell r="G687">
            <v>23.951347351074219</v>
          </cell>
          <cell r="H687">
            <v>23.69032096862793</v>
          </cell>
          <cell r="I687">
            <v>22.859214782714844</v>
          </cell>
          <cell r="J687">
            <v>23.318496704101563</v>
          </cell>
          <cell r="K687">
            <v>20.972051620483398</v>
          </cell>
          <cell r="L687">
            <v>19.371036529541016</v>
          </cell>
          <cell r="M687">
            <v>18.597900390625</v>
          </cell>
          <cell r="N687">
            <v>19.55290412902832</v>
          </cell>
          <cell r="O687">
            <v>19.546558380126953</v>
          </cell>
          <cell r="P687">
            <v>18.831846237182617</v>
          </cell>
          <cell r="Q687">
            <v>18.747783660888672</v>
          </cell>
          <cell r="R687">
            <v>16.040599822998047</v>
          </cell>
          <cell r="S687">
            <v>14.069324493408203</v>
          </cell>
        </row>
        <row r="688">
          <cell r="A688" t="str">
            <v>RUS</v>
          </cell>
          <cell r="B688" t="str">
            <v>rus.tran.p_super</v>
          </cell>
          <cell r="C688">
            <v>0.26280000805854797</v>
          </cell>
          <cell r="D688">
            <v>0.2143000066280365</v>
          </cell>
          <cell r="E688">
            <v>0.22349999845027924</v>
          </cell>
          <cell r="F688">
            <v>0.28580000996589661</v>
          </cell>
          <cell r="G688">
            <v>0.41999998688697815</v>
          </cell>
          <cell r="H688">
            <v>0.54040002822875977</v>
          </cell>
          <cell r="I688">
            <v>0.65519899129867554</v>
          </cell>
          <cell r="J688">
            <v>0.73317050933837891</v>
          </cell>
          <cell r="K688">
            <v>0.88736820220947266</v>
          </cell>
          <cell r="L688">
            <v>0.63713020086288452</v>
          </cell>
          <cell r="M688">
            <v>0.73844623565673828</v>
          </cell>
          <cell r="N688">
            <v>0.86164385080337524</v>
          </cell>
          <cell r="O688">
            <v>0.87279772758483887</v>
          </cell>
          <cell r="P688">
            <v>0.90522670745849609</v>
          </cell>
          <cell r="Q688">
            <v>0.80981051921844482</v>
          </cell>
          <cell r="R688">
            <v>0.53939962387084961</v>
          </cell>
          <cell r="S688">
            <v>0.5256040096282959</v>
          </cell>
          <cell r="T688">
            <v>0.63281786441802979</v>
          </cell>
          <cell r="U688">
            <v>0.66046279668807983</v>
          </cell>
          <cell r="V688">
            <v>0.67979997396469116</v>
          </cell>
        </row>
        <row r="689">
          <cell r="A689" t="str">
            <v>RUS</v>
          </cell>
          <cell r="B689" t="str">
            <v>rus.tran.vmt</v>
          </cell>
          <cell r="N689">
            <v>136.69474792480469</v>
          </cell>
          <cell r="O689">
            <v>265.89071655273438</v>
          </cell>
          <cell r="P689">
            <v>249.60469055175781</v>
          </cell>
          <cell r="Q689">
            <v>216.0552978515625</v>
          </cell>
          <cell r="R689">
            <v>241.434814453125</v>
          </cell>
          <cell r="S689">
            <v>310.62945556640625</v>
          </cell>
        </row>
        <row r="690">
          <cell r="A690" t="str">
            <v>RWA</v>
          </cell>
          <cell r="B690" t="str">
            <v>rwa.tran.congestion</v>
          </cell>
        </row>
        <row r="691">
          <cell r="A691" t="str">
            <v>RWA</v>
          </cell>
          <cell r="B691" t="str">
            <v>rwa.tran.fatal_100000</v>
          </cell>
          <cell r="C691">
            <v>5.0544004440307617</v>
          </cell>
          <cell r="D691">
            <v>4.7745418548583984</v>
          </cell>
          <cell r="J691">
            <v>3.321199893951416</v>
          </cell>
          <cell r="N691">
            <v>2.3024616241455078</v>
          </cell>
          <cell r="O691">
            <v>2.085371732711792</v>
          </cell>
          <cell r="P691">
            <v>2.9135527610778809</v>
          </cell>
          <cell r="Q691">
            <v>3.3021657466888428</v>
          </cell>
          <cell r="R691">
            <v>3.0873234272003174</v>
          </cell>
        </row>
        <row r="692">
          <cell r="A692" t="str">
            <v>RWA</v>
          </cell>
          <cell r="B692" t="str">
            <v>rwa.tran.p_super</v>
          </cell>
          <cell r="C692">
            <v>0.88999998569488525</v>
          </cell>
          <cell r="D692">
            <v>0.86500000953674316</v>
          </cell>
          <cell r="E692">
            <v>0.8399999737739563</v>
          </cell>
          <cell r="F692">
            <v>0.9100000262260437</v>
          </cell>
          <cell r="G692">
            <v>0.98000001907348633</v>
          </cell>
          <cell r="H692">
            <v>1.0449999570846558</v>
          </cell>
          <cell r="I692">
            <v>1.0985667705535889</v>
          </cell>
          <cell r="J692">
            <v>1.1310396194458008</v>
          </cell>
          <cell r="K692">
            <v>1.4798017740249634</v>
          </cell>
          <cell r="L692">
            <v>1.4254728555679321</v>
          </cell>
          <cell r="M692">
            <v>1.5815638303756714</v>
          </cell>
          <cell r="N692">
            <v>1.6935735940933228</v>
          </cell>
          <cell r="O692">
            <v>1.6357531547546387</v>
          </cell>
          <cell r="P692">
            <v>1.5741086006164551</v>
          </cell>
          <cell r="Q692">
            <v>1.47431480884552</v>
          </cell>
          <cell r="R692">
            <v>1.2263604402542114</v>
          </cell>
          <cell r="S692">
            <v>1.1262812614440918</v>
          </cell>
          <cell r="T692">
            <v>1.2017824649810791</v>
          </cell>
          <cell r="U692">
            <v>1.2440874576568604</v>
          </cell>
        </row>
        <row r="693">
          <cell r="A693" t="str">
            <v>RWA</v>
          </cell>
          <cell r="B693" t="str">
            <v>rwa.tran.vmt</v>
          </cell>
        </row>
        <row r="694">
          <cell r="A694" t="str">
            <v>SAU</v>
          </cell>
          <cell r="B694" t="str">
            <v>sau.tran.congestion</v>
          </cell>
          <cell r="Q694">
            <v>34.325000762939453</v>
          </cell>
          <cell r="R694">
            <v>36.040000915527344</v>
          </cell>
          <cell r="S694">
            <v>35.614997863769531</v>
          </cell>
          <cell r="T694">
            <v>41.50250244140625</v>
          </cell>
          <cell r="U694">
            <v>35.133003234863281</v>
          </cell>
          <cell r="V694">
            <v>36.133998870849609</v>
          </cell>
        </row>
        <row r="695">
          <cell r="A695" t="str">
            <v>SAU</v>
          </cell>
          <cell r="B695" t="str">
            <v>sau.tran.fatal_100000</v>
          </cell>
          <cell r="C695">
            <v>21.38517951965332</v>
          </cell>
          <cell r="H695">
            <v>25.117374420166016</v>
          </cell>
          <cell r="I695">
            <v>24.013900756835938</v>
          </cell>
          <cell r="J695">
            <v>25.245590209960938</v>
          </cell>
          <cell r="O695">
            <v>26.197738647460938</v>
          </cell>
          <cell r="P695">
            <v>25.492040634155273</v>
          </cell>
          <cell r="R695">
            <v>28.473089218139648</v>
          </cell>
        </row>
        <row r="696">
          <cell r="A696" t="str">
            <v>SAU</v>
          </cell>
          <cell r="B696" t="str">
            <v>sau.tran.p_super</v>
          </cell>
          <cell r="C696">
            <v>0.23999999463558197</v>
          </cell>
          <cell r="D696">
            <v>0.23999999463558197</v>
          </cell>
          <cell r="E696">
            <v>0.23999999463558197</v>
          </cell>
          <cell r="F696">
            <v>0.23999999463558197</v>
          </cell>
          <cell r="G696">
            <v>0.23999999463558197</v>
          </cell>
          <cell r="H696">
            <v>0.23999999463558197</v>
          </cell>
          <cell r="I696">
            <v>0.15999999642372131</v>
          </cell>
          <cell r="J696">
            <v>0.12008010596036911</v>
          </cell>
          <cell r="K696">
            <v>0.11999999731779099</v>
          </cell>
          <cell r="L696">
            <v>0.11999999731779099</v>
          </cell>
          <cell r="M696">
            <v>0.11999999731779099</v>
          </cell>
          <cell r="N696">
            <v>0.11999999731779099</v>
          </cell>
          <cell r="O696">
            <v>0.11999999731779099</v>
          </cell>
          <cell r="P696">
            <v>0.11999999731779099</v>
          </cell>
          <cell r="Q696">
            <v>0.11999999731779099</v>
          </cell>
          <cell r="R696">
            <v>0.11999999731779099</v>
          </cell>
          <cell r="S696">
            <v>0.20000000298023224</v>
          </cell>
          <cell r="T696">
            <v>0.24250000715255737</v>
          </cell>
          <cell r="U696">
            <v>0.37000000476837158</v>
          </cell>
          <cell r="V696">
            <v>0.53869998455047607</v>
          </cell>
        </row>
        <row r="697">
          <cell r="A697" t="str">
            <v>SAU</v>
          </cell>
          <cell r="B697" t="str">
            <v>sau.tran.vmt</v>
          </cell>
          <cell r="H697">
            <v>4633.4912109375</v>
          </cell>
        </row>
        <row r="698">
          <cell r="A698" t="str">
            <v>SDN</v>
          </cell>
          <cell r="B698" t="str">
            <v>sdn.tran.congestion</v>
          </cell>
        </row>
        <row r="699">
          <cell r="A699" t="str">
            <v>SDN</v>
          </cell>
          <cell r="B699" t="str">
            <v>sdn.tran.fatal_100000</v>
          </cell>
          <cell r="J699">
            <v>6.8818211555480957</v>
          </cell>
          <cell r="P699">
            <v>6.1528000831604004</v>
          </cell>
        </row>
        <row r="700">
          <cell r="A700" t="str">
            <v>SDN</v>
          </cell>
          <cell r="B700" t="str">
            <v>sdn.tran.p_super</v>
          </cell>
          <cell r="C700">
            <v>0.35667544603347778</v>
          </cell>
          <cell r="D700">
            <v>0.34538739919662476</v>
          </cell>
          <cell r="E700">
            <v>0.40638399124145508</v>
          </cell>
          <cell r="F700">
            <v>0.40999302268028259</v>
          </cell>
          <cell r="G700">
            <v>0.52660077810287476</v>
          </cell>
          <cell r="H700">
            <v>0.59689599275588989</v>
          </cell>
          <cell r="I700">
            <v>0.72346490621566772</v>
          </cell>
          <cell r="J700">
            <v>0.85184258222579956</v>
          </cell>
          <cell r="K700">
            <v>0.82247400283813477</v>
          </cell>
          <cell r="L700">
            <v>0.74334555864334106</v>
          </cell>
          <cell r="M700">
            <v>0.64893722534179688</v>
          </cell>
          <cell r="N700">
            <v>0.73016232252120972</v>
          </cell>
          <cell r="O700">
            <v>0.64168202877044678</v>
          </cell>
          <cell r="P700">
            <v>0.61087042093276978</v>
          </cell>
          <cell r="Q700">
            <v>0.81420832872390747</v>
          </cell>
          <cell r="R700">
            <v>0.77489173412322998</v>
          </cell>
          <cell r="S700">
            <v>0.76370614767074585</v>
          </cell>
        </row>
        <row r="701">
          <cell r="A701" t="str">
            <v>SDN</v>
          </cell>
          <cell r="B701" t="str">
            <v>sdn.tran.vmt</v>
          </cell>
        </row>
        <row r="702">
          <cell r="A702" t="str">
            <v>SEN</v>
          </cell>
          <cell r="B702" t="str">
            <v>sen.tran.congestion</v>
          </cell>
        </row>
        <row r="703">
          <cell r="A703" t="str">
            <v>SEN</v>
          </cell>
          <cell r="B703" t="str">
            <v>sen.tran.fatal_100000</v>
          </cell>
          <cell r="C703">
            <v>6.5933613777160645</v>
          </cell>
          <cell r="H703">
            <v>3.9224116802215576</v>
          </cell>
          <cell r="I703">
            <v>2.5126802921295166</v>
          </cell>
          <cell r="J703">
            <v>2.7380661964416504</v>
          </cell>
          <cell r="K703">
            <v>1.9742265939712524</v>
          </cell>
          <cell r="L703">
            <v>1.4511454105377197</v>
          </cell>
          <cell r="N703">
            <v>0.90533781051635742</v>
          </cell>
          <cell r="O703">
            <v>1.2087756395339966</v>
          </cell>
          <cell r="P703">
            <v>1.2697334289550781</v>
          </cell>
          <cell r="Q703">
            <v>0.65609711408615112</v>
          </cell>
          <cell r="R703">
            <v>1.5433729887008667</v>
          </cell>
        </row>
        <row r="704">
          <cell r="A704" t="str">
            <v>SEN</v>
          </cell>
          <cell r="B704" t="str">
            <v>sen.tran.p_super</v>
          </cell>
          <cell r="C704">
            <v>0.65425443649291992</v>
          </cell>
          <cell r="D704">
            <v>0.66037279367446899</v>
          </cell>
          <cell r="E704">
            <v>0.63210439682006836</v>
          </cell>
          <cell r="F704">
            <v>0.75779330730438232</v>
          </cell>
          <cell r="G704">
            <v>0.91913080215454102</v>
          </cell>
          <cell r="H704">
            <v>1.0384781360626221</v>
          </cell>
          <cell r="I704">
            <v>1.2071000337600708</v>
          </cell>
          <cell r="J704">
            <v>1.3707336187362671</v>
          </cell>
          <cell r="K704">
            <v>1.6073857545852661</v>
          </cell>
          <cell r="L704">
            <v>1.281033992767334</v>
          </cell>
          <cell r="M704">
            <v>1.4161190986633301</v>
          </cell>
          <cell r="N704">
            <v>1.7152706384658813</v>
          </cell>
          <cell r="O704">
            <v>1.6192764043807983</v>
          </cell>
          <cell r="P704">
            <v>1.7250958681106567</v>
          </cell>
          <cell r="Q704">
            <v>1.7032586336135864</v>
          </cell>
          <cell r="R704">
            <v>1.2847679853439331</v>
          </cell>
          <cell r="S704">
            <v>1.1298326253890991</v>
          </cell>
          <cell r="T704">
            <v>1.1472160816192627</v>
          </cell>
          <cell r="U704">
            <v>1.1981897354125977</v>
          </cell>
          <cell r="V704">
            <v>1.2000000476837158</v>
          </cell>
        </row>
        <row r="705">
          <cell r="A705" t="str">
            <v>SEN</v>
          </cell>
          <cell r="B705" t="str">
            <v>sen.tran.vmt</v>
          </cell>
        </row>
        <row r="706">
          <cell r="A706" t="str">
            <v>SGP</v>
          </cell>
          <cell r="B706" t="str">
            <v>sgp.tran.congestion</v>
          </cell>
          <cell r="K706">
            <v>48.290000915527344</v>
          </cell>
          <cell r="L706">
            <v>51.080001831054688</v>
          </cell>
          <cell r="M706">
            <v>52.209999084472656</v>
          </cell>
          <cell r="N706">
            <v>55.369998931884766</v>
          </cell>
          <cell r="O706">
            <v>56.909999847412109</v>
          </cell>
          <cell r="P706">
            <v>61.580001831054688</v>
          </cell>
          <cell r="Q706">
            <v>56.029998779296875</v>
          </cell>
          <cell r="R706">
            <v>53.069999694824219</v>
          </cell>
          <cell r="S706">
            <v>57.040000915527344</v>
          </cell>
          <cell r="T706">
            <v>59.471000671386719</v>
          </cell>
          <cell r="U706">
            <v>58.861000061035156</v>
          </cell>
          <cell r="V706">
            <v>59.23699951171875</v>
          </cell>
        </row>
        <row r="707">
          <cell r="A707" t="str">
            <v>SGP</v>
          </cell>
          <cell r="B707" t="str">
            <v>sgp.tran.fatal_100000</v>
          </cell>
          <cell r="C707">
            <v>5.2881326675415039</v>
          </cell>
          <cell r="D707">
            <v>4.6882414817810059</v>
          </cell>
          <cell r="E707">
            <v>4.7653827667236328</v>
          </cell>
          <cell r="F707">
            <v>5.1521010398864746</v>
          </cell>
          <cell r="G707">
            <v>4.6320028305053711</v>
          </cell>
          <cell r="H707">
            <v>4.0555472373962402</v>
          </cell>
          <cell r="I707">
            <v>4.3168425559997559</v>
          </cell>
          <cell r="J707">
            <v>4.7726984024047852</v>
          </cell>
          <cell r="K707">
            <v>4.566685676574707</v>
          </cell>
          <cell r="L707">
            <v>3.669119119644165</v>
          </cell>
          <cell r="M707">
            <v>3.8410537242889404</v>
          </cell>
          <cell r="N707">
            <v>3.7618005275726318</v>
          </cell>
          <cell r="O707">
            <v>3.1623904705047607</v>
          </cell>
          <cell r="P707">
            <v>2.9634227752685547</v>
          </cell>
          <cell r="Q707">
            <v>2.8337810039520264</v>
          </cell>
          <cell r="R707">
            <v>2.7280929088592529</v>
          </cell>
          <cell r="S707">
            <v>2.5145869255065918</v>
          </cell>
        </row>
        <row r="708">
          <cell r="A708" t="str">
            <v>SGP</v>
          </cell>
          <cell r="B708" t="str">
            <v>sgp.tran.p_super</v>
          </cell>
          <cell r="C708">
            <v>0.81209999322891235</v>
          </cell>
          <cell r="D708">
            <v>0.75110000371932983</v>
          </cell>
          <cell r="E708">
            <v>0.68550002574920654</v>
          </cell>
          <cell r="F708">
            <v>0.72320002317428589</v>
          </cell>
          <cell r="G708">
            <v>0.83370000123977661</v>
          </cell>
          <cell r="H708">
            <v>0.90619999170303345</v>
          </cell>
          <cell r="I708">
            <v>1.0075000524520874</v>
          </cell>
          <cell r="J708">
            <v>1.1059000492095947</v>
          </cell>
          <cell r="K708">
            <v>1.3753000497817993</v>
          </cell>
          <cell r="L708">
            <v>1.1390000581741333</v>
          </cell>
          <cell r="M708">
            <v>1.2382603883743286</v>
          </cell>
          <cell r="N708">
            <v>1.5133916139602661</v>
          </cell>
          <cell r="O708">
            <v>1.5622206926345825</v>
          </cell>
          <cell r="P708">
            <v>1.5911575555801392</v>
          </cell>
          <cell r="Q708">
            <v>1.5798599720001221</v>
          </cell>
          <cell r="R708">
            <v>1.3583651781082153</v>
          </cell>
          <cell r="S708">
            <v>1.2790486812591553</v>
          </cell>
          <cell r="T708">
            <v>1.4124572277069092</v>
          </cell>
          <cell r="U708">
            <v>1.5865000486373901</v>
          </cell>
          <cell r="V708">
            <v>1.5571000576019287</v>
          </cell>
        </row>
        <row r="709">
          <cell r="A709" t="str">
            <v>SGP</v>
          </cell>
          <cell r="B709" t="str">
            <v>sgp.tran.vmt</v>
          </cell>
          <cell r="E709">
            <v>3924.615966796875</v>
          </cell>
          <cell r="F709">
            <v>3080.08154296875</v>
          </cell>
          <cell r="G709">
            <v>3098.402099609375</v>
          </cell>
          <cell r="H709">
            <v>3230.372314453125</v>
          </cell>
          <cell r="I709">
            <v>3356.00439453125</v>
          </cell>
          <cell r="J709">
            <v>3406.2685546875</v>
          </cell>
          <cell r="K709">
            <v>3303.511474609375</v>
          </cell>
          <cell r="L709">
            <v>3341.304443359375</v>
          </cell>
          <cell r="M709">
            <v>3326.943359375</v>
          </cell>
          <cell r="N709">
            <v>3353.211181640625</v>
          </cell>
          <cell r="O709">
            <v>3184.97900390625</v>
          </cell>
          <cell r="P709">
            <v>4081.559326171875</v>
          </cell>
          <cell r="Q709">
            <v>3077.486328125</v>
          </cell>
        </row>
        <row r="710">
          <cell r="A710" t="str">
            <v>SLB</v>
          </cell>
          <cell r="B710" t="str">
            <v>slb.tran.congestion</v>
          </cell>
        </row>
        <row r="711">
          <cell r="A711" t="str">
            <v>SLB</v>
          </cell>
          <cell r="B711" t="str">
            <v>slb.tran.fatal_100000</v>
          </cell>
          <cell r="J711">
            <v>3.8607528209686279</v>
          </cell>
          <cell r="P711">
            <v>2.4504013061523438</v>
          </cell>
        </row>
        <row r="712">
          <cell r="A712" t="str">
            <v>SLB</v>
          </cell>
          <cell r="B712" t="str">
            <v>slb.tran.p_super</v>
          </cell>
          <cell r="M712">
            <v>1.1916424036026001</v>
          </cell>
          <cell r="N712">
            <v>1.5016950368881226</v>
          </cell>
          <cell r="O712">
            <v>1.5046848058700562</v>
          </cell>
          <cell r="P712">
            <v>1.4905054569244385</v>
          </cell>
          <cell r="Q712">
            <v>1.3120166063308716</v>
          </cell>
        </row>
        <row r="713">
          <cell r="A713" t="str">
            <v>SLB</v>
          </cell>
          <cell r="B713" t="str">
            <v>slb.tran.vmt</v>
          </cell>
        </row>
        <row r="714">
          <cell r="A714" t="str">
            <v>SLE</v>
          </cell>
          <cell r="B714" t="str">
            <v>sle.tran.congestion</v>
          </cell>
        </row>
        <row r="715">
          <cell r="A715" t="str">
            <v>SLE</v>
          </cell>
          <cell r="B715" t="str">
            <v>sle.tran.fatal_100000</v>
          </cell>
          <cell r="C715">
            <v>1.4396111965179443</v>
          </cell>
          <cell r="E715">
            <v>1.6311682462692261</v>
          </cell>
          <cell r="F715">
            <v>1.345876932144165</v>
          </cell>
          <cell r="G715">
            <v>1.2513822317123413</v>
          </cell>
          <cell r="H715">
            <v>0.85021603107452393</v>
          </cell>
          <cell r="J715">
            <v>1.1853815317153931</v>
          </cell>
          <cell r="M715">
            <v>3.3667755126953125</v>
          </cell>
          <cell r="O715">
            <v>3.6647603511810303</v>
          </cell>
          <cell r="P715">
            <v>3.2051374912261963</v>
          </cell>
        </row>
        <row r="716">
          <cell r="A716" t="str">
            <v>SLE</v>
          </cell>
          <cell r="B716" t="str">
            <v>sle.tran.p_super</v>
          </cell>
          <cell r="C716">
            <v>0.55779999494552612</v>
          </cell>
          <cell r="D716">
            <v>0.53329998254776001</v>
          </cell>
          <cell r="E716">
            <v>0.50999999046325684</v>
          </cell>
          <cell r="F716">
            <v>0.63499999046325684</v>
          </cell>
          <cell r="G716">
            <v>0.75999999046325684</v>
          </cell>
          <cell r="H716">
            <v>0.87000000476837158</v>
          </cell>
          <cell r="I716">
            <v>0.98000001907348633</v>
          </cell>
          <cell r="J716">
            <v>0.94499999284744263</v>
          </cell>
          <cell r="K716">
            <v>0.9100000262260437</v>
          </cell>
          <cell r="M716">
            <v>0.92848652601242065</v>
          </cell>
          <cell r="N716">
            <v>0.98423647880554199</v>
          </cell>
          <cell r="O716">
            <v>1.0359089374542236</v>
          </cell>
          <cell r="P716">
            <v>1.0386688709259033</v>
          </cell>
          <cell r="Q716">
            <v>0.99669313430786133</v>
          </cell>
          <cell r="R716">
            <v>0.74002903699874878</v>
          </cell>
          <cell r="S716">
            <v>0.82201027870178223</v>
          </cell>
          <cell r="T716">
            <v>0.81111031770706177</v>
          </cell>
          <cell r="U716">
            <v>0.78217262029647827</v>
          </cell>
        </row>
        <row r="717">
          <cell r="A717" t="str">
            <v>SLE</v>
          </cell>
          <cell r="B717" t="str">
            <v>sle.tran.vmt</v>
          </cell>
        </row>
        <row r="718">
          <cell r="A718" t="str">
            <v>SLV</v>
          </cell>
          <cell r="B718" t="str">
            <v>slv.tran.congestion</v>
          </cell>
        </row>
        <row r="719">
          <cell r="A719" t="str">
            <v>SLV</v>
          </cell>
          <cell r="B719" t="str">
            <v>slv.tran.fatal_100000</v>
          </cell>
          <cell r="J719">
            <v>24.452119827270508</v>
          </cell>
          <cell r="L719">
            <v>18.156171798706055</v>
          </cell>
          <cell r="M719">
            <v>16.979644775390625</v>
          </cell>
          <cell r="N719">
            <v>15.924468994140625</v>
          </cell>
          <cell r="P719">
            <v>16.756914138793945</v>
          </cell>
        </row>
        <row r="720">
          <cell r="A720" t="str">
            <v>SLV</v>
          </cell>
          <cell r="B720" t="str">
            <v>slv.tran.p_super</v>
          </cell>
          <cell r="C720">
            <v>0.82639998197555542</v>
          </cell>
          <cell r="D720">
            <v>0.83259999752044678</v>
          </cell>
          <cell r="E720">
            <v>0.58300000429153442</v>
          </cell>
          <cell r="F720">
            <v>0.60369998216629028</v>
          </cell>
          <cell r="G720">
            <v>0.53890001773834229</v>
          </cell>
          <cell r="H720">
            <v>0.72030001878738403</v>
          </cell>
          <cell r="I720">
            <v>0.86390000581741333</v>
          </cell>
          <cell r="J720">
            <v>0.91930001974105835</v>
          </cell>
          <cell r="K720">
            <v>1.0724999904632568</v>
          </cell>
          <cell r="L720">
            <v>0.79250001907348633</v>
          </cell>
          <cell r="M720">
            <v>5.5858335494995117</v>
          </cell>
          <cell r="N720">
            <v>1.0733946561813354</v>
          </cell>
          <cell r="O720">
            <v>1.1235995292663574</v>
          </cell>
          <cell r="P720">
            <v>1.0953233242034912</v>
          </cell>
          <cell r="Q720">
            <v>1.0488730669021606</v>
          </cell>
          <cell r="R720">
            <v>0.76891189813613892</v>
          </cell>
          <cell r="S720">
            <v>0.6971818208694458</v>
          </cell>
          <cell r="T720">
            <v>0.77743631601333618</v>
          </cell>
          <cell r="U720">
            <v>0.83346283435821533</v>
          </cell>
        </row>
        <row r="721">
          <cell r="A721" t="str">
            <v>SLV</v>
          </cell>
          <cell r="B721" t="str">
            <v>slv.tran.vmt</v>
          </cell>
        </row>
        <row r="722">
          <cell r="A722" t="str">
            <v>SMR</v>
          </cell>
          <cell r="B722" t="str">
            <v>smr.tran.congestion</v>
          </cell>
        </row>
        <row r="723">
          <cell r="A723" t="str">
            <v>SMR</v>
          </cell>
          <cell r="B723" t="str">
            <v>smr.tran.fatal_100000</v>
          </cell>
          <cell r="K723">
            <v>3.2857987880706787</v>
          </cell>
          <cell r="L723">
            <v>9.7352027893066406</v>
          </cell>
          <cell r="M723">
            <v>3.2021517753601074</v>
          </cell>
          <cell r="N723">
            <v>3.1584599018096924</v>
          </cell>
          <cell r="O723">
            <v>3.1147797107696533</v>
          </cell>
          <cell r="P723">
            <v>3.071913480758667</v>
          </cell>
          <cell r="Q723">
            <v>3.0350856781005859</v>
          </cell>
          <cell r="R723">
            <v>9.0165901184082031</v>
          </cell>
          <cell r="S723">
            <v>0</v>
          </cell>
          <cell r="T723">
            <v>8.9097442626953125</v>
          </cell>
          <cell r="U723">
            <v>8.8796806335449219</v>
          </cell>
        </row>
        <row r="724">
          <cell r="A724" t="str">
            <v>SMR</v>
          </cell>
          <cell r="B724" t="str">
            <v>smr.tran.p_super</v>
          </cell>
          <cell r="M724">
            <v>1.7943099737167358</v>
          </cell>
          <cell r="N724">
            <v>1.9470499753952026</v>
          </cell>
          <cell r="O724">
            <v>1.7625999450683594</v>
          </cell>
          <cell r="P724">
            <v>1.8312000036239624</v>
          </cell>
          <cell r="Q724">
            <v>1.91211998462677</v>
          </cell>
        </row>
        <row r="725">
          <cell r="A725" t="str">
            <v>SMR</v>
          </cell>
          <cell r="B725" t="str">
            <v>smr.tran.vmt</v>
          </cell>
        </row>
        <row r="726">
          <cell r="A726" t="str">
            <v>SOM</v>
          </cell>
          <cell r="B726" t="str">
            <v>som.tran.congestion</v>
          </cell>
        </row>
        <row r="727">
          <cell r="A727" t="str">
            <v>SOM</v>
          </cell>
          <cell r="B727" t="str">
            <v>som.tran.fatal_100000</v>
          </cell>
          <cell r="K727">
            <v>0.98269855976104736</v>
          </cell>
          <cell r="L727">
            <v>0.93875139951705933</v>
          </cell>
          <cell r="N727">
            <v>1.2281535863876343</v>
          </cell>
          <cell r="O727">
            <v>1.2268481254577637</v>
          </cell>
          <cell r="P727">
            <v>1.1864932775497437</v>
          </cell>
          <cell r="Q727">
            <v>0.96844536066055298</v>
          </cell>
        </row>
        <row r="728">
          <cell r="A728" t="str">
            <v>SOM</v>
          </cell>
          <cell r="B728" t="str">
            <v>som.tran.p_super</v>
          </cell>
          <cell r="S728">
            <v>1.4099999666213989</v>
          </cell>
        </row>
        <row r="729">
          <cell r="A729" t="str">
            <v>SOM</v>
          </cell>
          <cell r="B729" t="str">
            <v>som.tran.vmt</v>
          </cell>
        </row>
        <row r="730">
          <cell r="A730" t="str">
            <v>SRB</v>
          </cell>
          <cell r="B730" t="str">
            <v>srb.tran.congestion</v>
          </cell>
        </row>
        <row r="731">
          <cell r="A731" t="str">
            <v>SRB</v>
          </cell>
          <cell r="B731" t="str">
            <v>srb.tran.fatal_100000</v>
          </cell>
          <cell r="C731">
            <v>13.94294548034668</v>
          </cell>
          <cell r="D731">
            <v>16.992221832275391</v>
          </cell>
          <cell r="E731">
            <v>11.298572540283203</v>
          </cell>
          <cell r="F731">
            <v>11.603361129760742</v>
          </cell>
          <cell r="G731">
            <v>12.782793998718262</v>
          </cell>
          <cell r="H731">
            <v>11.302595138549805</v>
          </cell>
          <cell r="I731">
            <v>12.14317798614502</v>
          </cell>
          <cell r="J731">
            <v>13.032442092895508</v>
          </cell>
          <cell r="K731">
            <v>12.203713417053223</v>
          </cell>
          <cell r="L731">
            <v>11.03703498840332</v>
          </cell>
          <cell r="M731">
            <v>8.9968557357788086</v>
          </cell>
          <cell r="N731">
            <v>10.063450813293457</v>
          </cell>
          <cell r="O731">
            <v>8.3760738372802734</v>
          </cell>
          <cell r="P731">
            <v>8.054011344909668</v>
          </cell>
          <cell r="Q731">
            <v>7.4888758659362793</v>
          </cell>
          <cell r="R731">
            <v>8.4702968597412109</v>
          </cell>
          <cell r="S731">
            <v>8.5856103897094727</v>
          </cell>
          <cell r="T731">
            <v>8.2468557357788086</v>
          </cell>
          <cell r="U731">
            <v>7.8486595153808594</v>
          </cell>
        </row>
        <row r="732">
          <cell r="A732" t="str">
            <v>SRB</v>
          </cell>
          <cell r="B732" t="str">
            <v>srb.tran.p_super</v>
          </cell>
          <cell r="C732">
            <v>0.56000000238418579</v>
          </cell>
          <cell r="D732">
            <v>0.64999997615814209</v>
          </cell>
          <cell r="E732">
            <v>0.74000000953674316</v>
          </cell>
          <cell r="F732">
            <v>0.87000000476837158</v>
          </cell>
          <cell r="G732">
            <v>1</v>
          </cell>
          <cell r="H732">
            <v>1.2250000238418579</v>
          </cell>
          <cell r="I732">
            <v>1.4500000476837158</v>
          </cell>
          <cell r="J732">
            <v>1.8271000385284424</v>
          </cell>
          <cell r="K732">
            <v>2.2040998935699463</v>
          </cell>
          <cell r="L732">
            <v>1.6985000371932983</v>
          </cell>
          <cell r="M732">
            <v>1.4827224016189575</v>
          </cell>
          <cell r="N732">
            <v>1.8603827953338623</v>
          </cell>
          <cell r="O732">
            <v>1.7689862251281738</v>
          </cell>
          <cell r="P732">
            <v>1.7786943912506104</v>
          </cell>
          <cell r="Q732">
            <v>1.7058155536651611</v>
          </cell>
          <cell r="R732">
            <v>1.2632620334625244</v>
          </cell>
          <cell r="S732">
            <v>1.1826179027557373</v>
          </cell>
          <cell r="T732">
            <v>1.3371297121047974</v>
          </cell>
          <cell r="U732">
            <v>1.506845235824585</v>
          </cell>
          <cell r="V732">
            <v>1.4196000099182129</v>
          </cell>
        </row>
        <row r="733">
          <cell r="A733" t="str">
            <v>SRB</v>
          </cell>
          <cell r="B733" t="str">
            <v>srb.tran.vmt</v>
          </cell>
          <cell r="C733">
            <v>11.175642967224121</v>
          </cell>
          <cell r="D733">
            <v>9.0625181198120117</v>
          </cell>
          <cell r="E733">
            <v>7.4701309204101563</v>
          </cell>
          <cell r="F733">
            <v>6.4166054725646973</v>
          </cell>
          <cell r="G733">
            <v>3.8857550621032715</v>
          </cell>
          <cell r="H733">
            <v>6.8541302680969238</v>
          </cell>
          <cell r="I733">
            <v>12.547950744628906</v>
          </cell>
          <cell r="J733">
            <v>12.192513465881348</v>
          </cell>
          <cell r="K733">
            <v>13.196880340576172</v>
          </cell>
          <cell r="L733">
            <v>13.113307952880859</v>
          </cell>
          <cell r="M733">
            <v>19.749197006225586</v>
          </cell>
          <cell r="N733">
            <v>19.076322555541992</v>
          </cell>
          <cell r="O733">
            <v>26.670085906982422</v>
          </cell>
          <cell r="P733">
            <v>30.568950653076172</v>
          </cell>
          <cell r="Q733">
            <v>32.676181793212891</v>
          </cell>
          <cell r="R733">
            <v>42.703826904296875</v>
          </cell>
          <cell r="S733">
            <v>51.286975860595703</v>
          </cell>
          <cell r="T733">
            <v>54.124439239501953</v>
          </cell>
        </row>
        <row r="734">
          <cell r="A734" t="str">
            <v>SSD</v>
          </cell>
          <cell r="B734" t="str">
            <v>ssd.tran.congestion</v>
          </cell>
        </row>
        <row r="735">
          <cell r="A735" t="str">
            <v>SSD</v>
          </cell>
          <cell r="B735" t="str">
            <v>ssd.tran.fatal_100000</v>
          </cell>
        </row>
        <row r="736">
          <cell r="A736" t="str">
            <v>SSD</v>
          </cell>
          <cell r="B736" t="str">
            <v>ssd.tran.p_super</v>
          </cell>
          <cell r="M736">
            <v>1.5011861324310303</v>
          </cell>
          <cell r="N736">
            <v>1.8626731634140015</v>
          </cell>
          <cell r="O736">
            <v>1.9700000286102295</v>
          </cell>
          <cell r="Q736">
            <v>1.9800000190734863</v>
          </cell>
          <cell r="S736">
            <v>0.2800000011920929</v>
          </cell>
        </row>
        <row r="737">
          <cell r="A737" t="str">
            <v>SSD</v>
          </cell>
          <cell r="B737" t="str">
            <v>ssd.tran.vmt</v>
          </cell>
        </row>
        <row r="738">
          <cell r="A738" t="str">
            <v>STH</v>
          </cell>
          <cell r="B738" t="str">
            <v>sth.tran.congestion</v>
          </cell>
        </row>
        <row r="739">
          <cell r="A739" t="str">
            <v>STH</v>
          </cell>
          <cell r="B739" t="str">
            <v>sth.tran.fatal_100000</v>
          </cell>
        </row>
        <row r="740">
          <cell r="A740" t="str">
            <v>STH</v>
          </cell>
          <cell r="B740" t="str">
            <v>sth.tran.p_super</v>
          </cell>
        </row>
        <row r="741">
          <cell r="A741" t="str">
            <v>STH</v>
          </cell>
          <cell r="B741" t="str">
            <v>sth.tran.vmt</v>
          </cell>
        </row>
        <row r="742">
          <cell r="A742" t="str">
            <v>STP</v>
          </cell>
          <cell r="B742" t="str">
            <v>stp.tran.congestion</v>
          </cell>
        </row>
        <row r="743">
          <cell r="A743" t="str">
            <v>STP</v>
          </cell>
          <cell r="B743" t="str">
            <v>stp.tran.fatal_100000</v>
          </cell>
          <cell r="J743">
            <v>12.026457786560059</v>
          </cell>
          <cell r="P743">
            <v>17.179716110229492</v>
          </cell>
        </row>
        <row r="744">
          <cell r="A744" t="str">
            <v>STP</v>
          </cell>
          <cell r="B744" t="str">
            <v>stp.tran.p_super</v>
          </cell>
          <cell r="G744">
            <v>0.72083628177642822</v>
          </cell>
          <cell r="H744">
            <v>0.94840377569198608</v>
          </cell>
          <cell r="I744">
            <v>1.0274102687835693</v>
          </cell>
          <cell r="J744">
            <v>1.2862801551818848</v>
          </cell>
          <cell r="K744">
            <v>1.4705022573471069</v>
          </cell>
          <cell r="L744">
            <v>1.3655009269714355</v>
          </cell>
          <cell r="M744">
            <v>1.1914966106414795</v>
          </cell>
          <cell r="N744">
            <v>1.4399415254592896</v>
          </cell>
          <cell r="O744">
            <v>1.3642401695251465</v>
          </cell>
          <cell r="P744">
            <v>1.4096577167510986</v>
          </cell>
          <cell r="Q744">
            <v>1.4101992845535278</v>
          </cell>
          <cell r="R744">
            <v>1.1775612831115723</v>
          </cell>
          <cell r="S744">
            <v>1.1562787294387817</v>
          </cell>
          <cell r="T744">
            <v>1.1498275995254517</v>
          </cell>
        </row>
        <row r="745">
          <cell r="A745" t="str">
            <v>STP</v>
          </cell>
          <cell r="B745" t="str">
            <v>stp.tran.vmt</v>
          </cell>
        </row>
        <row r="746">
          <cell r="A746" t="str">
            <v>SUR</v>
          </cell>
          <cell r="B746" t="str">
            <v>sur.tran.congestion</v>
          </cell>
        </row>
        <row r="747">
          <cell r="A747" t="str">
            <v>SUR</v>
          </cell>
          <cell r="B747" t="str">
            <v>sur.tran.fatal_100000</v>
          </cell>
          <cell r="C747">
            <v>14.438930511474609</v>
          </cell>
          <cell r="F747">
            <v>12.706428527832031</v>
          </cell>
          <cell r="G747">
            <v>13.976693153381348</v>
          </cell>
          <cell r="K747">
            <v>17.403984069824219</v>
          </cell>
          <cell r="L747">
            <v>21.410369873046875</v>
          </cell>
          <cell r="N747">
            <v>16.069389343261719</v>
          </cell>
          <cell r="O747">
            <v>15.15025520324707</v>
          </cell>
          <cell r="P747">
            <v>13.886579513549805</v>
          </cell>
          <cell r="Q747">
            <v>12.832724571228027</v>
          </cell>
          <cell r="R747">
            <v>10.551862716674805</v>
          </cell>
          <cell r="S747">
            <v>13.099942207336426</v>
          </cell>
        </row>
        <row r="748">
          <cell r="A748" t="str">
            <v>SUR</v>
          </cell>
          <cell r="B748" t="str">
            <v>sur.tran.p_super</v>
          </cell>
          <cell r="C748">
            <v>0.5569000244140625</v>
          </cell>
          <cell r="D748">
            <v>0.5569000244140625</v>
          </cell>
          <cell r="E748">
            <v>0.55699998140335083</v>
          </cell>
          <cell r="F748">
            <v>0.55699998140335083</v>
          </cell>
          <cell r="G748">
            <v>0.5569000244140625</v>
          </cell>
          <cell r="H748">
            <v>0.5745999813079834</v>
          </cell>
          <cell r="I748">
            <v>0.59630000591278076</v>
          </cell>
          <cell r="K748">
            <v>1.3295999765396118</v>
          </cell>
          <cell r="L748">
            <v>0.81059998273849487</v>
          </cell>
          <cell r="M748">
            <v>1.1399999856948853</v>
          </cell>
          <cell r="N748">
            <v>1.2790908813476563</v>
          </cell>
          <cell r="O748">
            <v>1.4859596490859985</v>
          </cell>
          <cell r="P748">
            <v>1.4303029775619507</v>
          </cell>
          <cell r="Q748">
            <v>1.37343430519104</v>
          </cell>
          <cell r="R748">
            <v>1.25</v>
          </cell>
          <cell r="S748">
            <v>0.79998588562011719</v>
          </cell>
          <cell r="T748">
            <v>0.79379165172576904</v>
          </cell>
        </row>
        <row r="749">
          <cell r="A749" t="str">
            <v>SUR</v>
          </cell>
          <cell r="B749" t="str">
            <v>sur.tran.vmt</v>
          </cell>
          <cell r="C749">
            <v>2930.253662109375</v>
          </cell>
        </row>
        <row r="750">
          <cell r="A750" t="str">
            <v>SVK</v>
          </cell>
          <cell r="B750" t="str">
            <v>svk.tran.congestion</v>
          </cell>
          <cell r="K750">
            <v>41.330001831054688</v>
          </cell>
          <cell r="L750">
            <v>42.099998474121094</v>
          </cell>
          <cell r="M750">
            <v>39.474998474121094</v>
          </cell>
          <cell r="N750">
            <v>39.544998168945313</v>
          </cell>
          <cell r="O750">
            <v>38.770000457763672</v>
          </cell>
          <cell r="P750">
            <v>42.25</v>
          </cell>
          <cell r="Q750">
            <v>42.43499755859375</v>
          </cell>
          <cell r="R750">
            <v>44.489997863769531</v>
          </cell>
          <cell r="S750">
            <v>45.010002136230469</v>
          </cell>
          <cell r="T750">
            <v>59.344001770019531</v>
          </cell>
          <cell r="U750">
            <v>54.907501220703125</v>
          </cell>
          <cell r="V750">
            <v>60.446998596191406</v>
          </cell>
        </row>
        <row r="751">
          <cell r="A751" t="str">
            <v>SVK</v>
          </cell>
          <cell r="B751" t="str">
            <v>svk.tran.fatal_100000</v>
          </cell>
          <cell r="C751">
            <v>12.025118827819824</v>
          </cell>
          <cell r="D751">
            <v>11.619547843933105</v>
          </cell>
          <cell r="E751">
            <v>11.344801902770996</v>
          </cell>
          <cell r="F751">
            <v>12.003631591796875</v>
          </cell>
          <cell r="G751">
            <v>11.224285125732422</v>
          </cell>
          <cell r="H751">
            <v>11.167346954345703</v>
          </cell>
          <cell r="I751">
            <v>10.775994300842285</v>
          </cell>
          <cell r="J751">
            <v>12.298539161682129</v>
          </cell>
          <cell r="K751">
            <v>11.265546798706055</v>
          </cell>
          <cell r="L751">
            <v>7.1290578842163086</v>
          </cell>
          <cell r="M751">
            <v>6.5474305152893066</v>
          </cell>
          <cell r="N751">
            <v>6.020319938659668</v>
          </cell>
          <cell r="O751">
            <v>6.5093822479248047</v>
          </cell>
          <cell r="P751">
            <v>4.6366481781005859</v>
          </cell>
          <cell r="Q751">
            <v>5.4441614151000977</v>
          </cell>
          <cell r="R751">
            <v>5.7155489921569824</v>
          </cell>
          <cell r="S751">
            <v>5.0637125968933105</v>
          </cell>
          <cell r="T751">
            <v>4.5962371826171875</v>
          </cell>
        </row>
        <row r="752">
          <cell r="A752" t="str">
            <v>SVK</v>
          </cell>
          <cell r="B752" t="str">
            <v>svk.tran.p_super</v>
          </cell>
          <cell r="C752">
            <v>0.72628474235534668</v>
          </cell>
          <cell r="D752">
            <v>0.6559709906578064</v>
          </cell>
          <cell r="E752">
            <v>0.66533124446868896</v>
          </cell>
          <cell r="F752">
            <v>0.85725849866867065</v>
          </cell>
          <cell r="G752">
            <v>1.0917184352874756</v>
          </cell>
          <cell r="H752">
            <v>1.2010273933410645</v>
          </cell>
          <cell r="I752">
            <v>1.3315982818603516</v>
          </cell>
          <cell r="J752">
            <v>1.5452485084533691</v>
          </cell>
          <cell r="K752">
            <v>1.8266053199768066</v>
          </cell>
          <cell r="L752">
            <v>1.5619897842407227</v>
          </cell>
          <cell r="M752">
            <v>1.6531293392181396</v>
          </cell>
          <cell r="N752">
            <v>2.0091519355773926</v>
          </cell>
          <cell r="O752">
            <v>1.9813932180404663</v>
          </cell>
          <cell r="P752">
            <v>1.9734693765640259</v>
          </cell>
          <cell r="Q752">
            <v>1.9303263425827026</v>
          </cell>
          <cell r="R752">
            <v>1.4295581579208374</v>
          </cell>
          <cell r="S752">
            <v>1.3346748352050781</v>
          </cell>
          <cell r="T752">
            <v>1.4516788721084595</v>
          </cell>
          <cell r="U752">
            <v>1.6025403738021851</v>
          </cell>
          <cell r="V752">
            <v>1.5044000148773193</v>
          </cell>
        </row>
        <row r="753">
          <cell r="A753" t="str">
            <v>SVK</v>
          </cell>
          <cell r="B753" t="str">
            <v>svk.tran.vmt</v>
          </cell>
          <cell r="C753">
            <v>169.05683898925781</v>
          </cell>
          <cell r="D753">
            <v>177.17486572265625</v>
          </cell>
          <cell r="E753">
            <v>190.44387817382813</v>
          </cell>
          <cell r="F753">
            <v>198.57170104980469</v>
          </cell>
          <cell r="G753">
            <v>220.018310546875</v>
          </cell>
          <cell r="H753">
            <v>232.65306091308594</v>
          </cell>
          <cell r="I753">
            <v>244.92588806152344</v>
          </cell>
          <cell r="J753">
            <v>293.41598510742188</v>
          </cell>
          <cell r="K753">
            <v>664.77880859375</v>
          </cell>
          <cell r="L753">
            <v>638.27349853515625</v>
          </cell>
          <cell r="M753">
            <v>634.34027099609375</v>
          </cell>
          <cell r="N753">
            <v>647.9716796875</v>
          </cell>
          <cell r="O753">
            <v>622.2747802734375</v>
          </cell>
          <cell r="P753">
            <v>622.71484375</v>
          </cell>
          <cell r="Q753">
            <v>671.754150390625</v>
          </cell>
          <cell r="R753">
            <v>661.71307373046875</v>
          </cell>
          <cell r="S753">
            <v>739.6702880859375</v>
          </cell>
          <cell r="T753">
            <v>793.67828369140625</v>
          </cell>
          <cell r="U753">
            <v>733.79693603515625</v>
          </cell>
        </row>
        <row r="754">
          <cell r="A754" t="str">
            <v>SVN</v>
          </cell>
          <cell r="B754" t="str">
            <v>svn.tran.congestion</v>
          </cell>
          <cell r="K754">
            <v>43.049999237060547</v>
          </cell>
          <cell r="L754">
            <v>37.459999084472656</v>
          </cell>
          <cell r="M754">
            <v>38.220001220703125</v>
          </cell>
          <cell r="N754">
            <v>31.379999160766602</v>
          </cell>
          <cell r="O754">
            <v>25.969999313354492</v>
          </cell>
          <cell r="P754">
            <v>24.329999923706055</v>
          </cell>
          <cell r="Q754">
            <v>26.290000915527344</v>
          </cell>
          <cell r="R754">
            <v>26.540000915527344</v>
          </cell>
          <cell r="S754">
            <v>34.709999084472656</v>
          </cell>
          <cell r="T754">
            <v>52.458999633789063</v>
          </cell>
          <cell r="U754">
            <v>51.657001495361328</v>
          </cell>
          <cell r="V754">
            <v>54.439998626708984</v>
          </cell>
        </row>
        <row r="755">
          <cell r="A755" t="str">
            <v>SVN</v>
          </cell>
          <cell r="B755" t="str">
            <v>svn.tran.fatal_100000</v>
          </cell>
          <cell r="C755">
            <v>15.737144470214844</v>
          </cell>
          <cell r="D755">
            <v>13.955403327941895</v>
          </cell>
          <cell r="E755">
            <v>13.486886978149414</v>
          </cell>
          <cell r="F755">
            <v>12.125870704650879</v>
          </cell>
          <cell r="G755">
            <v>13.720498085021973</v>
          </cell>
          <cell r="H755">
            <v>12.896943092346191</v>
          </cell>
          <cell r="I755">
            <v>13.055168151855469</v>
          </cell>
          <cell r="J755">
            <v>14.518447875976563</v>
          </cell>
          <cell r="K755">
            <v>10.587162017822266</v>
          </cell>
          <cell r="L755">
            <v>8.3837127685546875</v>
          </cell>
          <cell r="M755">
            <v>6.736363410949707</v>
          </cell>
          <cell r="N755">
            <v>6.868523120880127</v>
          </cell>
          <cell r="O755">
            <v>6.3193950653076172</v>
          </cell>
          <cell r="P755">
            <v>6.0680994987487793</v>
          </cell>
          <cell r="Q755">
            <v>5.2376842498779297</v>
          </cell>
          <cell r="R755">
            <v>5.815274715423584</v>
          </cell>
          <cell r="S755">
            <v>6.2952713966369629</v>
          </cell>
          <cell r="T755">
            <v>5.0329365730285645</v>
          </cell>
          <cell r="U755">
            <v>4.4017233848571777</v>
          </cell>
        </row>
        <row r="756">
          <cell r="A756" t="str">
            <v>SVN</v>
          </cell>
          <cell r="B756" t="str">
            <v>svn.tran.p_super</v>
          </cell>
          <cell r="C756">
            <v>0.67809998989105225</v>
          </cell>
          <cell r="D756">
            <v>0.68610000610351563</v>
          </cell>
          <cell r="E756">
            <v>0.75809997320175171</v>
          </cell>
          <cell r="F756">
            <v>0.93449997901916504</v>
          </cell>
          <cell r="G756">
            <v>1.0619043111801147</v>
          </cell>
          <cell r="H756">
            <v>1.1394529342651367</v>
          </cell>
          <cell r="I756">
            <v>1.2510780096054077</v>
          </cell>
          <cell r="J756">
            <v>1.4126335382461548</v>
          </cell>
          <cell r="K756">
            <v>1.5754575729370117</v>
          </cell>
          <cell r="L756">
            <v>1.4665490388870239</v>
          </cell>
          <cell r="M756">
            <v>1.5915948152542114</v>
          </cell>
          <cell r="N756">
            <v>1.7939212322235107</v>
          </cell>
          <cell r="O756">
            <v>1.8958779573440552</v>
          </cell>
          <cell r="P756">
            <v>1.9756135940551758</v>
          </cell>
          <cell r="Q756">
            <v>1.9316902160644531</v>
          </cell>
          <cell r="R756">
            <v>1.4280304908752441</v>
          </cell>
          <cell r="S756">
            <v>1.3213142156600952</v>
          </cell>
          <cell r="T756">
            <v>1.4339950084686279</v>
          </cell>
          <cell r="U756">
            <v>1.5805644989013672</v>
          </cell>
          <cell r="V756">
            <v>1.4399000406265259</v>
          </cell>
        </row>
        <row r="757">
          <cell r="A757" t="str">
            <v>SVN</v>
          </cell>
          <cell r="B757" t="str">
            <v>svn.tran.vmt</v>
          </cell>
          <cell r="C757">
            <v>4670.865234375</v>
          </cell>
          <cell r="D757">
            <v>4868.82958984375</v>
          </cell>
          <cell r="E757">
            <v>5023.73974609375</v>
          </cell>
          <cell r="F757">
            <v>5164.5185546875</v>
          </cell>
          <cell r="G757">
            <v>5440.12744140625</v>
          </cell>
          <cell r="H757">
            <v>5521.9658203125</v>
          </cell>
          <cell r="I757">
            <v>5706.62353515625</v>
          </cell>
          <cell r="J757">
            <v>5968.4892578125</v>
          </cell>
          <cell r="K757">
            <v>6251.25390625</v>
          </cell>
          <cell r="L757">
            <v>6291.26123046875</v>
          </cell>
          <cell r="M757">
            <v>6318.0302734375</v>
          </cell>
          <cell r="N757">
            <v>6413.447265625</v>
          </cell>
          <cell r="O757">
            <v>6233.84033203125</v>
          </cell>
          <cell r="P757">
            <v>6125.96533203125</v>
          </cell>
          <cell r="Q757">
            <v>6217.81005859375</v>
          </cell>
          <cell r="R757">
            <v>6394.37939453125</v>
          </cell>
          <cell r="S757">
            <v>6637.1533203125</v>
          </cell>
          <cell r="T757">
            <v>10117.654296875</v>
          </cell>
        </row>
        <row r="758">
          <cell r="A758" t="str">
            <v>SWE</v>
          </cell>
          <cell r="B758" t="str">
            <v>swe.tran.congestion</v>
          </cell>
          <cell r="K758">
            <v>34.034999847412109</v>
          </cell>
          <cell r="L758">
            <v>34.215000152587891</v>
          </cell>
          <cell r="M758">
            <v>40.040000915527344</v>
          </cell>
          <cell r="N758">
            <v>41.307498931884766</v>
          </cell>
          <cell r="O758">
            <v>38.832500457763672</v>
          </cell>
          <cell r="P758">
            <v>36.507499694824219</v>
          </cell>
          <cell r="Q758">
            <v>38.419998168945313</v>
          </cell>
          <cell r="R758">
            <v>40.110000610351563</v>
          </cell>
          <cell r="S758">
            <v>41.599998474121094</v>
          </cell>
          <cell r="T758">
            <v>40.924751281738281</v>
          </cell>
          <cell r="U758">
            <v>38.835750579833984</v>
          </cell>
          <cell r="V758">
            <v>41.038749694824219</v>
          </cell>
        </row>
        <row r="759">
          <cell r="A759" t="str">
            <v>SWE</v>
          </cell>
          <cell r="B759" t="str">
            <v>swe.tran.fatal_100000</v>
          </cell>
          <cell r="C759">
            <v>6.6613249778747559</v>
          </cell>
          <cell r="D759">
            <v>6.5535368919372559</v>
          </cell>
          <cell r="E759">
            <v>5.9608125686645508</v>
          </cell>
          <cell r="F759">
            <v>5.9051852226257324</v>
          </cell>
          <cell r="G759">
            <v>5.3371696472167969</v>
          </cell>
          <cell r="H759">
            <v>4.8728775978088379</v>
          </cell>
          <cell r="I759">
            <v>4.9006085395812988</v>
          </cell>
          <cell r="J759">
            <v>5.1486144065856934</v>
          </cell>
          <cell r="K759">
            <v>4.3060264587402344</v>
          </cell>
          <cell r="L759">
            <v>3.8500771522521973</v>
          </cell>
          <cell r="M759">
            <v>2.8363876342773438</v>
          </cell>
          <cell r="N759">
            <v>3.3759424686431885</v>
          </cell>
          <cell r="O759">
            <v>2.9938943386077881</v>
          </cell>
          <cell r="P759">
            <v>2.7082264423370361</v>
          </cell>
          <cell r="Q759">
            <v>2.7846219539642334</v>
          </cell>
          <cell r="R759">
            <v>2.6430766582489014</v>
          </cell>
          <cell r="S759">
            <v>2.7209279537200928</v>
          </cell>
          <cell r="T759">
            <v>2.5154862403869629</v>
          </cell>
          <cell r="U759">
            <v>3.1817188262939453</v>
          </cell>
        </row>
        <row r="760">
          <cell r="A760" t="str">
            <v>SWE</v>
          </cell>
          <cell r="B760" t="str">
            <v>swe.tran.p_super</v>
          </cell>
          <cell r="C760">
            <v>1.0406047105789185</v>
          </cell>
          <cell r="D760">
            <v>0.9152035117149353</v>
          </cell>
          <cell r="E760">
            <v>0.96068096160888672</v>
          </cell>
          <cell r="F760">
            <v>1.1651985645294189</v>
          </cell>
          <cell r="G760">
            <v>1.357756495475769</v>
          </cell>
          <cell r="H760">
            <v>1.4663947820663452</v>
          </cell>
          <cell r="I760">
            <v>1.5549939870834351</v>
          </cell>
          <cell r="J760">
            <v>1.7210264205932617</v>
          </cell>
          <cell r="K760">
            <v>1.942101001739502</v>
          </cell>
          <cell r="L760">
            <v>1.598118782043457</v>
          </cell>
          <cell r="M760">
            <v>1.7812663316726685</v>
          </cell>
          <cell r="N760">
            <v>2.1492102146148682</v>
          </cell>
          <cell r="O760">
            <v>2.1958250999450684</v>
          </cell>
          <cell r="P760">
            <v>2.2152023315429688</v>
          </cell>
          <cell r="Q760">
            <v>2.0849313735961914</v>
          </cell>
          <cell r="R760">
            <v>1.5609766244888306</v>
          </cell>
          <cell r="S760">
            <v>1.5328249931335449</v>
          </cell>
          <cell r="T760">
            <v>1.6440286636352539</v>
          </cell>
          <cell r="U760">
            <v>1.832464337348938</v>
          </cell>
          <cell r="V760">
            <v>1.6750999689102173</v>
          </cell>
        </row>
        <row r="761">
          <cell r="A761" t="str">
            <v>SWE</v>
          </cell>
          <cell r="B761" t="str">
            <v>swe.tran.vmt</v>
          </cell>
          <cell r="C761">
            <v>5280.3681640625</v>
          </cell>
          <cell r="D761">
            <v>5345.7978515625</v>
          </cell>
          <cell r="E761">
            <v>5509.27001953125</v>
          </cell>
          <cell r="F761">
            <v>5578.78125</v>
          </cell>
          <cell r="G761">
            <v>5617.259765625</v>
          </cell>
          <cell r="H761">
            <v>5646.00390625</v>
          </cell>
          <cell r="I761">
            <v>5639.00390625</v>
          </cell>
          <cell r="J761">
            <v>5766.3388671875</v>
          </cell>
          <cell r="K761">
            <v>5667.79345703125</v>
          </cell>
          <cell r="L761">
            <v>5635.84619140625</v>
          </cell>
          <cell r="M761">
            <v>5595.990234375</v>
          </cell>
          <cell r="N761">
            <v>5641.63427734375</v>
          </cell>
          <cell r="O761">
            <v>5574.736328125</v>
          </cell>
          <cell r="P761">
            <v>5585.61279296875</v>
          </cell>
          <cell r="Q761">
            <v>5641.7470703125</v>
          </cell>
          <cell r="R761">
            <v>5674.73291015625</v>
          </cell>
          <cell r="S761">
            <v>5705.88037109375</v>
          </cell>
          <cell r="T761">
            <v>5718.7177734375</v>
          </cell>
          <cell r="U761">
            <v>5669.65380859375</v>
          </cell>
        </row>
        <row r="762">
          <cell r="A762" t="str">
            <v>SWZ</v>
          </cell>
          <cell r="B762" t="str">
            <v>swz.tran.congestion</v>
          </cell>
        </row>
        <row r="763">
          <cell r="A763" t="str">
            <v>SWZ</v>
          </cell>
          <cell r="B763" t="str">
            <v>swz.tran.fatal_100000</v>
          </cell>
          <cell r="C763">
            <v>25.859453201293945</v>
          </cell>
          <cell r="D763">
            <v>25.157629013061523</v>
          </cell>
          <cell r="J763">
            <v>22.538681030273438</v>
          </cell>
          <cell r="P763">
            <v>17.57390022277832</v>
          </cell>
        </row>
        <row r="764">
          <cell r="A764" t="str">
            <v>SWZ</v>
          </cell>
          <cell r="B764" t="str">
            <v>swz.tran.p_super</v>
          </cell>
          <cell r="C764">
            <v>0.4699999988079071</v>
          </cell>
          <cell r="D764">
            <v>0.52999997138977051</v>
          </cell>
          <cell r="E764">
            <v>0.59769999980926514</v>
          </cell>
          <cell r="F764">
            <v>0.67400002479553223</v>
          </cell>
          <cell r="G764">
            <v>0.75999999046325684</v>
          </cell>
          <cell r="H764">
            <v>0.77999997138977051</v>
          </cell>
          <cell r="I764">
            <v>0.84371668100357056</v>
          </cell>
          <cell r="J764">
            <v>0.90934514999389648</v>
          </cell>
          <cell r="K764">
            <v>1.0571612119674683</v>
          </cell>
          <cell r="L764">
            <v>0.78685498237609863</v>
          </cell>
          <cell r="M764">
            <v>1.0050743818283081</v>
          </cell>
          <cell r="N764">
            <v>1.2874138355255127</v>
          </cell>
          <cell r="O764">
            <v>1.3332784175872803</v>
          </cell>
          <cell r="P764">
            <v>1.1603262424468994</v>
          </cell>
          <cell r="Q764">
            <v>1.121379017829895</v>
          </cell>
          <cell r="R764">
            <v>1.0102797746658325</v>
          </cell>
          <cell r="S764">
            <v>0.76999998092651367</v>
          </cell>
        </row>
        <row r="765">
          <cell r="A765" t="str">
            <v>SWZ</v>
          </cell>
          <cell r="B765" t="str">
            <v>swz.tran.vmt</v>
          </cell>
        </row>
        <row r="766">
          <cell r="A766" t="str">
            <v>SXM</v>
          </cell>
          <cell r="B766" t="str">
            <v>sxm.tran.congestion</v>
          </cell>
        </row>
        <row r="767">
          <cell r="A767" t="str">
            <v>SXM</v>
          </cell>
          <cell r="B767" t="str">
            <v>sxm.tran.fatal_100000</v>
          </cell>
        </row>
        <row r="768">
          <cell r="A768" t="str">
            <v>SXM</v>
          </cell>
          <cell r="B768" t="str">
            <v>sxm.tran.p_super</v>
          </cell>
        </row>
        <row r="769">
          <cell r="A769" t="str">
            <v>SXM</v>
          </cell>
          <cell r="B769" t="str">
            <v>sxm.tran.vmt</v>
          </cell>
        </row>
        <row r="770">
          <cell r="A770" t="str">
            <v>SYC</v>
          </cell>
          <cell r="B770" t="str">
            <v>syc.tran.congestion</v>
          </cell>
        </row>
        <row r="771">
          <cell r="A771" t="str">
            <v>SYC</v>
          </cell>
          <cell r="B771" t="str">
            <v>syc.tran.fatal_100000</v>
          </cell>
          <cell r="J771">
            <v>16.464197158813477</v>
          </cell>
          <cell r="N771">
            <v>10.292654037475586</v>
          </cell>
          <cell r="O771">
            <v>11.324643135070801</v>
          </cell>
          <cell r="P771">
            <v>8.8939285278320313</v>
          </cell>
          <cell r="R771">
            <v>8.563568115234375</v>
          </cell>
        </row>
        <row r="772">
          <cell r="A772" t="str">
            <v>SYC</v>
          </cell>
          <cell r="B772" t="str">
            <v>syc.tran.p_super</v>
          </cell>
          <cell r="I772">
            <v>1.3500000238418579</v>
          </cell>
          <cell r="J772">
            <v>1.268319845199585</v>
          </cell>
          <cell r="K772">
            <v>1.593848705291748</v>
          </cell>
          <cell r="L772">
            <v>1.252062201499939</v>
          </cell>
          <cell r="M772">
            <v>1.4203721284866333</v>
          </cell>
          <cell r="N772">
            <v>1.5510667562484741</v>
          </cell>
          <cell r="O772">
            <v>1.5800215005874634</v>
          </cell>
          <cell r="Q772">
            <v>1.7541733980178833</v>
          </cell>
          <cell r="R772">
            <v>1.5712001323699951</v>
          </cell>
          <cell r="T772">
            <v>1.2965755462646484</v>
          </cell>
          <cell r="U772">
            <v>1.4069888591766357</v>
          </cell>
        </row>
        <row r="773">
          <cell r="A773" t="str">
            <v>SYC</v>
          </cell>
          <cell r="B773" t="str">
            <v>syc.tran.vmt</v>
          </cell>
          <cell r="N773">
            <v>179320.90625</v>
          </cell>
          <cell r="O773">
            <v>183855.59375</v>
          </cell>
          <cell r="P773">
            <v>203437.515625</v>
          </cell>
        </row>
        <row r="774">
          <cell r="A774" t="str">
            <v>SYR</v>
          </cell>
          <cell r="B774" t="str">
            <v>syr.tran.congestion</v>
          </cell>
        </row>
        <row r="775">
          <cell r="A775" t="str">
            <v>SYR</v>
          </cell>
          <cell r="B775" t="str">
            <v>syr.tran.fatal_100000</v>
          </cell>
          <cell r="C775">
            <v>7.4280133247375488</v>
          </cell>
          <cell r="D775">
            <v>9.6680526733398438</v>
          </cell>
          <cell r="E775">
            <v>9.6753616333007813</v>
          </cell>
          <cell r="F775">
            <v>8.5270271301269531</v>
          </cell>
          <cell r="G775">
            <v>9.2720232009887695</v>
          </cell>
          <cell r="H775">
            <v>11.96546459197998</v>
          </cell>
          <cell r="I775">
            <v>14.460164070129395</v>
          </cell>
          <cell r="J775">
            <v>14.176295280456543</v>
          </cell>
          <cell r="K775">
            <v>12.403190612792969</v>
          </cell>
          <cell r="L775">
            <v>10.794179916381836</v>
          </cell>
          <cell r="M775">
            <v>9.9145565032958984</v>
          </cell>
          <cell r="Q775">
            <v>21.858686447143555</v>
          </cell>
        </row>
        <row r="776">
          <cell r="A776" t="str">
            <v>SYR</v>
          </cell>
          <cell r="B776" t="str">
            <v>syr.tran.p_super</v>
          </cell>
          <cell r="C776">
            <v>0.43999999761581421</v>
          </cell>
          <cell r="D776">
            <v>0.48500001430511475</v>
          </cell>
          <cell r="E776">
            <v>0.52999997138977051</v>
          </cell>
          <cell r="F776">
            <v>0.49500000476837158</v>
          </cell>
          <cell r="G776">
            <v>0.46000000834465027</v>
          </cell>
          <cell r="H776">
            <v>0.52999997138977051</v>
          </cell>
          <cell r="I776">
            <v>0.60000002384185791</v>
          </cell>
          <cell r="J776">
            <v>0.72500002384185791</v>
          </cell>
          <cell r="K776">
            <v>0.76640725135803223</v>
          </cell>
          <cell r="L776">
            <v>0.85592788457870483</v>
          </cell>
          <cell r="M776">
            <v>0.94631099700927734</v>
          </cell>
          <cell r="N776">
            <v>0.94631099700927734</v>
          </cell>
          <cell r="O776">
            <v>0.76189035177230835</v>
          </cell>
          <cell r="P776">
            <v>0.78204011917114258</v>
          </cell>
          <cell r="Q776">
            <v>0.78564238548278809</v>
          </cell>
          <cell r="S776">
            <v>0.88499999046325684</v>
          </cell>
        </row>
        <row r="777">
          <cell r="A777" t="str">
            <v>SYR</v>
          </cell>
          <cell r="B777" t="str">
            <v>syr.tran.vmt</v>
          </cell>
        </row>
        <row r="778">
          <cell r="A778" t="str">
            <v>TCA</v>
          </cell>
          <cell r="B778" t="str">
            <v>tca.tran.congestion</v>
          </cell>
        </row>
        <row r="779">
          <cell r="A779" t="str">
            <v>TCA</v>
          </cell>
          <cell r="B779" t="str">
            <v>tca.tran.fatal_100000</v>
          </cell>
        </row>
        <row r="780">
          <cell r="A780" t="str">
            <v>TCA</v>
          </cell>
          <cell r="B780" t="str">
            <v>tca.tran.p_super</v>
          </cell>
        </row>
        <row r="781">
          <cell r="A781" t="str">
            <v>TCA</v>
          </cell>
          <cell r="B781" t="str">
            <v>tca.tran.vmt</v>
          </cell>
        </row>
        <row r="782">
          <cell r="A782" t="str">
            <v>TCD</v>
          </cell>
          <cell r="B782" t="str">
            <v>tcd.tran.congestion</v>
          </cell>
        </row>
        <row r="783">
          <cell r="A783" t="str">
            <v>TCD</v>
          </cell>
          <cell r="B783" t="str">
            <v>tcd.tran.fatal_100000</v>
          </cell>
          <cell r="J783">
            <v>7.7648191452026367</v>
          </cell>
          <cell r="P783">
            <v>11.550310134887695</v>
          </cell>
        </row>
        <row r="784">
          <cell r="A784" t="str">
            <v>TCD</v>
          </cell>
          <cell r="B784" t="str">
            <v>tcd.tran.p_super</v>
          </cell>
          <cell r="C784">
            <v>0.68000000715255737</v>
          </cell>
          <cell r="D784">
            <v>0.73500001430511475</v>
          </cell>
          <cell r="E784">
            <v>0.79000002145767212</v>
          </cell>
          <cell r="F784">
            <v>0.98000001907348633</v>
          </cell>
          <cell r="G784">
            <v>1.1699999570846558</v>
          </cell>
          <cell r="H784">
            <v>1.2400000095367432</v>
          </cell>
          <cell r="I784">
            <v>1.309999942779541</v>
          </cell>
          <cell r="J784">
            <v>1.3049999475479126</v>
          </cell>
          <cell r="K784">
            <v>1.2999999523162842</v>
          </cell>
          <cell r="M784">
            <v>1.3239688873291016</v>
          </cell>
          <cell r="N784">
            <v>1.11272132396698</v>
          </cell>
          <cell r="O784">
            <v>0.93356561660766602</v>
          </cell>
          <cell r="P784">
            <v>0.97725915908813477</v>
          </cell>
          <cell r="Q784">
            <v>0.97030770778656006</v>
          </cell>
          <cell r="R784">
            <v>0.81479942798614502</v>
          </cell>
          <cell r="S784">
            <v>0.80943232774734497</v>
          </cell>
          <cell r="T784">
            <v>0.90224659442901611</v>
          </cell>
          <cell r="U784">
            <v>1.027019739151001</v>
          </cell>
          <cell r="V784">
            <v>0.88999998569488525</v>
          </cell>
        </row>
        <row r="785">
          <cell r="A785" t="str">
            <v>TCD</v>
          </cell>
          <cell r="B785" t="str">
            <v>tcd.tran.vmt</v>
          </cell>
        </row>
        <row r="786">
          <cell r="A786" t="str">
            <v>TGO</v>
          </cell>
          <cell r="B786" t="str">
            <v>tgo.tran.congestion</v>
          </cell>
        </row>
        <row r="787">
          <cell r="A787" t="str">
            <v>TGO</v>
          </cell>
          <cell r="B787" t="str">
            <v>tgo.tran.fatal_100000</v>
          </cell>
          <cell r="J787">
            <v>7.9724893569946289</v>
          </cell>
          <cell r="P787">
            <v>15.011385917663574</v>
          </cell>
          <cell r="Q787">
            <v>14.738027572631836</v>
          </cell>
        </row>
        <row r="788">
          <cell r="A788" t="str">
            <v>TGO</v>
          </cell>
          <cell r="B788" t="str">
            <v>tgo.tran.p_super</v>
          </cell>
          <cell r="C788">
            <v>0.47999998927116394</v>
          </cell>
          <cell r="D788">
            <v>0.51999998092651367</v>
          </cell>
          <cell r="E788">
            <v>0.56000000238418579</v>
          </cell>
          <cell r="F788">
            <v>0.70499998331069946</v>
          </cell>
          <cell r="G788">
            <v>0.85000002384185791</v>
          </cell>
          <cell r="H788">
            <v>0.93999999761581421</v>
          </cell>
          <cell r="I788">
            <v>1.0299999713897705</v>
          </cell>
          <cell r="J788">
            <v>0.95999997854232788</v>
          </cell>
          <cell r="K788">
            <v>0.88999998569488525</v>
          </cell>
          <cell r="M788">
            <v>1.160366415977478</v>
          </cell>
          <cell r="N788">
            <v>1.1407327651977539</v>
          </cell>
          <cell r="O788">
            <v>1.1599999666213989</v>
          </cell>
          <cell r="Q788">
            <v>1.3016386032104492</v>
          </cell>
          <cell r="R788">
            <v>0.98299944400787354</v>
          </cell>
          <cell r="S788">
            <v>0.77416020631790161</v>
          </cell>
          <cell r="T788">
            <v>0.87670314311981201</v>
          </cell>
          <cell r="U788">
            <v>0.89729094505310059</v>
          </cell>
        </row>
        <row r="789">
          <cell r="A789" t="str">
            <v>TGO</v>
          </cell>
          <cell r="B789" t="str">
            <v>tgo.tran.vmt</v>
          </cell>
        </row>
        <row r="790">
          <cell r="A790" t="str">
            <v>THA</v>
          </cell>
          <cell r="B790" t="str">
            <v>tha.tran.congestion</v>
          </cell>
          <cell r="Q790">
            <v>75.519996643066406</v>
          </cell>
          <cell r="R790">
            <v>93.879997253417969</v>
          </cell>
          <cell r="S790">
            <v>106.33999633789063</v>
          </cell>
          <cell r="T790">
            <v>99.168998718261719</v>
          </cell>
          <cell r="U790">
            <v>89.48699951171875</v>
          </cell>
          <cell r="V790">
            <v>89.7969970703125</v>
          </cell>
        </row>
        <row r="791">
          <cell r="A791" t="str">
            <v>THA</v>
          </cell>
          <cell r="B791" t="str">
            <v>tha.tran.fatal_100000</v>
          </cell>
          <cell r="C791">
            <v>19.042886734008789</v>
          </cell>
          <cell r="D791">
            <v>18.338287353515625</v>
          </cell>
          <cell r="E791">
            <v>20.471651077270508</v>
          </cell>
          <cell r="F791">
            <v>22.379598617553711</v>
          </cell>
          <cell r="G791">
            <v>21.17999267578125</v>
          </cell>
          <cell r="H791">
            <v>19.675558090209961</v>
          </cell>
          <cell r="I791">
            <v>19.158964157104492</v>
          </cell>
          <cell r="J791">
            <v>18.876714706420898</v>
          </cell>
          <cell r="K791">
            <v>17.376865386962891</v>
          </cell>
          <cell r="L791">
            <v>16.027376174926758</v>
          </cell>
          <cell r="M791">
            <v>10.756749153137207</v>
          </cell>
          <cell r="N791">
            <v>14.147257804870605</v>
          </cell>
          <cell r="O791">
            <v>13.277618408203125</v>
          </cell>
          <cell r="P791">
            <v>11.65757942199707</v>
          </cell>
          <cell r="Q791">
            <v>9.260838508605957</v>
          </cell>
        </row>
        <row r="792">
          <cell r="A792" t="str">
            <v>THA</v>
          </cell>
          <cell r="B792" t="str">
            <v>tha.tran.p_super</v>
          </cell>
          <cell r="C792">
            <v>0.37921562790870667</v>
          </cell>
          <cell r="D792">
            <v>0.33852872252464294</v>
          </cell>
          <cell r="E792">
            <v>0.34461528062820435</v>
          </cell>
          <cell r="F792">
            <v>0.38775584101676941</v>
          </cell>
          <cell r="G792">
            <v>0.46778890490531921</v>
          </cell>
          <cell r="H792">
            <v>0.58150863647460938</v>
          </cell>
          <cell r="I792">
            <v>0.70647650957107544</v>
          </cell>
          <cell r="J792">
            <v>0.79662626981735229</v>
          </cell>
          <cell r="K792">
            <v>0.8953624963760376</v>
          </cell>
          <cell r="L792">
            <v>0.76080256700515747</v>
          </cell>
          <cell r="M792">
            <v>0.97439873218536377</v>
          </cell>
          <cell r="N792">
            <v>1.1144155263900757</v>
          </cell>
          <cell r="O792">
            <v>1.1566435098648071</v>
          </cell>
          <cell r="P792">
            <v>1.1889582872390747</v>
          </cell>
          <cell r="Q792">
            <v>1.12579345703125</v>
          </cell>
          <cell r="R792">
            <v>0.78369390964508057</v>
          </cell>
          <cell r="S792">
            <v>0.68382489681243896</v>
          </cell>
          <cell r="T792">
            <v>0.79255574941635132</v>
          </cell>
          <cell r="U792">
            <v>0.8754761815071106</v>
          </cell>
          <cell r="V792">
            <v>1.135200023651123</v>
          </cell>
        </row>
        <row r="793">
          <cell r="A793" t="str">
            <v>THA</v>
          </cell>
          <cell r="B793" t="str">
            <v>tha.tran.vmt</v>
          </cell>
          <cell r="R793">
            <v>3142.11669921875</v>
          </cell>
        </row>
        <row r="794">
          <cell r="A794" t="str">
            <v>TJK</v>
          </cell>
          <cell r="B794" t="str">
            <v>tjk.tran.congestion</v>
          </cell>
        </row>
        <row r="795">
          <cell r="A795" t="str">
            <v>TJK</v>
          </cell>
          <cell r="B795" t="str">
            <v>tjk.tran.fatal_100000</v>
          </cell>
          <cell r="C795">
            <v>6.5311732292175293</v>
          </cell>
          <cell r="D795">
            <v>6.2672972679138184</v>
          </cell>
          <cell r="F795">
            <v>6.4357867240905762</v>
          </cell>
          <cell r="G795">
            <v>6.228996753692627</v>
          </cell>
          <cell r="H795">
            <v>7.1141133308410645</v>
          </cell>
          <cell r="J795">
            <v>6.5697517395019531</v>
          </cell>
          <cell r="L795">
            <v>6.4903736114501953</v>
          </cell>
          <cell r="M795">
            <v>5.4600567817687988</v>
          </cell>
          <cell r="N795">
            <v>5.6901516914367676</v>
          </cell>
          <cell r="O795">
            <v>5.6001172065734863</v>
          </cell>
          <cell r="P795">
            <v>5.8562474250793457</v>
          </cell>
          <cell r="Q795">
            <v>5.4042048454284668</v>
          </cell>
          <cell r="R795">
            <v>5.3110775947570801</v>
          </cell>
          <cell r="S795">
            <v>4.9286789894104004</v>
          </cell>
          <cell r="T795">
            <v>4.875978946685791</v>
          </cell>
          <cell r="U795">
            <v>4.3402600288391113</v>
          </cell>
        </row>
        <row r="796">
          <cell r="A796" t="str">
            <v>TJK</v>
          </cell>
          <cell r="B796" t="str">
            <v>tjk.tran.p_super</v>
          </cell>
          <cell r="C796">
            <v>0.44999998807907104</v>
          </cell>
          <cell r="D796">
            <v>0.4050000011920929</v>
          </cell>
          <cell r="E796">
            <v>0.36000001430511475</v>
          </cell>
          <cell r="F796">
            <v>0.51499998569488525</v>
          </cell>
          <cell r="G796">
            <v>0.67000001668930054</v>
          </cell>
          <cell r="H796">
            <v>0.73500001430511475</v>
          </cell>
          <cell r="I796">
            <v>0.80000001192092896</v>
          </cell>
          <cell r="J796">
            <v>0.91500002145767212</v>
          </cell>
          <cell r="K796">
            <v>1.0299999713897705</v>
          </cell>
          <cell r="L796">
            <v>0.71392476558685303</v>
          </cell>
          <cell r="M796">
            <v>0.90822720527648926</v>
          </cell>
          <cell r="N796">
            <v>1.2205448150634766</v>
          </cell>
          <cell r="O796">
            <v>1.3037484884262085</v>
          </cell>
          <cell r="P796">
            <v>1.3034496307373047</v>
          </cell>
          <cell r="Q796">
            <v>1.0202832221984863</v>
          </cell>
          <cell r="R796">
            <v>0.80573493242263794</v>
          </cell>
          <cell r="S796">
            <v>0.65096688270568848</v>
          </cell>
          <cell r="T796">
            <v>0.75</v>
          </cell>
          <cell r="U796">
            <v>0.81000000238418579</v>
          </cell>
        </row>
        <row r="797">
          <cell r="A797" t="str">
            <v>TJK</v>
          </cell>
          <cell r="B797" t="str">
            <v>tjk.tran.vmt</v>
          </cell>
          <cell r="C797">
            <v>278.29876708984375</v>
          </cell>
        </row>
        <row r="798">
          <cell r="A798" t="str">
            <v>TKM</v>
          </cell>
          <cell r="B798" t="str">
            <v>tkm.tran.congestion</v>
          </cell>
        </row>
        <row r="799">
          <cell r="A799" t="str">
            <v>TKM</v>
          </cell>
          <cell r="B799" t="str">
            <v>tkm.tran.fatal_100000</v>
          </cell>
          <cell r="E799">
            <v>11.258122444152832</v>
          </cell>
          <cell r="F799">
            <v>11.448225975036621</v>
          </cell>
          <cell r="I799">
            <v>13.51320743560791</v>
          </cell>
          <cell r="J799">
            <v>14.414366722106934</v>
          </cell>
          <cell r="P799">
            <v>17.031982421875</v>
          </cell>
        </row>
        <row r="800">
          <cell r="A800" t="str">
            <v>TKM</v>
          </cell>
          <cell r="B800" t="str">
            <v>tkm.tran.p_super</v>
          </cell>
          <cell r="C800">
            <v>1.9999999552965164E-2</v>
          </cell>
          <cell r="D800">
            <v>1.9999999552965164E-2</v>
          </cell>
          <cell r="E800">
            <v>1.9999999552965164E-2</v>
          </cell>
          <cell r="F800">
            <v>1.9999999552965164E-2</v>
          </cell>
          <cell r="G800">
            <v>1.9999999552965164E-2</v>
          </cell>
          <cell r="H800">
            <v>1.9999999552965164E-2</v>
          </cell>
          <cell r="I800">
            <v>1.9999999552965164E-2</v>
          </cell>
          <cell r="J800">
            <v>0.18947368860244751</v>
          </cell>
          <cell r="K800">
            <v>0.18947368860244751</v>
          </cell>
          <cell r="L800">
            <v>0.18947368860244751</v>
          </cell>
          <cell r="M800">
            <v>0.18947368860244751</v>
          </cell>
          <cell r="N800">
            <v>0.18947368860244751</v>
          </cell>
          <cell r="O800">
            <v>0.18947368860244751</v>
          </cell>
          <cell r="P800">
            <v>0.18947368860244751</v>
          </cell>
          <cell r="Q800">
            <v>0.20350877940654755</v>
          </cell>
          <cell r="R800">
            <v>0.28999999165534973</v>
          </cell>
          <cell r="S800">
            <v>0.20350877940654755</v>
          </cell>
          <cell r="T800">
            <v>0.2856999933719635</v>
          </cell>
          <cell r="U800">
            <v>0.43000000715255737</v>
          </cell>
        </row>
        <row r="801">
          <cell r="A801" t="str">
            <v>TKM</v>
          </cell>
          <cell r="B801" t="str">
            <v>tkm.tran.vmt</v>
          </cell>
        </row>
        <row r="802">
          <cell r="A802" t="str">
            <v>TLS</v>
          </cell>
          <cell r="B802" t="str">
            <v>tls.tran.congestion</v>
          </cell>
        </row>
        <row r="803">
          <cell r="A803" t="str">
            <v>TLS</v>
          </cell>
          <cell r="B803" t="str">
            <v>tls.tran.fatal_100000</v>
          </cell>
        </row>
        <row r="804">
          <cell r="A804" t="str">
            <v>TLS</v>
          </cell>
          <cell r="B804" t="str">
            <v>tls.tran.p_super</v>
          </cell>
          <cell r="M804">
            <v>1.3999999761581421</v>
          </cell>
          <cell r="O804">
            <v>1.6499999761581421</v>
          </cell>
        </row>
        <row r="805">
          <cell r="A805" t="str">
            <v>TLS</v>
          </cell>
          <cell r="B805" t="str">
            <v>tls.tran.vmt</v>
          </cell>
        </row>
        <row r="806">
          <cell r="A806" t="str">
            <v>TON</v>
          </cell>
          <cell r="B806" t="str">
            <v>ton.tran.congestion</v>
          </cell>
        </row>
        <row r="807">
          <cell r="A807" t="str">
            <v>TON</v>
          </cell>
          <cell r="B807" t="str">
            <v>ton.tran.fatal_100000</v>
          </cell>
          <cell r="E807">
            <v>9.0888891220092773</v>
          </cell>
          <cell r="F807">
            <v>17.070158004760742</v>
          </cell>
          <cell r="G807">
            <v>14.967370986938477</v>
          </cell>
          <cell r="J807">
            <v>7.7987151145935059</v>
          </cell>
          <cell r="P807">
            <v>7.8610172271728516</v>
          </cell>
        </row>
        <row r="808">
          <cell r="A808" t="str">
            <v>TON</v>
          </cell>
          <cell r="B808" t="str">
            <v>ton.tran.p_super</v>
          </cell>
          <cell r="I808">
            <v>1.0299999713897705</v>
          </cell>
        </row>
        <row r="809">
          <cell r="A809" t="str">
            <v>TON</v>
          </cell>
          <cell r="B809" t="str">
            <v>ton.tran.vmt</v>
          </cell>
        </row>
        <row r="810">
          <cell r="A810" t="str">
            <v>TTO</v>
          </cell>
          <cell r="B810" t="str">
            <v>tto.tran.congestion</v>
          </cell>
        </row>
        <row r="811">
          <cell r="A811" t="str">
            <v>TTO</v>
          </cell>
          <cell r="B811" t="str">
            <v>tto.tran.fatal_100000</v>
          </cell>
          <cell r="H811">
            <v>16.660213470458984</v>
          </cell>
          <cell r="I811">
            <v>16.429172515869141</v>
          </cell>
          <cell r="J811">
            <v>16.355216979980469</v>
          </cell>
          <cell r="K811">
            <v>19.932397842407227</v>
          </cell>
          <cell r="P811">
            <v>10.859127044677734</v>
          </cell>
          <cell r="Q811">
            <v>17.836931228637695</v>
          </cell>
        </row>
        <row r="812">
          <cell r="A812" t="str">
            <v>TTO</v>
          </cell>
          <cell r="B812" t="str">
            <v>tto.tran.p_super</v>
          </cell>
          <cell r="C812">
            <v>0.40740001201629639</v>
          </cell>
          <cell r="D812">
            <v>0.3937000036239624</v>
          </cell>
          <cell r="E812">
            <v>0.39300000667572021</v>
          </cell>
          <cell r="F812">
            <v>0.37850001454353333</v>
          </cell>
          <cell r="G812">
            <v>0.46419999003410339</v>
          </cell>
          <cell r="H812">
            <v>0.4950999915599823</v>
          </cell>
          <cell r="I812">
            <v>0.47530001401901245</v>
          </cell>
          <cell r="J812">
            <v>0.47429999709129333</v>
          </cell>
          <cell r="K812">
            <v>0.47859999537467957</v>
          </cell>
          <cell r="M812">
            <v>0.62272316217422485</v>
          </cell>
          <cell r="N812">
            <v>0.52568292617797852</v>
          </cell>
          <cell r="O812">
            <v>0.42808625102043152</v>
          </cell>
          <cell r="P812">
            <v>0.71385061740875244</v>
          </cell>
          <cell r="Q812">
            <v>0.42129999399185181</v>
          </cell>
          <cell r="R812">
            <v>0.43729999661445618</v>
          </cell>
          <cell r="S812">
            <v>0.54000002145767212</v>
          </cell>
          <cell r="T812">
            <v>0.55680000782012939</v>
          </cell>
          <cell r="U812">
            <v>0.73400002717971802</v>
          </cell>
        </row>
        <row r="813">
          <cell r="A813" t="str">
            <v>TTO</v>
          </cell>
          <cell r="B813" t="str">
            <v>tto.tran.vmt</v>
          </cell>
        </row>
        <row r="814">
          <cell r="A814" t="str">
            <v>TUN</v>
          </cell>
          <cell r="B814" t="str">
            <v>tun.tran.congestion</v>
          </cell>
        </row>
        <row r="815">
          <cell r="A815" t="str">
            <v>TUN</v>
          </cell>
          <cell r="B815" t="str">
            <v>tun.tran.fatal_100000</v>
          </cell>
          <cell r="C815">
            <v>15.440317153930664</v>
          </cell>
          <cell r="F815">
            <v>16.651119232177734</v>
          </cell>
          <cell r="G815">
            <v>15.295925140380859</v>
          </cell>
          <cell r="H815">
            <v>15.029528617858887</v>
          </cell>
          <cell r="I815">
            <v>14.860976219177246</v>
          </cell>
          <cell r="J815">
            <v>14.527315139770508</v>
          </cell>
          <cell r="K815">
            <v>14.691150665283203</v>
          </cell>
          <cell r="L815">
            <v>13.110774040222168</v>
          </cell>
          <cell r="M815">
            <v>11.358460426330566</v>
          </cell>
          <cell r="N815">
            <v>13.824396133422852</v>
          </cell>
          <cell r="O815">
            <v>14.96265983581543</v>
          </cell>
          <cell r="P815">
            <v>13.740589141845703</v>
          </cell>
          <cell r="Q815">
            <v>14.14599609375</v>
          </cell>
          <cell r="R815">
            <v>12.585030555725098</v>
          </cell>
          <cell r="S815">
            <v>12.765453338623047</v>
          </cell>
        </row>
        <row r="816">
          <cell r="A816" t="str">
            <v>TUN</v>
          </cell>
          <cell r="B816" t="str">
            <v>tun.tran.p_super</v>
          </cell>
          <cell r="C816">
            <v>0.70770001411437988</v>
          </cell>
          <cell r="D816">
            <v>0.60470002889633179</v>
          </cell>
          <cell r="E816">
            <v>0.54159998893737793</v>
          </cell>
          <cell r="F816">
            <v>0.59759998321533203</v>
          </cell>
          <cell r="G816">
            <v>0.65465337038040161</v>
          </cell>
          <cell r="H816">
            <v>0.69159704446792603</v>
          </cell>
          <cell r="I816">
            <v>0.79873120784759521</v>
          </cell>
          <cell r="J816">
            <v>0.89541548490524292</v>
          </cell>
          <cell r="K816">
            <v>1.0386244058609009</v>
          </cell>
          <cell r="L816">
            <v>0.94180864095687866</v>
          </cell>
          <cell r="M816">
            <v>1.3241666555404663</v>
          </cell>
          <cell r="N816">
            <v>1.3700000047683716</v>
          </cell>
          <cell r="O816">
            <v>1.403333306312561</v>
          </cell>
          <cell r="P816">
            <v>1.5533332824707031</v>
          </cell>
          <cell r="Q816">
            <v>1.6200000047683716</v>
          </cell>
          <cell r="R816">
            <v>0.85159009695053101</v>
          </cell>
          <cell r="S816">
            <v>0.77551794052124023</v>
          </cell>
          <cell r="T816">
            <v>0.72329998016357422</v>
          </cell>
          <cell r="U816">
            <v>0.68000000715255737</v>
          </cell>
          <cell r="V816">
            <v>0.70520001649856567</v>
          </cell>
        </row>
        <row r="817">
          <cell r="A817" t="str">
            <v>TUN</v>
          </cell>
          <cell r="B817" t="str">
            <v>tun.tran.vmt</v>
          </cell>
          <cell r="C817">
            <v>1749.1129150390625</v>
          </cell>
          <cell r="D817">
            <v>1852.1727294921875</v>
          </cell>
          <cell r="E817">
            <v>1948.1827392578125</v>
          </cell>
          <cell r="J817">
            <v>2598.535888671875</v>
          </cell>
          <cell r="O817">
            <v>2682.22509765625</v>
          </cell>
        </row>
        <row r="818">
          <cell r="A818" t="str">
            <v>TUR</v>
          </cell>
          <cell r="B818" t="str">
            <v>tur.tran.congestion</v>
          </cell>
          <cell r="K818">
            <v>30.965000152587891</v>
          </cell>
          <cell r="L818">
            <v>26.452999114990234</v>
          </cell>
          <cell r="M818">
            <v>25.204999923706055</v>
          </cell>
          <cell r="N818">
            <v>28.431999206542969</v>
          </cell>
          <cell r="O818">
            <v>30.402000427246094</v>
          </cell>
          <cell r="P818">
            <v>33.551998138427734</v>
          </cell>
          <cell r="Q818">
            <v>43.346000671386719</v>
          </cell>
          <cell r="R818">
            <v>37.181999206542969</v>
          </cell>
          <cell r="S818">
            <v>38.928001403808594</v>
          </cell>
          <cell r="T818">
            <v>51.191799163818359</v>
          </cell>
          <cell r="U818">
            <v>46.774898529052734</v>
          </cell>
          <cell r="V818">
            <v>47.472099304199219</v>
          </cell>
        </row>
        <row r="819">
          <cell r="A819" t="str">
            <v>TUR</v>
          </cell>
          <cell r="B819" t="str">
            <v>tur.tran.fatal_100000</v>
          </cell>
          <cell r="C819">
            <v>6.2317962646484375</v>
          </cell>
          <cell r="D819">
            <v>4.601801872253418</v>
          </cell>
          <cell r="E819">
            <v>4.4515829086303711</v>
          </cell>
          <cell r="F819">
            <v>6.0009622573852539</v>
          </cell>
          <cell r="G819">
            <v>6.607877254486084</v>
          </cell>
          <cell r="H819">
            <v>6.6638712882995605</v>
          </cell>
          <cell r="I819">
            <v>6.7382416725158691</v>
          </cell>
          <cell r="J819">
            <v>7.191530704498291</v>
          </cell>
          <cell r="K819">
            <v>6.0154552459716797</v>
          </cell>
          <cell r="L819">
            <v>6.0626964569091797</v>
          </cell>
          <cell r="M819">
            <v>5.592656135559082</v>
          </cell>
          <cell r="N819">
            <v>5.221674919128418</v>
          </cell>
          <cell r="O819">
            <v>5.0232396125793457</v>
          </cell>
          <cell r="P819">
            <v>4.8532462120056152</v>
          </cell>
          <cell r="Q819">
            <v>4.5628809928894043</v>
          </cell>
          <cell r="R819">
            <v>9.5887641906738281</v>
          </cell>
          <cell r="S819">
            <v>9.1453800201416016</v>
          </cell>
          <cell r="T819">
            <v>9.1576166152954102</v>
          </cell>
          <cell r="U819">
            <v>8.1086273193359375</v>
          </cell>
        </row>
        <row r="820">
          <cell r="A820" t="str">
            <v>TUR</v>
          </cell>
          <cell r="B820" t="str">
            <v>tur.tran.p_super</v>
          </cell>
          <cell r="C820">
            <v>0.93592202663421631</v>
          </cell>
          <cell r="D820">
            <v>0.80744224786758423</v>
          </cell>
          <cell r="E820">
            <v>0.97605377435684204</v>
          </cell>
          <cell r="F820">
            <v>1.2046537399291992</v>
          </cell>
          <cell r="G820">
            <v>1.3734352588653564</v>
          </cell>
          <cell r="H820">
            <v>1.8896069526672363</v>
          </cell>
          <cell r="I820">
            <v>1.9421383142471313</v>
          </cell>
          <cell r="J820">
            <v>2.2271378040313721</v>
          </cell>
          <cell r="K820">
            <v>2.5058267116546631</v>
          </cell>
          <cell r="L820">
            <v>2.027094841003418</v>
          </cell>
          <cell r="M820">
            <v>2.451047420501709</v>
          </cell>
          <cell r="N820">
            <v>2.5021779537200928</v>
          </cell>
          <cell r="O820">
            <v>2.4826145172119141</v>
          </cell>
          <cell r="P820">
            <v>2.499431848526001</v>
          </cell>
          <cell r="Q820">
            <v>2.196047306060791</v>
          </cell>
          <cell r="R820">
            <v>1.6738835573196411</v>
          </cell>
          <cell r="S820">
            <v>1.5193928480148315</v>
          </cell>
          <cell r="T820">
            <v>1.4640523195266724</v>
          </cell>
          <cell r="U820">
            <v>1.4976170063018799</v>
          </cell>
          <cell r="V820">
            <v>1.2174999713897705</v>
          </cell>
        </row>
        <row r="821">
          <cell r="A821" t="str">
            <v>TUR</v>
          </cell>
          <cell r="B821" t="str">
            <v>tur.tran.vmt</v>
          </cell>
          <cell r="C821">
            <v>887.9005126953125</v>
          </cell>
          <cell r="D821">
            <v>819.89654541015625</v>
          </cell>
          <cell r="E821">
            <v>793.05712890625</v>
          </cell>
          <cell r="F821">
            <v>792.01806640625</v>
          </cell>
          <cell r="G821">
            <v>862.05340576171875</v>
          </cell>
          <cell r="H821">
            <v>900.2337646484375</v>
          </cell>
          <cell r="I821">
            <v>939.20880126953125</v>
          </cell>
          <cell r="J821">
            <v>1000.3901977539063</v>
          </cell>
          <cell r="K821">
            <v>990.81768798828125</v>
          </cell>
          <cell r="L821">
            <v>1015.5577392578125</v>
          </cell>
          <cell r="M821">
            <v>1107.80224609375</v>
          </cell>
          <cell r="N821">
            <v>1164.0863037109375</v>
          </cell>
          <cell r="O821">
            <v>1259.011474609375</v>
          </cell>
          <cell r="P821">
            <v>1309.5335693359375</v>
          </cell>
          <cell r="Q821">
            <v>1333.4903564453125</v>
          </cell>
          <cell r="R821">
            <v>1442.4405517578125</v>
          </cell>
          <cell r="S821">
            <v>1499.2283935546875</v>
          </cell>
        </row>
        <row r="822">
          <cell r="A822" t="str">
            <v>TUV</v>
          </cell>
          <cell r="B822" t="str">
            <v>tuv.tran.congestion</v>
          </cell>
        </row>
        <row r="823">
          <cell r="A823" t="str">
            <v>TUV</v>
          </cell>
          <cell r="B823" t="str">
            <v>tuv.tran.fatal_100000</v>
          </cell>
        </row>
        <row r="824">
          <cell r="A824" t="str">
            <v>TUV</v>
          </cell>
          <cell r="B824" t="str">
            <v>tuv.tran.p_super</v>
          </cell>
        </row>
        <row r="825">
          <cell r="A825" t="str">
            <v>TUV</v>
          </cell>
          <cell r="B825" t="str">
            <v>tuv.tran.vmt</v>
          </cell>
        </row>
        <row r="826">
          <cell r="A826" t="str">
            <v>TWN</v>
          </cell>
          <cell r="B826" t="str">
            <v>twn.tran.congestion</v>
          </cell>
          <cell r="K826">
            <v>47.018001556396484</v>
          </cell>
          <cell r="L826">
            <v>48.618000030517578</v>
          </cell>
          <cell r="M826">
            <v>52.681999206542969</v>
          </cell>
          <cell r="N826">
            <v>54.203998565673828</v>
          </cell>
          <cell r="O826">
            <v>53.444000244140625</v>
          </cell>
          <cell r="P826">
            <v>52.771999359130859</v>
          </cell>
          <cell r="Q826">
            <v>58.074001312255859</v>
          </cell>
          <cell r="R826">
            <v>54.368000030517578</v>
          </cell>
          <cell r="S826">
            <v>59.793998718261719</v>
          </cell>
          <cell r="T826">
            <v>53.691001892089844</v>
          </cell>
          <cell r="U826">
            <v>51.207801818847656</v>
          </cell>
        </row>
        <row r="827">
          <cell r="A827" t="str">
            <v>TWN</v>
          </cell>
          <cell r="B827" t="str">
            <v>twn.tran.fatal_100000</v>
          </cell>
          <cell r="C827">
            <v>15.271903038024902</v>
          </cell>
          <cell r="D827">
            <v>14.967915534973145</v>
          </cell>
          <cell r="E827">
            <v>12.73640251159668</v>
          </cell>
          <cell r="H827">
            <v>12.732210159301758</v>
          </cell>
          <cell r="I827">
            <v>13.757776260375977</v>
          </cell>
          <cell r="J827">
            <v>11.227255821228027</v>
          </cell>
          <cell r="K827">
            <v>9.6705341339111328</v>
          </cell>
          <cell r="L827">
            <v>9.0647525787353516</v>
          </cell>
        </row>
        <row r="828">
          <cell r="A828" t="str">
            <v>TWN</v>
          </cell>
          <cell r="B828" t="str">
            <v>twn.tran.p_super</v>
          </cell>
          <cell r="C828">
            <v>0.62404388189315796</v>
          </cell>
          <cell r="D828">
            <v>0.58148837089538574</v>
          </cell>
          <cell r="E828">
            <v>0.55335831642150879</v>
          </cell>
          <cell r="F828">
            <v>0.60282629728317261</v>
          </cell>
          <cell r="G828">
            <v>0.67855429649353027</v>
          </cell>
          <cell r="H828">
            <v>0.7592194676399231</v>
          </cell>
          <cell r="I828">
            <v>0.83920037746429443</v>
          </cell>
          <cell r="J828">
            <v>0.8747028112411499</v>
          </cell>
          <cell r="K828">
            <v>0.97308099269866943</v>
          </cell>
          <cell r="L828">
            <v>0.83520179986953735</v>
          </cell>
          <cell r="M828">
            <v>0.92327237129211426</v>
          </cell>
          <cell r="N828">
            <v>1.0638870000839233</v>
          </cell>
          <cell r="O828">
            <v>1.1072651147842407</v>
          </cell>
          <cell r="P828">
            <v>1.1229517459869385</v>
          </cell>
          <cell r="Q828">
            <v>1.0621517896652222</v>
          </cell>
          <cell r="R828">
            <v>0.74511241912841797</v>
          </cell>
          <cell r="S828">
            <v>0.6888272762298584</v>
          </cell>
          <cell r="T828">
            <v>0.8046613335609436</v>
          </cell>
          <cell r="U828">
            <v>0.91876029968261719</v>
          </cell>
        </row>
        <row r="829">
          <cell r="A829" t="str">
            <v>TWN</v>
          </cell>
          <cell r="B829" t="str">
            <v>twn.tran.vmt</v>
          </cell>
        </row>
        <row r="830">
          <cell r="A830" t="str">
            <v>TZA</v>
          </cell>
          <cell r="B830" t="str">
            <v>tza.tran.congestion</v>
          </cell>
        </row>
        <row r="831">
          <cell r="A831" t="str">
            <v>TZA</v>
          </cell>
          <cell r="B831" t="str">
            <v>tza.tran.fatal_100000</v>
          </cell>
          <cell r="K831">
            <v>6.9408035278320313</v>
          </cell>
          <cell r="P831">
            <v>8.4381370544433594</v>
          </cell>
          <cell r="Q831">
            <v>7.7202033996582031</v>
          </cell>
          <cell r="R831">
            <v>6.9421467781066895</v>
          </cell>
          <cell r="S831">
            <v>6.3731374740600586</v>
          </cell>
        </row>
        <row r="832">
          <cell r="A832" t="str">
            <v>TZA</v>
          </cell>
          <cell r="B832" t="str">
            <v>tza.tran.p_super</v>
          </cell>
          <cell r="C832">
            <v>0.75</v>
          </cell>
          <cell r="D832">
            <v>0.70999997854232788</v>
          </cell>
          <cell r="E832">
            <v>0.65455788373947144</v>
          </cell>
          <cell r="F832">
            <v>0.65879064798355103</v>
          </cell>
          <cell r="G832">
            <v>0.74573147296905518</v>
          </cell>
          <cell r="H832">
            <v>0.91206318140029907</v>
          </cell>
          <cell r="I832">
            <v>1.0203940868377686</v>
          </cell>
          <cell r="J832">
            <v>1.1151599884033203</v>
          </cell>
          <cell r="K832">
            <v>1.4239031076431274</v>
          </cell>
          <cell r="L832">
            <v>1.100096583366394</v>
          </cell>
          <cell r="M832">
            <v>1.2156603336334229</v>
          </cell>
          <cell r="N832">
            <v>1.3314647674560547</v>
          </cell>
          <cell r="O832">
            <v>1.4072457551956177</v>
          </cell>
          <cell r="P832">
            <v>1.2885782718658447</v>
          </cell>
          <cell r="Q832">
            <v>1.3227369785308838</v>
          </cell>
          <cell r="R832">
            <v>0.99165147542953491</v>
          </cell>
          <cell r="S832">
            <v>0.84320598840713501</v>
          </cell>
          <cell r="T832">
            <v>0.90787988901138306</v>
          </cell>
          <cell r="U832">
            <v>1.0399999618530273</v>
          </cell>
        </row>
        <row r="833">
          <cell r="A833" t="str">
            <v>TZA</v>
          </cell>
          <cell r="B833" t="str">
            <v>tza.tran.vmt</v>
          </cell>
          <cell r="J833">
            <v>208.81770324707031</v>
          </cell>
        </row>
        <row r="834">
          <cell r="A834" t="str">
            <v>UGA</v>
          </cell>
          <cell r="B834" t="str">
            <v>uga.tran.congestion</v>
          </cell>
        </row>
        <row r="835">
          <cell r="A835" t="str">
            <v>UGA</v>
          </cell>
          <cell r="B835" t="str">
            <v>uga.tran.fatal_100000</v>
          </cell>
          <cell r="C835">
            <v>6.4566125869750977</v>
          </cell>
          <cell r="I835">
            <v>7.598487377166748</v>
          </cell>
          <cell r="J835">
            <v>9.4247035980224609</v>
          </cell>
          <cell r="K835">
            <v>6.6870980262756348</v>
          </cell>
          <cell r="L835">
            <v>8.7039308547973633</v>
          </cell>
          <cell r="M835">
            <v>9.1093645095825195</v>
          </cell>
          <cell r="N835">
            <v>9.9859848022460938</v>
          </cell>
          <cell r="O835">
            <v>9.0395698547363281</v>
          </cell>
          <cell r="P835">
            <v>7.9870576858520508</v>
          </cell>
        </row>
        <row r="836">
          <cell r="A836" t="str">
            <v>UGA</v>
          </cell>
          <cell r="B836" t="str">
            <v>uga.tran.p_super</v>
          </cell>
          <cell r="C836">
            <v>0.87167954444885254</v>
          </cell>
          <cell r="D836">
            <v>0.84959650039672852</v>
          </cell>
          <cell r="E836">
            <v>0.83839154243469238</v>
          </cell>
          <cell r="F836">
            <v>0.87028223276138306</v>
          </cell>
          <cell r="G836">
            <v>0.98113781213760376</v>
          </cell>
          <cell r="H836">
            <v>1.1157186031341553</v>
          </cell>
          <cell r="I836">
            <v>1.1921161413192749</v>
          </cell>
          <cell r="J836">
            <v>1.2647162675857544</v>
          </cell>
          <cell r="K836">
            <v>1.565697193145752</v>
          </cell>
          <cell r="L836">
            <v>1.2351326942443848</v>
          </cell>
          <cell r="M836">
            <v>1.3009462356567383</v>
          </cell>
          <cell r="N836">
            <v>1.4207301139831543</v>
          </cell>
          <cell r="O836">
            <v>1.4430371522903442</v>
          </cell>
          <cell r="P836">
            <v>1.4176961183547974</v>
          </cell>
          <cell r="Q836">
            <v>1.4113065004348755</v>
          </cell>
          <cell r="R836">
            <v>1.1264582872390747</v>
          </cell>
          <cell r="S836">
            <v>0.95250684022903442</v>
          </cell>
          <cell r="T836">
            <v>0.95292943716049194</v>
          </cell>
          <cell r="U836">
            <v>1.0867106914520264</v>
          </cell>
        </row>
        <row r="837">
          <cell r="A837" t="str">
            <v>UGA</v>
          </cell>
          <cell r="B837" t="str">
            <v>uga.tran.vmt</v>
          </cell>
        </row>
        <row r="838">
          <cell r="A838" t="str">
            <v>UKR</v>
          </cell>
          <cell r="B838" t="str">
            <v>ukr.tran.congestion</v>
          </cell>
          <cell r="T838">
            <v>66.506500244140625</v>
          </cell>
          <cell r="U838">
            <v>71.613998413085938</v>
          </cell>
          <cell r="V838">
            <v>78.6717529296875</v>
          </cell>
        </row>
        <row r="839">
          <cell r="A839" t="str">
            <v>UKR</v>
          </cell>
          <cell r="B839" t="str">
            <v>ukr.tran.fatal_100000</v>
          </cell>
          <cell r="C839">
            <v>10.543793678283691</v>
          </cell>
          <cell r="D839">
            <v>12.291546821594238</v>
          </cell>
          <cell r="E839">
            <v>12.410144805908203</v>
          </cell>
          <cell r="F839">
            <v>14.95201587677002</v>
          </cell>
          <cell r="G839">
            <v>14.680221557617188</v>
          </cell>
          <cell r="H839">
            <v>15.346516609191895</v>
          </cell>
          <cell r="I839">
            <v>16.226469039916992</v>
          </cell>
          <cell r="J839">
            <v>20.585107803344727</v>
          </cell>
          <cell r="K839">
            <v>16.684610366821289</v>
          </cell>
          <cell r="L839">
            <v>11.612631797790527</v>
          </cell>
          <cell r="M839">
            <v>10.62769889831543</v>
          </cell>
          <cell r="N839">
            <v>10.73817253112793</v>
          </cell>
          <cell r="O839">
            <v>11.253846168518066</v>
          </cell>
          <cell r="P839">
            <v>10.624406814575195</v>
          </cell>
          <cell r="Q839">
            <v>9.8051891326904297</v>
          </cell>
          <cell r="R839">
            <v>8.8652114868164063</v>
          </cell>
          <cell r="S839">
            <v>7.576995849609375</v>
          </cell>
          <cell r="T839">
            <v>7.8962979316711426</v>
          </cell>
          <cell r="U839">
            <v>7.6396408081054688</v>
          </cell>
        </row>
        <row r="840">
          <cell r="A840" t="str">
            <v>UKR</v>
          </cell>
          <cell r="B840" t="str">
            <v>ukr.tran.p_super</v>
          </cell>
          <cell r="C840">
            <v>0.37000000476837158</v>
          </cell>
          <cell r="D840">
            <v>0.41999998688697815</v>
          </cell>
          <cell r="E840">
            <v>0.4699999988079071</v>
          </cell>
          <cell r="F840">
            <v>0.50999999046325684</v>
          </cell>
          <cell r="G840">
            <v>0.55000001192092896</v>
          </cell>
          <cell r="H840">
            <v>0.68000000715255737</v>
          </cell>
          <cell r="I840">
            <v>0.81000000238418579</v>
          </cell>
          <cell r="J840">
            <v>0.84500002861022949</v>
          </cell>
          <cell r="K840">
            <v>0.87999999523162842</v>
          </cell>
          <cell r="L840">
            <v>0.74779999256134033</v>
          </cell>
          <cell r="M840">
            <v>1.0105174779891968</v>
          </cell>
          <cell r="N840">
            <v>1.0924521684646606</v>
          </cell>
          <cell r="O840">
            <v>1.3103729486465454</v>
          </cell>
          <cell r="P840">
            <v>1.3407565355300903</v>
          </cell>
          <cell r="Q840">
            <v>1.232338547706604</v>
          </cell>
          <cell r="R840">
            <v>0.98088675737380981</v>
          </cell>
          <cell r="S840">
            <v>0.86390060186386108</v>
          </cell>
          <cell r="T840">
            <v>0.93961697816848755</v>
          </cell>
          <cell r="U840">
            <v>1.0601783990859985</v>
          </cell>
        </row>
        <row r="841">
          <cell r="A841" t="str">
            <v>UKR</v>
          </cell>
          <cell r="B841" t="str">
            <v>ukr.tran.vmt</v>
          </cell>
          <cell r="C841">
            <v>236.1728515625</v>
          </cell>
          <cell r="D841">
            <v>246.22119140625</v>
          </cell>
          <cell r="E841">
            <v>257.45553588867188</v>
          </cell>
          <cell r="G841">
            <v>291.66561889648438</v>
          </cell>
          <cell r="H841">
            <v>297.27108764648438</v>
          </cell>
          <cell r="I841">
            <v>307.12738037109375</v>
          </cell>
          <cell r="J841">
            <v>323.81875610351563</v>
          </cell>
          <cell r="K841">
            <v>325.1207275390625</v>
          </cell>
          <cell r="L841">
            <v>287.97500610351563</v>
          </cell>
          <cell r="M841">
            <v>294.01776123046875</v>
          </cell>
          <cell r="N841">
            <v>310.82940673828125</v>
          </cell>
          <cell r="O841">
            <v>317.6343994140625</v>
          </cell>
          <cell r="P841">
            <v>306.15789794921875</v>
          </cell>
          <cell r="Q841">
            <v>178.09040832519531</v>
          </cell>
          <cell r="R841">
            <v>272.72872924804688</v>
          </cell>
          <cell r="S841">
            <v>282.17532348632813</v>
          </cell>
          <cell r="T841">
            <v>291.23956298828125</v>
          </cell>
          <cell r="U841">
            <v>302.00225830078125</v>
          </cell>
        </row>
        <row r="842">
          <cell r="A842" t="str">
            <v>URY</v>
          </cell>
          <cell r="B842" t="str">
            <v>ury.tran.congestion</v>
          </cell>
          <cell r="U842">
            <v>42.125</v>
          </cell>
          <cell r="V842">
            <v>40.811000823974609</v>
          </cell>
        </row>
        <row r="843">
          <cell r="A843" t="str">
            <v>URY</v>
          </cell>
          <cell r="B843" t="str">
            <v>ury.tran.fatal_100000</v>
          </cell>
          <cell r="H843">
            <v>4.5156197547912598</v>
          </cell>
          <cell r="I843">
            <v>4.3603763580322266</v>
          </cell>
          <cell r="J843">
            <v>13.956633567810059</v>
          </cell>
          <cell r="K843">
            <v>15.41814136505127</v>
          </cell>
          <cell r="L843">
            <v>15.971693992614746</v>
          </cell>
          <cell r="M843">
            <v>16.551189422607422</v>
          </cell>
          <cell r="N843">
            <v>16.978664398193359</v>
          </cell>
          <cell r="O843">
            <v>15.093338966369629</v>
          </cell>
          <cell r="P843">
            <v>16.728431701660156</v>
          </cell>
          <cell r="Q843">
            <v>15.821510314941406</v>
          </cell>
          <cell r="R843">
            <v>14.829972267150879</v>
          </cell>
          <cell r="S843">
            <v>13.025198936462402</v>
          </cell>
        </row>
        <row r="844">
          <cell r="A844" t="str">
            <v>URY</v>
          </cell>
          <cell r="B844" t="str">
            <v>ury.tran.p_super</v>
          </cell>
          <cell r="C844">
            <v>1.0815290212631226</v>
          </cell>
          <cell r="D844">
            <v>1.1468732357025146</v>
          </cell>
          <cell r="E844">
            <v>0.9005272388458252</v>
          </cell>
          <cell r="F844">
            <v>0.85670900344848633</v>
          </cell>
          <cell r="G844">
            <v>0.98218446969985962</v>
          </cell>
          <cell r="H844">
            <v>1.2256587743759155</v>
          </cell>
          <cell r="I844">
            <v>1.3333327770233154</v>
          </cell>
          <cell r="J844">
            <v>1.3098368644714355</v>
          </cell>
          <cell r="K844">
            <v>1.5134540796279907</v>
          </cell>
          <cell r="L844">
            <v>1.2267940044403076</v>
          </cell>
          <cell r="M844">
            <v>1.4507756233215332</v>
          </cell>
          <cell r="N844">
            <v>1.739061713218689</v>
          </cell>
          <cell r="O844">
            <v>1.8505760431289673</v>
          </cell>
          <cell r="P844">
            <v>1.904436469078064</v>
          </cell>
          <cell r="Q844">
            <v>1.8311264514923096</v>
          </cell>
          <cell r="R844">
            <v>1.5417908430099487</v>
          </cell>
          <cell r="S844">
            <v>1.3980125188827515</v>
          </cell>
          <cell r="T844">
            <v>1.6858999729156494</v>
          </cell>
          <cell r="U844">
            <v>1.8425999879837036</v>
          </cell>
        </row>
        <row r="845">
          <cell r="A845" t="str">
            <v>URY</v>
          </cell>
          <cell r="B845" t="str">
            <v>ury.tran.vmt</v>
          </cell>
        </row>
        <row r="846">
          <cell r="A846" t="str">
            <v>USA</v>
          </cell>
          <cell r="B846" t="str">
            <v>usa.tran.congestion</v>
          </cell>
          <cell r="K846">
            <v>29.615499496459961</v>
          </cell>
          <cell r="L846">
            <v>28.655124664306641</v>
          </cell>
          <cell r="M846">
            <v>30.277624130249023</v>
          </cell>
          <cell r="N846">
            <v>30.580499649047852</v>
          </cell>
          <cell r="O846">
            <v>30.764499664306641</v>
          </cell>
          <cell r="P846">
            <v>32.572498321533203</v>
          </cell>
          <cell r="Q846">
            <v>34.606498718261719</v>
          </cell>
          <cell r="R846">
            <v>35.684249877929688</v>
          </cell>
          <cell r="S846">
            <v>36.465251922607422</v>
          </cell>
          <cell r="T846">
            <v>38.251800537109375</v>
          </cell>
          <cell r="U846">
            <v>38.054550170898438</v>
          </cell>
          <cell r="V846">
            <v>38.327999114990234</v>
          </cell>
        </row>
        <row r="847">
          <cell r="A847" t="str">
            <v>USA</v>
          </cell>
          <cell r="B847" t="str">
            <v>usa.tran.fatal_100000</v>
          </cell>
          <cell r="C847">
            <v>14.821606636047363</v>
          </cell>
          <cell r="D847">
            <v>14.80722713470459</v>
          </cell>
          <cell r="E847">
            <v>14.951750755310059</v>
          </cell>
          <cell r="F847">
            <v>14.782084465026855</v>
          </cell>
          <cell r="G847">
            <v>14.629515647888184</v>
          </cell>
          <cell r="H847">
            <v>14.70069694519043</v>
          </cell>
          <cell r="I847">
            <v>14.313296318054199</v>
          </cell>
          <cell r="J847">
            <v>13.696788787841797</v>
          </cell>
          <cell r="K847">
            <v>12.306393623352051</v>
          </cell>
          <cell r="L847">
            <v>11.02057933807373</v>
          </cell>
          <cell r="M847">
            <v>10.631175994873047</v>
          </cell>
          <cell r="N847">
            <v>10.423968315124512</v>
          </cell>
          <cell r="O847">
            <v>10.762910842895508</v>
          </cell>
          <cell r="P847">
            <v>10.4075927734375</v>
          </cell>
          <cell r="Q847">
            <v>10.284358024597168</v>
          </cell>
          <cell r="R847">
            <v>11.063385963439941</v>
          </cell>
          <cell r="S847">
            <v>11.595272064208984</v>
          </cell>
          <cell r="T847">
            <v>11.420368194580078</v>
          </cell>
        </row>
        <row r="848">
          <cell r="A848" t="str">
            <v>USA</v>
          </cell>
          <cell r="B848" t="str">
            <v>usa.tran.p_super</v>
          </cell>
          <cell r="C848">
            <v>0.39296296238899231</v>
          </cell>
          <cell r="D848">
            <v>0.37721669673919678</v>
          </cell>
          <cell r="E848">
            <v>0.35457783937454224</v>
          </cell>
          <cell r="F848">
            <v>0.41244268417358398</v>
          </cell>
          <cell r="G848">
            <v>0.48907738924026489</v>
          </cell>
          <cell r="H848">
            <v>0.60002756118774414</v>
          </cell>
          <cell r="I848">
            <v>0.67962080240249634</v>
          </cell>
          <cell r="J848">
            <v>0.74035054445266724</v>
          </cell>
          <cell r="K848">
            <v>0.86023038625717163</v>
          </cell>
          <cell r="L848">
            <v>0.61996251344680786</v>
          </cell>
          <cell r="M848">
            <v>0.73637962341308594</v>
          </cell>
          <cell r="N848">
            <v>0.93164676427841187</v>
          </cell>
          <cell r="O848">
            <v>0.96266496181488037</v>
          </cell>
          <cell r="P848">
            <v>0.93147063255310059</v>
          </cell>
          <cell r="Q848">
            <v>0.88953334093093872</v>
          </cell>
          <cell r="R848">
            <v>0.64662712812423706</v>
          </cell>
          <cell r="S848">
            <v>0.56579047441482544</v>
          </cell>
          <cell r="T848">
            <v>0.63599419593811035</v>
          </cell>
          <cell r="U848">
            <v>0.80830001831054688</v>
          </cell>
          <cell r="V848">
            <v>0.79110002517700195</v>
          </cell>
        </row>
        <row r="849">
          <cell r="A849" t="str">
            <v>USA</v>
          </cell>
          <cell r="B849" t="str">
            <v>usa.tran.vmt</v>
          </cell>
          <cell r="C849">
            <v>15614.037109375</v>
          </cell>
          <cell r="D849">
            <v>15660.6904296875</v>
          </cell>
          <cell r="F849">
            <v>15981.3515625</v>
          </cell>
          <cell r="G849">
            <v>16227.611328125</v>
          </cell>
          <cell r="H849">
            <v>16223.4365234375</v>
          </cell>
          <cell r="I849">
            <v>16258.1328125</v>
          </cell>
          <cell r="J849">
            <v>16110.8154296875</v>
          </cell>
          <cell r="K849">
            <v>15642.349609375</v>
          </cell>
          <cell r="L849">
            <v>15416.3095703125</v>
          </cell>
          <cell r="M849">
            <v>15337.8564453125</v>
          </cell>
          <cell r="N849">
            <v>15143.3681640625</v>
          </cell>
          <cell r="O849">
            <v>15115.681640625</v>
          </cell>
          <cell r="P849">
            <v>15112.4169921875</v>
          </cell>
          <cell r="Q849">
            <v>15192.8046875</v>
          </cell>
          <cell r="R849">
            <v>15432.826171875</v>
          </cell>
          <cell r="S849">
            <v>15711.076171875</v>
          </cell>
          <cell r="T849">
            <v>15901.3798828125</v>
          </cell>
          <cell r="U849">
            <v>15849.7197265625</v>
          </cell>
        </row>
        <row r="850">
          <cell r="A850" t="str">
            <v>UZB</v>
          </cell>
          <cell r="B850" t="str">
            <v>uzb.tran.congestion</v>
          </cell>
        </row>
        <row r="851">
          <cell r="A851" t="str">
            <v>UZB</v>
          </cell>
          <cell r="B851" t="str">
            <v>uzb.tran.fatal_100000</v>
          </cell>
          <cell r="C851">
            <v>8.6327199935913086</v>
          </cell>
          <cell r="D851">
            <v>8.6482982635498047</v>
          </cell>
          <cell r="E851">
            <v>8.2265443801879883</v>
          </cell>
          <cell r="F851">
            <v>7.9553656578063965</v>
          </cell>
          <cell r="G851">
            <v>7.8447747230529785</v>
          </cell>
          <cell r="H851">
            <v>8.1514883041381836</v>
          </cell>
          <cell r="I851">
            <v>7.6788763999938965</v>
          </cell>
          <cell r="J851">
            <v>8.3854398727416992</v>
          </cell>
          <cell r="K851">
            <v>7.9772038459777832</v>
          </cell>
          <cell r="L851">
            <v>7.8437304496765137</v>
          </cell>
          <cell r="M851">
            <v>7.5728931427001953</v>
          </cell>
          <cell r="N851">
            <v>7.3655219078063965</v>
          </cell>
          <cell r="O851">
            <v>7.654200553894043</v>
          </cell>
          <cell r="P851">
            <v>7.681065559387207</v>
          </cell>
          <cell r="Q851">
            <v>7.8061752319335938</v>
          </cell>
          <cell r="R851">
            <v>8.1440563201904297</v>
          </cell>
          <cell r="S851">
            <v>7.8812103271484375</v>
          </cell>
          <cell r="T851">
            <v>7.6354026794433594</v>
          </cell>
          <cell r="U851">
            <v>6.8638219833374023</v>
          </cell>
        </row>
        <row r="852">
          <cell r="A852" t="str">
            <v>UZB</v>
          </cell>
          <cell r="B852" t="str">
            <v>uzb.tran.p_super</v>
          </cell>
          <cell r="C852">
            <v>0.14000000059604645</v>
          </cell>
          <cell r="D852">
            <v>0.25999999046325684</v>
          </cell>
          <cell r="E852">
            <v>0.37999999523162842</v>
          </cell>
          <cell r="F852">
            <v>0.36500000953674316</v>
          </cell>
          <cell r="G852">
            <v>0.34999999403953552</v>
          </cell>
          <cell r="H852">
            <v>0.60000002384185791</v>
          </cell>
          <cell r="I852">
            <v>0.85000002384185791</v>
          </cell>
          <cell r="K852">
            <v>1.3500000238418579</v>
          </cell>
          <cell r="L852">
            <v>0.70999997854232788</v>
          </cell>
          <cell r="M852">
            <v>0.63559830188751221</v>
          </cell>
          <cell r="N852">
            <v>0.76688909530639648</v>
          </cell>
          <cell r="O852">
            <v>0.7410510778427124</v>
          </cell>
          <cell r="P852">
            <v>0.66846942901611328</v>
          </cell>
          <cell r="Q852">
            <v>0.75075459480285645</v>
          </cell>
          <cell r="R852">
            <v>0.78707492351531982</v>
          </cell>
          <cell r="S852">
            <v>0.75457286834716797</v>
          </cell>
          <cell r="T852">
            <v>0.62970000505447388</v>
          </cell>
          <cell r="U852">
            <v>0.51999998092651367</v>
          </cell>
        </row>
        <row r="853">
          <cell r="A853" t="str">
            <v>UZB</v>
          </cell>
          <cell r="B853" t="str">
            <v>uzb.tran.vmt</v>
          </cell>
        </row>
        <row r="854">
          <cell r="A854" t="str">
            <v>VCT</v>
          </cell>
          <cell r="B854" t="str">
            <v>vct.tran.congestion</v>
          </cell>
        </row>
        <row r="855">
          <cell r="A855" t="str">
            <v>VCT</v>
          </cell>
          <cell r="B855" t="str">
            <v>vct.tran.fatal_100000</v>
          </cell>
          <cell r="C855">
            <v>9.2778148651123047</v>
          </cell>
          <cell r="D855">
            <v>9.268183708190918</v>
          </cell>
          <cell r="E855">
            <v>9.250950813293457</v>
          </cell>
          <cell r="J855">
            <v>8.2935552597045898</v>
          </cell>
        </row>
        <row r="856">
          <cell r="A856" t="str">
            <v>VCT</v>
          </cell>
          <cell r="B856" t="str">
            <v>vct.tran.p_super</v>
          </cell>
          <cell r="M856">
            <v>0.90740740299224854</v>
          </cell>
          <cell r="N856">
            <v>1.0962963104248047</v>
          </cell>
          <cell r="O856">
            <v>1.2024691104888916</v>
          </cell>
          <cell r="P856">
            <v>1.2283951044082642</v>
          </cell>
          <cell r="Q856">
            <v>1.17037034034729</v>
          </cell>
          <cell r="R856">
            <v>1.1259258985519409</v>
          </cell>
          <cell r="U856">
            <v>1.257099986076355</v>
          </cell>
        </row>
        <row r="857">
          <cell r="A857" t="str">
            <v>VCT</v>
          </cell>
          <cell r="B857" t="str">
            <v>vct.tran.vmt</v>
          </cell>
        </row>
        <row r="858">
          <cell r="A858" t="str">
            <v>VEN</v>
          </cell>
          <cell r="B858" t="str">
            <v>ven.tran.congestion</v>
          </cell>
        </row>
        <row r="859">
          <cell r="A859" t="str">
            <v>VEN</v>
          </cell>
          <cell r="B859" t="str">
            <v>ven.tran.fatal_100000</v>
          </cell>
          <cell r="I859">
            <v>23.158119201660156</v>
          </cell>
          <cell r="Q859">
            <v>40.31268310546875</v>
          </cell>
        </row>
        <row r="860">
          <cell r="A860" t="str">
            <v>VEN</v>
          </cell>
          <cell r="B860" t="str">
            <v>ven.tran.p_super</v>
          </cell>
          <cell r="C860">
            <v>0.1177000030875206</v>
          </cell>
          <cell r="D860">
            <v>0.1103999987244606</v>
          </cell>
          <cell r="E860">
            <v>7.3899999260902405E-2</v>
          </cell>
          <cell r="F860">
            <v>5.0999999046325684E-2</v>
          </cell>
          <cell r="G860">
            <v>4.3299999088048935E-2</v>
          </cell>
          <cell r="H860">
            <v>2.7499999850988388E-2</v>
          </cell>
          <cell r="I860">
            <v>3.1399998813867569E-2</v>
          </cell>
          <cell r="J860">
            <v>3.9000000804662704E-2</v>
          </cell>
          <cell r="K860">
            <v>3.9000000804662704E-2</v>
          </cell>
          <cell r="L860">
            <v>3.9000000804662704E-2</v>
          </cell>
          <cell r="M860">
            <v>3.1503438949584961E-2</v>
          </cell>
          <cell r="N860">
            <v>1.9567061215639114E-2</v>
          </cell>
          <cell r="O860">
            <v>1.8677821382880211E-2</v>
          </cell>
          <cell r="P860">
            <v>1.3359704986214638E-2</v>
          </cell>
          <cell r="Q860">
            <v>1.2756895273923874E-2</v>
          </cell>
          <cell r="R860">
            <v>1.2213168665766716E-2</v>
          </cell>
          <cell r="S860">
            <v>5.0039999186992645E-2</v>
          </cell>
          <cell r="T860">
            <v>0.10000000149011612</v>
          </cell>
        </row>
        <row r="861">
          <cell r="A861" t="str">
            <v>VEN</v>
          </cell>
          <cell r="B861" t="str">
            <v>ven.tran.vmt</v>
          </cell>
        </row>
        <row r="862">
          <cell r="A862" t="str">
            <v>VGB</v>
          </cell>
          <cell r="B862" t="str">
            <v>vgb.tran.congestion</v>
          </cell>
        </row>
        <row r="863">
          <cell r="A863" t="str">
            <v>VGB</v>
          </cell>
          <cell r="B863" t="str">
            <v>vgb.tran.fatal_100000</v>
          </cell>
          <cell r="N863">
            <v>3.5311980247497559</v>
          </cell>
        </row>
        <row r="864">
          <cell r="A864" t="str">
            <v>VGB</v>
          </cell>
          <cell r="B864" t="str">
            <v>vgb.tran.p_super</v>
          </cell>
        </row>
        <row r="865">
          <cell r="A865" t="str">
            <v>VGB</v>
          </cell>
          <cell r="B865" t="str">
            <v>vgb.tran.vmt</v>
          </cell>
        </row>
        <row r="866">
          <cell r="A866" t="str">
            <v>VIR</v>
          </cell>
          <cell r="B866" t="str">
            <v>vir.tran.congestion</v>
          </cell>
        </row>
        <row r="867">
          <cell r="A867" t="str">
            <v>VIR</v>
          </cell>
          <cell r="B867" t="str">
            <v>vir.tran.fatal_100000</v>
          </cell>
        </row>
        <row r="868">
          <cell r="A868" t="str">
            <v>VIR</v>
          </cell>
          <cell r="B868" t="str">
            <v>vir.tran.p_super</v>
          </cell>
        </row>
        <row r="869">
          <cell r="A869" t="str">
            <v>VIR</v>
          </cell>
          <cell r="B869" t="str">
            <v>vir.tran.vmt</v>
          </cell>
        </row>
        <row r="870">
          <cell r="A870" t="str">
            <v>VNM</v>
          </cell>
          <cell r="B870" t="str">
            <v>vnm.tran.congestion</v>
          </cell>
        </row>
        <row r="871">
          <cell r="A871" t="str">
            <v>VNM</v>
          </cell>
          <cell r="B871" t="str">
            <v>vnm.tran.fatal_100000</v>
          </cell>
          <cell r="C871">
            <v>9.3855094909667969</v>
          </cell>
          <cell r="D871">
            <v>12.975818634033203</v>
          </cell>
          <cell r="E871">
            <v>15.698893547058105</v>
          </cell>
          <cell r="F871">
            <v>13.75306510925293</v>
          </cell>
          <cell r="G871">
            <v>14.446896553039551</v>
          </cell>
          <cell r="H871">
            <v>13.792953491210938</v>
          </cell>
          <cell r="I871">
            <v>15.126888275146484</v>
          </cell>
          <cell r="J871">
            <v>15.453129768371582</v>
          </cell>
          <cell r="K871">
            <v>13.450302124023438</v>
          </cell>
          <cell r="L871">
            <v>13.204388618469238</v>
          </cell>
          <cell r="O871">
            <v>10.957380294799805</v>
          </cell>
          <cell r="P871">
            <v>10.84807014465332</v>
          </cell>
          <cell r="Q871">
            <v>9.9220848083496094</v>
          </cell>
          <cell r="R871">
            <v>9.4198055267333984</v>
          </cell>
          <cell r="S871">
            <v>9.2269525527954102</v>
          </cell>
          <cell r="T871">
            <v>8.7529535293579102</v>
          </cell>
          <cell r="U871">
            <v>8.6350908279418945</v>
          </cell>
        </row>
        <row r="872">
          <cell r="A872" t="str">
            <v>VNM</v>
          </cell>
          <cell r="B872" t="str">
            <v>vnm.tran.p_super</v>
          </cell>
          <cell r="C872">
            <v>0.37999999523162842</v>
          </cell>
          <cell r="D872">
            <v>0.36000001430511475</v>
          </cell>
          <cell r="E872">
            <v>0.34000000357627869</v>
          </cell>
          <cell r="F872">
            <v>0.40999999642372131</v>
          </cell>
          <cell r="G872">
            <v>0.47999998927116394</v>
          </cell>
          <cell r="H872">
            <v>0.57499998807907104</v>
          </cell>
          <cell r="I872">
            <v>0.67000001668930054</v>
          </cell>
          <cell r="J872">
            <v>0.91850000619888306</v>
          </cell>
          <cell r="K872">
            <v>0.80000001192092896</v>
          </cell>
          <cell r="L872">
            <v>0.89069998264312744</v>
          </cell>
          <cell r="M872">
            <v>0.88453757762908936</v>
          </cell>
          <cell r="N872">
            <v>0.94050407409667969</v>
          </cell>
          <cell r="O872">
            <v>1.0874783992767334</v>
          </cell>
          <cell r="P872">
            <v>1.148828387260437</v>
          </cell>
          <cell r="Q872">
            <v>1.1123226881027222</v>
          </cell>
          <cell r="R872">
            <v>0.84141862392425537</v>
          </cell>
          <cell r="S872">
            <v>0.71788996458053589</v>
          </cell>
          <cell r="T872">
            <v>0.7839927077293396</v>
          </cell>
          <cell r="U872">
            <v>0.83547604084014893</v>
          </cell>
          <cell r="V872">
            <v>0.89999997615814209</v>
          </cell>
        </row>
        <row r="873">
          <cell r="A873" t="str">
            <v>VNM</v>
          </cell>
          <cell r="B873" t="str">
            <v>vnm.tran.vmt</v>
          </cell>
        </row>
        <row r="874">
          <cell r="A874" t="str">
            <v>VUT</v>
          </cell>
          <cell r="B874" t="str">
            <v>vut.tran.congestion</v>
          </cell>
        </row>
        <row r="875">
          <cell r="A875" t="str">
            <v>VUT</v>
          </cell>
          <cell r="B875" t="str">
            <v>vut.tran.fatal_100000</v>
          </cell>
          <cell r="J875">
            <v>3.6451117992401123</v>
          </cell>
          <cell r="P875">
            <v>4.6759014129638672</v>
          </cell>
        </row>
        <row r="876">
          <cell r="A876" t="str">
            <v>VUT</v>
          </cell>
          <cell r="B876" t="str">
            <v>vut.tran.p_super</v>
          </cell>
          <cell r="C876">
            <v>0.77740001678466797</v>
          </cell>
          <cell r="D876">
            <v>0.73629999160766602</v>
          </cell>
          <cell r="E876">
            <v>0.72560000419616699</v>
          </cell>
          <cell r="F876">
            <v>0.86750000715255737</v>
          </cell>
          <cell r="G876">
            <v>1.0823999643325806</v>
          </cell>
          <cell r="H876">
            <v>1.2266000509262085</v>
          </cell>
          <cell r="I876">
            <v>1.364799976348877</v>
          </cell>
          <cell r="J876">
            <v>1.5424000024795532</v>
          </cell>
          <cell r="K876">
            <v>1.7467000484466553</v>
          </cell>
          <cell r="L876">
            <v>1.3677999973297119</v>
          </cell>
          <cell r="M876">
            <v>1.6990573406219482</v>
          </cell>
          <cell r="N876">
            <v>1.8329999446868896</v>
          </cell>
          <cell r="O876">
            <v>1.8890999555587769</v>
          </cell>
          <cell r="P876">
            <v>1.8329722881317139</v>
          </cell>
          <cell r="Q876">
            <v>1.7192536592483521</v>
          </cell>
          <cell r="S876">
            <v>1.309999942779541</v>
          </cell>
        </row>
        <row r="877">
          <cell r="A877" t="str">
            <v>VUT</v>
          </cell>
          <cell r="B877" t="str">
            <v>vut.tran.vmt</v>
          </cell>
        </row>
        <row r="878">
          <cell r="A878" t="str">
            <v>WSM</v>
          </cell>
          <cell r="B878" t="str">
            <v>wsm.tran.congestion</v>
          </cell>
        </row>
        <row r="879">
          <cell r="A879" t="str">
            <v>WSM</v>
          </cell>
          <cell r="B879" t="str">
            <v>wsm.tran.fatal_100000</v>
          </cell>
          <cell r="J879">
            <v>10.986234664916992</v>
          </cell>
          <cell r="P879">
            <v>8.9137306213378906</v>
          </cell>
        </row>
        <row r="880">
          <cell r="A880" t="str">
            <v>WSM</v>
          </cell>
          <cell r="B880" t="str">
            <v>wsm.tran.p_super</v>
          </cell>
          <cell r="I880">
            <v>0.81000000238418579</v>
          </cell>
          <cell r="K880">
            <v>1.133264422416687</v>
          </cell>
          <cell r="L880">
            <v>0.82890433073043823</v>
          </cell>
          <cell r="M880">
            <v>0.97995179891586304</v>
          </cell>
          <cell r="N880">
            <v>1.2168660163879395</v>
          </cell>
          <cell r="O880">
            <v>1.3039571046829224</v>
          </cell>
          <cell r="P880">
            <v>1.3161472082138062</v>
          </cell>
          <cell r="Q880">
            <v>1.3227626085281372</v>
          </cell>
          <cell r="R880">
            <v>0.97791051864624023</v>
          </cell>
          <cell r="S880">
            <v>0.9100000262260437</v>
          </cell>
        </row>
        <row r="881">
          <cell r="A881" t="str">
            <v>WSM</v>
          </cell>
          <cell r="B881" t="str">
            <v>wsm.tran.vmt</v>
          </cell>
        </row>
        <row r="882">
          <cell r="A882" t="str">
            <v>XKX</v>
          </cell>
          <cell r="B882" t="str">
            <v>xkx.tran.congestion</v>
          </cell>
        </row>
        <row r="883">
          <cell r="A883" t="str">
            <v>XKX</v>
          </cell>
          <cell r="B883" t="str">
            <v>xkx.tran.fatal_100000</v>
          </cell>
          <cell r="L883">
            <v>9.9916324615478516</v>
          </cell>
          <cell r="M883">
            <v>9.6864299774169922</v>
          </cell>
          <cell r="N883">
            <v>8.76605224609375</v>
          </cell>
          <cell r="O883">
            <v>6.7028584480285645</v>
          </cell>
          <cell r="P883">
            <v>6.5237650871276855</v>
          </cell>
          <cell r="Q883">
            <v>6.9711275100708008</v>
          </cell>
        </row>
        <row r="884">
          <cell r="A884" t="str">
            <v>XKX</v>
          </cell>
          <cell r="B884" t="str">
            <v>xkx.tran.p_super</v>
          </cell>
          <cell r="M884">
            <v>1.4139857292175293</v>
          </cell>
          <cell r="N884">
            <v>1.7244359254837036</v>
          </cell>
          <cell r="O884">
            <v>1.7066223621368408</v>
          </cell>
          <cell r="P884">
            <v>1.6823974847793579</v>
          </cell>
          <cell r="Q884">
            <v>1.6105258464813232</v>
          </cell>
          <cell r="R884">
            <v>1.1524796485900879</v>
          </cell>
          <cell r="S884">
            <v>1.0831634998321533</v>
          </cell>
          <cell r="T884">
            <v>1.189669132232666</v>
          </cell>
          <cell r="U884">
            <v>1.3157132863998413</v>
          </cell>
        </row>
        <row r="885">
          <cell r="A885" t="str">
            <v>XKX</v>
          </cell>
          <cell r="B885" t="str">
            <v>xkx.tran.vmt</v>
          </cell>
        </row>
        <row r="886">
          <cell r="A886" t="str">
            <v>YEM</v>
          </cell>
          <cell r="B886" t="str">
            <v>yem.tran.congestion</v>
          </cell>
        </row>
        <row r="887">
          <cell r="A887" t="str">
            <v>YEM</v>
          </cell>
          <cell r="B887" t="str">
            <v>yem.tran.fatal_100000</v>
          </cell>
          <cell r="E887">
            <v>11.39142894744873</v>
          </cell>
          <cell r="F887">
            <v>12.88912296295166</v>
          </cell>
          <cell r="G887">
            <v>11.504548072814941</v>
          </cell>
          <cell r="H887">
            <v>12.78135871887207</v>
          </cell>
          <cell r="I887">
            <v>14.221047401428223</v>
          </cell>
          <cell r="J887">
            <v>13.475850105285645</v>
          </cell>
          <cell r="K887">
            <v>13.23305606842041</v>
          </cell>
          <cell r="L887">
            <v>13.603382110595703</v>
          </cell>
          <cell r="N887">
            <v>9.0391349792480469</v>
          </cell>
          <cell r="O887">
            <v>9.7331047058105469</v>
          </cell>
          <cell r="P887">
            <v>9.9176416397094727</v>
          </cell>
        </row>
        <row r="888">
          <cell r="A888" t="str">
            <v>YEM</v>
          </cell>
          <cell r="B888" t="str">
            <v>yem.tran.p_super</v>
          </cell>
          <cell r="C888">
            <v>0.20999999344348907</v>
          </cell>
          <cell r="D888">
            <v>0.20999999344348907</v>
          </cell>
          <cell r="E888">
            <v>0.20999999344348907</v>
          </cell>
          <cell r="F888">
            <v>0.20000000298023224</v>
          </cell>
          <cell r="G888">
            <v>0.18999999761581421</v>
          </cell>
          <cell r="H888">
            <v>0.24500000476837158</v>
          </cell>
          <cell r="I888">
            <v>0.30000001192092896</v>
          </cell>
          <cell r="J888">
            <v>0.30091571807861328</v>
          </cell>
          <cell r="K888">
            <v>0.30035436153411865</v>
          </cell>
          <cell r="L888">
            <v>0.29573875665664673</v>
          </cell>
          <cell r="M888">
            <v>0.34870123863220215</v>
          </cell>
          <cell r="N888">
            <v>0.35497021675109863</v>
          </cell>
          <cell r="O888">
            <v>0.52469408512115479</v>
          </cell>
          <cell r="P888">
            <v>0.58169293403625488</v>
          </cell>
          <cell r="Q888">
            <v>0.66894692182540894</v>
          </cell>
          <cell r="R888">
            <v>0.69803154468536377</v>
          </cell>
          <cell r="S888">
            <v>0.92000001668930054</v>
          </cell>
        </row>
        <row r="889">
          <cell r="A889" t="str">
            <v>YEM</v>
          </cell>
          <cell r="B889" t="str">
            <v>yem.tran.vmt</v>
          </cell>
        </row>
        <row r="890">
          <cell r="A890" t="str">
            <v>ZAF</v>
          </cell>
          <cell r="B890" t="str">
            <v>zaf.tran.congestion</v>
          </cell>
          <cell r="K890">
            <v>37.746665954589844</v>
          </cell>
          <cell r="L890">
            <v>42.268333435058594</v>
          </cell>
          <cell r="M890">
            <v>41.888332366943359</v>
          </cell>
          <cell r="N890">
            <v>41.5816650390625</v>
          </cell>
          <cell r="O890">
            <v>43.386665344238281</v>
          </cell>
          <cell r="P890">
            <v>44.94000244140625</v>
          </cell>
          <cell r="Q890">
            <v>45.448333740234375</v>
          </cell>
          <cell r="R890">
            <v>47.073333740234375</v>
          </cell>
          <cell r="S890">
            <v>51.866668701171875</v>
          </cell>
          <cell r="T890">
            <v>49.662666320800781</v>
          </cell>
          <cell r="U890">
            <v>49.564498901367188</v>
          </cell>
          <cell r="V890">
            <v>50.947834014892578</v>
          </cell>
        </row>
        <row r="891">
          <cell r="A891" t="str">
            <v>ZAF</v>
          </cell>
          <cell r="B891" t="str">
            <v>zaf.tran.fatal_100000</v>
          </cell>
          <cell r="C891">
            <v>23.401237487792969</v>
          </cell>
          <cell r="D891">
            <v>24.579080581665039</v>
          </cell>
          <cell r="E891">
            <v>26.430681228637695</v>
          </cell>
          <cell r="F891">
            <v>26.443092346191406</v>
          </cell>
          <cell r="G891">
            <v>27.004791259765625</v>
          </cell>
          <cell r="H891">
            <v>29.899374008178711</v>
          </cell>
          <cell r="I891">
            <v>31.798662185668945</v>
          </cell>
          <cell r="J891">
            <v>30.374740600585938</v>
          </cell>
          <cell r="K891">
            <v>27.872934341430664</v>
          </cell>
          <cell r="L891">
            <v>27.275781631469727</v>
          </cell>
          <cell r="M891">
            <v>27.270261764526367</v>
          </cell>
          <cell r="N891">
            <v>26.832462310791016</v>
          </cell>
          <cell r="O891">
            <v>25.60472297668457</v>
          </cell>
          <cell r="P891">
            <v>22.060287475585938</v>
          </cell>
          <cell r="Q891">
            <v>23.286769866943359</v>
          </cell>
          <cell r="R891">
            <v>23.370370864868164</v>
          </cell>
          <cell r="S891">
            <v>25.035737991333008</v>
          </cell>
        </row>
        <row r="892">
          <cell r="A892" t="str">
            <v>ZAF</v>
          </cell>
          <cell r="B892" t="str">
            <v>zaf.tran.p_super</v>
          </cell>
          <cell r="C892">
            <v>0.47491100430488586</v>
          </cell>
          <cell r="D892">
            <v>0.43118387460708618</v>
          </cell>
          <cell r="E892">
            <v>0.3787226676940918</v>
          </cell>
          <cell r="F892">
            <v>0.51464885473251343</v>
          </cell>
          <cell r="G892">
            <v>0.67847782373428345</v>
          </cell>
          <cell r="H892">
            <v>0.80414438247680664</v>
          </cell>
          <cell r="I892">
            <v>0.8712996244430542</v>
          </cell>
          <cell r="J892">
            <v>0.93160206079483032</v>
          </cell>
          <cell r="K892">
            <v>1.0778290033340454</v>
          </cell>
          <cell r="L892">
            <v>0.86372131109237671</v>
          </cell>
          <cell r="M892">
            <v>1.1069686412811279</v>
          </cell>
          <cell r="N892">
            <v>1.3549919128417969</v>
          </cell>
          <cell r="O892">
            <v>1.3856425285339355</v>
          </cell>
          <cell r="P892">
            <v>1.3085242509841919</v>
          </cell>
          <cell r="Q892">
            <v>1.2569774389266968</v>
          </cell>
          <cell r="R892">
            <v>0.95634114742279053</v>
          </cell>
          <cell r="S892">
            <v>0.84256845712661743</v>
          </cell>
          <cell r="T892">
            <v>1.0046119689941406</v>
          </cell>
          <cell r="U892">
            <v>1.1662657260894775</v>
          </cell>
          <cell r="V892">
            <v>1.0861999988555908</v>
          </cell>
        </row>
        <row r="893">
          <cell r="A893" t="str">
            <v>ZAF</v>
          </cell>
          <cell r="B893" t="str">
            <v>zaf.tran.vmt</v>
          </cell>
          <cell r="G893">
            <v>2546.751953125</v>
          </cell>
          <cell r="H893">
            <v>2577.5576171875</v>
          </cell>
          <cell r="I893">
            <v>2597.512939453125</v>
          </cell>
          <cell r="J893">
            <v>2684.418701171875</v>
          </cell>
        </row>
        <row r="894">
          <cell r="A894" t="str">
            <v>ZMB</v>
          </cell>
          <cell r="B894" t="str">
            <v>zmb.tran.congestion</v>
          </cell>
        </row>
        <row r="895">
          <cell r="A895" t="str">
            <v>ZMB</v>
          </cell>
          <cell r="B895" t="str">
            <v>zmb.tran.fatal_100000</v>
          </cell>
          <cell r="G895">
            <v>7.7225146293640137</v>
          </cell>
          <cell r="H895">
            <v>7.3294692039489746</v>
          </cell>
          <cell r="I895">
            <v>9.6110296249389648</v>
          </cell>
          <cell r="J895">
            <v>10.125603675842285</v>
          </cell>
          <cell r="K895">
            <v>9.6353435516357422</v>
          </cell>
          <cell r="L895">
            <v>10.692282676696777</v>
          </cell>
          <cell r="M895">
            <v>10.201394081115723</v>
          </cell>
          <cell r="N895">
            <v>11.908843040466309</v>
          </cell>
          <cell r="O895">
            <v>16.315107345581055</v>
          </cell>
          <cell r="P895">
            <v>12.400760650634766</v>
          </cell>
          <cell r="Q895">
            <v>12.065128326416016</v>
          </cell>
          <cell r="R895">
            <v>13.306580543518066</v>
          </cell>
        </row>
        <row r="896">
          <cell r="A896" t="str">
            <v>ZMB</v>
          </cell>
          <cell r="B896" t="str">
            <v>zmb.tran.p_super</v>
          </cell>
          <cell r="C896">
            <v>0.61769998073577881</v>
          </cell>
          <cell r="D896">
            <v>0.66689997911453247</v>
          </cell>
          <cell r="E896">
            <v>0.80052578449249268</v>
          </cell>
          <cell r="F896">
            <v>0.86743927001953125</v>
          </cell>
          <cell r="G896">
            <v>0.87880456447601318</v>
          </cell>
          <cell r="H896">
            <v>0.94885915517807007</v>
          </cell>
          <cell r="I896">
            <v>1.2902621030807495</v>
          </cell>
          <cell r="J896">
            <v>1.6790478229522705</v>
          </cell>
          <cell r="K896">
            <v>2.1837084293365479</v>
          </cell>
          <cell r="L896">
            <v>1.1582995653152466</v>
          </cell>
          <cell r="M896">
            <v>1.5754399299621582</v>
          </cell>
          <cell r="N896">
            <v>1.7380024194717407</v>
          </cell>
          <cell r="O896">
            <v>1.5853056907653809</v>
          </cell>
          <cell r="P896">
            <v>1.727824330329895</v>
          </cell>
          <cell r="Q896">
            <v>1.6904143095016479</v>
          </cell>
          <cell r="R896">
            <v>1.0756531953811646</v>
          </cell>
          <cell r="S896">
            <v>1.0411900281906128</v>
          </cell>
          <cell r="T896">
            <v>1.3116745948791504</v>
          </cell>
          <cell r="U896">
            <v>1.3725349903106689</v>
          </cell>
        </row>
        <row r="897">
          <cell r="A897" t="str">
            <v>ZMB</v>
          </cell>
          <cell r="B897" t="str">
            <v>zmb.tran.vmt</v>
          </cell>
        </row>
        <row r="898">
          <cell r="A898" t="str">
            <v>ZWE</v>
          </cell>
          <cell r="B898" t="str">
            <v>zwe.tran.congestion</v>
          </cell>
        </row>
        <row r="899">
          <cell r="A899" t="str">
            <v>ZWE</v>
          </cell>
          <cell r="B899" t="str">
            <v>zwe.tran.fatal_100000</v>
          </cell>
          <cell r="C899">
            <v>12.060790061950684</v>
          </cell>
          <cell r="I899">
            <v>8.5311241149902344</v>
          </cell>
          <cell r="N899">
            <v>9.8105239868164063</v>
          </cell>
          <cell r="O899">
            <v>15.966291427612305</v>
          </cell>
          <cell r="P899">
            <v>20.950752258300781</v>
          </cell>
          <cell r="Q899">
            <v>9.9362010955810547</v>
          </cell>
        </row>
        <row r="900">
          <cell r="A900" t="str">
            <v>ZWE</v>
          </cell>
          <cell r="B900" t="str">
            <v>zwe.tran.p_super</v>
          </cell>
          <cell r="C900">
            <v>0.85000002384185791</v>
          </cell>
          <cell r="D900">
            <v>0.44999998807907104</v>
          </cell>
          <cell r="E900">
            <v>5.000000074505806E-2</v>
          </cell>
          <cell r="F900">
            <v>0.33000001311302185</v>
          </cell>
          <cell r="G900">
            <v>0.61000001430511475</v>
          </cell>
          <cell r="K900">
            <v>1.2999999523162842</v>
          </cell>
          <cell r="L900">
            <v>0.30626976490020752</v>
          </cell>
          <cell r="M900">
            <v>1.2477933168411255</v>
          </cell>
          <cell r="N900">
            <v>1.4481908082962036</v>
          </cell>
          <cell r="O900">
            <v>1.4762458801269531</v>
          </cell>
          <cell r="P900">
            <v>1.5264625549316406</v>
          </cell>
          <cell r="Q900">
            <v>1.510223388671875</v>
          </cell>
          <cell r="R900">
            <v>1.4523717164993286</v>
          </cell>
          <cell r="S900">
            <v>1.3400000333786011</v>
          </cell>
          <cell r="T900">
            <v>1.3799999952316284</v>
          </cell>
          <cell r="U900">
            <v>1.3685799837112427</v>
          </cell>
        </row>
        <row r="901">
          <cell r="A901" t="str">
            <v>ZWE</v>
          </cell>
          <cell r="B901" t="str">
            <v>zwe.tran.vmt</v>
          </cell>
          <cell r="E901">
            <v>1152.7243652343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6">
          <cell r="F6">
            <v>1</v>
          </cell>
        </row>
        <row r="7">
          <cell r="F7" t="str">
            <v>China0</v>
          </cell>
        </row>
        <row r="9">
          <cell r="F9" t="str">
            <v>Linear</v>
          </cell>
        </row>
        <row r="10">
          <cell r="F10">
            <v>0</v>
          </cell>
        </row>
        <row r="11">
          <cell r="F11" t="str">
            <v>New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Finreq-M"/>
      <sheetName val="BoP-M"/>
      <sheetName val="BoP-Q"/>
      <sheetName val="Tab7SR"/>
      <sheetName val="Tab8SR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TB"/>
      <sheetName val="RCB"/>
      <sheetName val="NCR-03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>
            <v>2.6</v>
          </cell>
          <cell r="H2"/>
          <cell r="I2"/>
          <cell r="J2"/>
          <cell r="K2"/>
          <cell r="L2">
            <v>60</v>
          </cell>
          <cell r="M2"/>
          <cell r="N2"/>
          <cell r="O2"/>
        </row>
        <row r="3">
          <cell r="A3" t="str">
            <v>Austria</v>
          </cell>
          <cell r="B3">
            <v>283</v>
          </cell>
          <cell r="C3"/>
          <cell r="D3"/>
          <cell r="E3"/>
          <cell r="F3"/>
          <cell r="G3"/>
          <cell r="H3"/>
          <cell r="I3"/>
          <cell r="J3"/>
          <cell r="K3"/>
          <cell r="L3">
            <v>648.5</v>
          </cell>
          <cell r="M3"/>
          <cell r="N3">
            <v>201.1</v>
          </cell>
          <cell r="O3"/>
        </row>
        <row r="4">
          <cell r="A4" t="str">
            <v>Canada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</row>
        <row r="5">
          <cell r="A5" t="str">
            <v>Czech Republic</v>
          </cell>
          <cell r="B5"/>
          <cell r="C5"/>
          <cell r="D5">
            <v>5</v>
          </cell>
          <cell r="E5"/>
          <cell r="F5"/>
          <cell r="G5">
            <v>3280</v>
          </cell>
          <cell r="H5"/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/>
        </row>
        <row r="6">
          <cell r="A6" t="str">
            <v>Denmark</v>
          </cell>
          <cell r="B6"/>
          <cell r="C6"/>
          <cell r="D6">
            <v>2299</v>
          </cell>
          <cell r="E6">
            <v>120.2</v>
          </cell>
          <cell r="F6"/>
          <cell r="G6"/>
          <cell r="H6"/>
          <cell r="I6"/>
          <cell r="J6"/>
          <cell r="K6"/>
          <cell r="L6"/>
          <cell r="M6"/>
          <cell r="N6"/>
          <cell r="O6"/>
        </row>
        <row r="7">
          <cell r="A7" t="str">
            <v>Finland</v>
          </cell>
          <cell r="B7"/>
          <cell r="C7"/>
          <cell r="D7">
            <v>1046</v>
          </cell>
          <cell r="E7"/>
          <cell r="F7">
            <v>172</v>
          </cell>
          <cell r="G7"/>
          <cell r="H7"/>
          <cell r="I7"/>
          <cell r="J7">
            <v>221</v>
          </cell>
          <cell r="K7"/>
          <cell r="L7"/>
          <cell r="M7"/>
          <cell r="N7"/>
          <cell r="O7"/>
        </row>
        <row r="8">
          <cell r="A8" t="str">
            <v>France</v>
          </cell>
          <cell r="B8"/>
          <cell r="C8"/>
          <cell r="D8">
            <v>3179</v>
          </cell>
          <cell r="E8"/>
          <cell r="F8"/>
          <cell r="G8">
            <v>1155</v>
          </cell>
          <cell r="H8"/>
          <cell r="I8">
            <v>1216</v>
          </cell>
          <cell r="J8">
            <v>5824</v>
          </cell>
          <cell r="K8"/>
          <cell r="L8">
            <v>3421</v>
          </cell>
          <cell r="M8">
            <v>996</v>
          </cell>
          <cell r="N8">
            <v>69</v>
          </cell>
          <cell r="O8"/>
        </row>
        <row r="9">
          <cell r="A9" t="str">
            <v>Greece</v>
          </cell>
          <cell r="B9"/>
          <cell r="C9"/>
          <cell r="D9">
            <v>161.517809</v>
          </cell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</row>
        <row r="10">
          <cell r="A10" t="str">
            <v>Ireland</v>
          </cell>
          <cell r="B10"/>
          <cell r="C10"/>
          <cell r="D10"/>
          <cell r="E10"/>
          <cell r="F10"/>
          <cell r="G10">
            <v>22</v>
          </cell>
          <cell r="H10"/>
          <cell r="I10"/>
          <cell r="J10"/>
          <cell r="K10"/>
          <cell r="L10">
            <v>7.4</v>
          </cell>
          <cell r="M10"/>
          <cell r="N10">
            <v>1.4</v>
          </cell>
          <cell r="O10"/>
        </row>
        <row r="11">
          <cell r="A11" t="str">
            <v>New Zealand</v>
          </cell>
          <cell r="B11"/>
          <cell r="C11"/>
          <cell r="D11">
            <v>2.2639999999999998</v>
          </cell>
          <cell r="E11">
            <v>68.296000000000006</v>
          </cell>
          <cell r="F11"/>
          <cell r="G11">
            <v>130.87899999999999</v>
          </cell>
          <cell r="H11"/>
          <cell r="I11"/>
          <cell r="J11">
            <v>2.1139999999999999</v>
          </cell>
          <cell r="K11"/>
          <cell r="L11"/>
          <cell r="M11"/>
          <cell r="N11"/>
          <cell r="O11"/>
        </row>
        <row r="12">
          <cell r="A12" t="str">
            <v>Spain</v>
          </cell>
          <cell r="B12"/>
          <cell r="C12">
            <v>0</v>
          </cell>
          <cell r="D12">
            <v>28973.3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</row>
        <row r="13">
          <cell r="A13" t="str">
            <v>Sweden</v>
          </cell>
          <cell r="B13"/>
          <cell r="C13"/>
          <cell r="D13">
            <v>5212</v>
          </cell>
          <cell r="E13">
            <v>7512</v>
          </cell>
          <cell r="F13"/>
          <cell r="G13">
            <v>2290</v>
          </cell>
          <cell r="H13"/>
          <cell r="I13"/>
          <cell r="J13"/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/>
          <cell r="C14"/>
          <cell r="D14">
            <v>191.2</v>
          </cell>
          <cell r="E14">
            <v>6.2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</row>
        <row r="15">
          <cell r="A15" t="str">
            <v>United Kingdom</v>
          </cell>
          <cell r="B15"/>
          <cell r="C15">
            <v>193.4</v>
          </cell>
          <cell r="D15">
            <v>232.2</v>
          </cell>
          <cell r="E15"/>
          <cell r="F15">
            <v>11.6</v>
          </cell>
          <cell r="G15"/>
          <cell r="H15"/>
          <cell r="I15"/>
          <cell r="J15"/>
          <cell r="K15"/>
          <cell r="L15"/>
          <cell r="M15"/>
          <cell r="N15"/>
          <cell r="O15"/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</sheetNames>
    <sheetDataSet>
      <sheetData sheetId="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external"/>
      <sheetName val="_finance"/>
      <sheetName val="summary table"/>
      <sheetName val="policy_space"/>
      <sheetName val="Corporate"/>
      <sheetName val="Fig_Exfinneeds"/>
      <sheetName val="MFMod"/>
      <sheetName val="IIF credit to private"/>
      <sheetName val="QEDS_short term extdebt"/>
      <sheetName val="IDS serv on ext debt total"/>
      <sheetName val="Ext fin EMDE"/>
      <sheetName val="Ext financing"/>
      <sheetName val="IDS serv on ext debt LT"/>
      <sheetName val="ext debt stock LT"/>
      <sheetName val="ext debt stock ST"/>
      <sheetName val="IFS reserves quarter"/>
      <sheetName val="IFS reserves annual"/>
      <sheetName val="IDS_interest amortization"/>
      <sheetName val="r-g"/>
      <sheetName val="Haver_int rate"/>
      <sheetName val="CEIC_intr rate"/>
      <sheetName val="IIF_int rate"/>
      <sheetName val="inflation annual"/>
      <sheetName val="inflation"/>
      <sheetName val="-&gt;from Stata output"/>
      <sheetName val="Exdebt_toGDP_IFS"/>
      <sheetName val="Govrev_WEO"/>
      <sheetName val="FiscalB_WEO"/>
      <sheetName val="Govdebt_WEO"/>
      <sheetName val="Exfinneed"/>
      <sheetName val="CAB_WEO"/>
      <sheetName val="Credit_to_private_toGDP"/>
      <sheetName val="regulatry_capital"/>
      <sheetName val="Regtier1_FSI"/>
      <sheetName val="Return_asset"/>
      <sheetName val="Return_equity"/>
      <sheetName val="Int_FSI"/>
      <sheetName val="ExpI_FSI"/>
      <sheetName val="NPL"/>
      <sheetName val="NPL2_FSI"/>
      <sheetName val="Liquidasset_liability"/>
      <sheetName val="LiqT_FSI"/>
      <sheetName val="DepL_FSI"/>
      <sheetName val="Fx_FSI"/>
      <sheetName val="FxL_FSI"/>
      <sheetName val="interestpay_rev"/>
      <sheetName val="reserve_toImport"/>
      <sheetName val="ShExdebt_to_reserve"/>
      <sheetName val="Shdebt_toGDP"/>
      <sheetName val="debt_maturity"/>
      <sheetName val="→Haver"/>
      <sheetName val="GDPgrowth"/>
      <sheetName val="Revenue"/>
      <sheetName val="FiscalBalance"/>
      <sheetName val="Debt"/>
      <sheetName val="IIF corporatedebt"/>
      <sheetName val="CurrentAccount"/>
      <sheetName val="GDP"/>
      <sheetName val="ExternalDebt"/>
      <sheetName val="ExternalDebtService"/>
      <sheetName val="ExternalShDebt+Fneed"/>
      <sheetName val="DomesticCredit"/>
      <sheetName val="PolicyRate"/>
      <sheetName val="CPI"/>
      <sheetName val="Reserves"/>
      <sheetName val="address"/>
      <sheetName val="credit_GDP"/>
      <sheetName val="Bank_credit"/>
      <sheetName val="Cost_to_Income"/>
      <sheetName val="GDPusd_WEO"/>
      <sheetName val="GDPgrowth_WEO"/>
      <sheetName val="Exfinneed_rev"/>
      <sheetName val="Debtservice_GDP"/>
      <sheetName val="ShDebt_GDP"/>
      <sheetName val="reserve_toGDP"/>
      <sheetName val="Pri_ext_debt_GDP"/>
      <sheetName val="Pub_ext_debt_GDP"/>
      <sheetName val="Pri_debt_GDP"/>
      <sheetName val="ExDservice_GDP"/>
      <sheetName val="QEDS WDI_Ext debt"/>
      <sheetName val="HAVER_Extdebt"/>
      <sheetName val="Q nominal GDP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7">
          <cell r="C17" t="str">
            <v>r (2021)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wbg_cname</v>
          </cell>
        </row>
      </sheetData>
      <sheetData sheetId="32">
        <row r="1">
          <cell r="A1" t="str">
            <v>wbg_cname</v>
          </cell>
        </row>
      </sheetData>
      <sheetData sheetId="33">
        <row r="1">
          <cell r="A1" t="str">
            <v>wbg_cname</v>
          </cell>
        </row>
      </sheetData>
      <sheetData sheetId="34">
        <row r="1">
          <cell r="A1" t="str">
            <v>wbg_cname</v>
          </cell>
        </row>
      </sheetData>
      <sheetData sheetId="35">
        <row r="1">
          <cell r="A1" t="str">
            <v>wbg_cname</v>
          </cell>
        </row>
      </sheetData>
      <sheetData sheetId="36">
        <row r="1">
          <cell r="A1" t="str">
            <v>wbg_cname</v>
          </cell>
        </row>
      </sheetData>
      <sheetData sheetId="37">
        <row r="1">
          <cell r="A1" t="str">
            <v>wbg_cname</v>
          </cell>
        </row>
      </sheetData>
      <sheetData sheetId="38">
        <row r="1">
          <cell r="A1" t="str">
            <v>wbg_cname</v>
          </cell>
        </row>
      </sheetData>
      <sheetData sheetId="39">
        <row r="1">
          <cell r="A1" t="str">
            <v>wbg_cname</v>
          </cell>
        </row>
      </sheetData>
      <sheetData sheetId="40">
        <row r="1">
          <cell r="A1" t="str">
            <v>wbg_cname</v>
          </cell>
        </row>
      </sheetData>
      <sheetData sheetId="41">
        <row r="1">
          <cell r="A1" t="str">
            <v>wbg_cname</v>
          </cell>
        </row>
      </sheetData>
      <sheetData sheetId="42">
        <row r="1">
          <cell r="A1" t="str">
            <v>wbg_cname</v>
          </cell>
        </row>
      </sheetData>
      <sheetData sheetId="43">
        <row r="1">
          <cell r="A1" t="str">
            <v>wbg_cname</v>
          </cell>
        </row>
      </sheetData>
      <sheetData sheetId="44">
        <row r="1">
          <cell r="A1" t="str">
            <v>wbg_cname</v>
          </cell>
        </row>
      </sheetData>
      <sheetData sheetId="45"/>
      <sheetData sheetId="46"/>
      <sheetData sheetId="47"/>
      <sheetData sheetId="48"/>
      <sheetData sheetId="49"/>
      <sheetData sheetId="50"/>
      <sheetData sheetId="51">
        <row r="1">
          <cell r="A1" t="str">
            <v>name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ock Price Indices Figure"/>
      <sheetName val="Bond Yields Figure"/>
      <sheetName val="FX Daily Figure"/>
      <sheetName val="Portfolio flows"/>
      <sheetName val="Private Credit"/>
      <sheetName val="M2"/>
      <sheetName val="BOP"/>
      <sheetName val="Debt"/>
      <sheetName val="Debt2"/>
      <sheetName val="NPL"/>
      <sheetName val="policy+marketExp"/>
      <sheetName val="PolicyRate"/>
    </sheetNames>
    <sheetDataSet>
      <sheetData sheetId="0"/>
      <sheetData sheetId="1"/>
      <sheetData sheetId="2">
        <row r="2">
          <cell r="Y2" t="str">
            <v>China</v>
          </cell>
        </row>
      </sheetData>
      <sheetData sheetId="3"/>
      <sheetData sheetId="4"/>
      <sheetData sheetId="5"/>
      <sheetData sheetId="6"/>
      <sheetData sheetId="7">
        <row r="2">
          <cell r="B2" t="str">
            <v>EMDEs(rhs)</v>
          </cell>
        </row>
      </sheetData>
      <sheetData sheetId="8"/>
      <sheetData sheetId="9"/>
      <sheetData sheetId="10"/>
      <sheetData sheetId="11">
        <row r="1">
          <cell r="C1" t="str">
            <v>China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Fionne Lim Jing Wen" id="{72EA5DF7-EFA0-4C6A-8F52-6072383FE831}" userId="S::fjingwen@worldbank.org::e1398a17-f841-4b04-b6eb-f3e56212096e" providerId="AD"/>
</personList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002345"/>
      </a:dk2>
      <a:lt2>
        <a:srgbClr val="00A996"/>
      </a:lt2>
      <a:accent1>
        <a:srgbClr val="EB1C2D"/>
      </a:accent1>
      <a:accent2>
        <a:srgbClr val="F78D28"/>
      </a:accent2>
      <a:accent3>
        <a:srgbClr val="FDB714"/>
      </a:accent3>
      <a:accent4>
        <a:srgbClr val="00AB51"/>
      </a:accent4>
      <a:accent5>
        <a:srgbClr val="00ADE4"/>
      </a:accent5>
      <a:accent6>
        <a:srgbClr val="872B90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23" dT="2024-09-11T12:30:33.26" personId="{72EA5DF7-EFA0-4C6A-8F52-6072383FE831}" id="{621EB1FF-19B9-4054-8EDF-6D5020DBD5C3}">
    <text>Figures amended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23" dT="2024-09-11T12:30:33.26" personId="{72EA5DF7-EFA0-4C6A-8F52-6072383FE831}" id="{676FAA6D-EB86-447E-B72C-6E0B89F468E3}">
    <text>Figures amend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34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6.xml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7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8.xml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9.xml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1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3.xml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4.xml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35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0.xml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1.xml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2.xml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5.xml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36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0.xml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2.xml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4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5.xml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9.xml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0.xml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2.xml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3.xml"/></Relationships>
</file>

<file path=xl/worksheets/_rels/sheet1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4.xml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5.xml"/></Relationships>
</file>

<file path=xl/worksheets/_rels/sheet1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6.xml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7.xml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8.xml"/></Relationships>
</file>

<file path=xl/worksheets/_rels/sheet1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9.xml"/></Relationships>
</file>

<file path=xl/worksheets/_rels/sheet1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0.xml"/></Relationships>
</file>

<file path=xl/worksheets/_rels/sheet1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2.xml"/></Relationships>
</file>

<file path=xl/worksheets/_rels/sheet1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3.xml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4.xml"/></Relationships>
</file>

<file path=xl/worksheets/_rels/sheet1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5.xml"/></Relationships>
</file>

<file path=xl/worksheets/_rels/sheet1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7.xml"/></Relationships>
</file>

<file path=xl/worksheets/_rels/sheet1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9.xml"/></Relationships>
</file>

<file path=xl/worksheets/_rels/sheet1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1.xml"/></Relationships>
</file>

<file path=xl/worksheets/_rels/sheet1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3.xml"/></Relationships>
</file>

<file path=xl/worksheets/_rels/sheet1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4.xml"/></Relationships>
</file>

<file path=xl/worksheets/_rels/sheet1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5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1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1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6.xml"/></Relationships>
</file>

<file path=xl/worksheets/_rels/sheet1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7.xml"/></Relationships>
</file>

<file path=xl/worksheets/_rels/sheet1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8.xml"/></Relationships>
</file>

<file path=xl/worksheets/_rels/sheet1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9.xml"/></Relationships>
</file>

<file path=xl/worksheets/_rels/sheet1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0.xml"/></Relationships>
</file>

<file path=xl/worksheets/_rels/sheet1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2.xml"/></Relationships>
</file>

<file path=xl/worksheets/_rels/sheet1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4.xml"/></Relationships>
</file>

<file path=xl/worksheets/_rels/sheet1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6.xml"/></Relationships>
</file>

<file path=xl/worksheets/_rels/sheet1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8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5.bin"/></Relationships>
</file>

<file path=xl/worksheets/_rels/sheet1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0.xml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2.xml"/><Relationship Id="rId1" Type="http://schemas.openxmlformats.org/officeDocument/2006/relationships/printerSettings" Target="../printerSettings/printerSettings38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3.xml"/><Relationship Id="rId1" Type="http://schemas.openxmlformats.org/officeDocument/2006/relationships/printerSettings" Target="../printerSettings/printerSettings39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4.xml"/><Relationship Id="rId1" Type="http://schemas.openxmlformats.org/officeDocument/2006/relationships/printerSettings" Target="../printerSettings/printerSettings40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5.xml"/><Relationship Id="rId1" Type="http://schemas.openxmlformats.org/officeDocument/2006/relationships/printerSettings" Target="../printerSettings/printerSettings41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6.xml"/><Relationship Id="rId1" Type="http://schemas.openxmlformats.org/officeDocument/2006/relationships/printerSettings" Target="../printerSettings/printerSettings42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7.xml"/><Relationship Id="rId1" Type="http://schemas.openxmlformats.org/officeDocument/2006/relationships/printerSettings" Target="../printerSettings/printerSettings43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8.xml"/><Relationship Id="rId1" Type="http://schemas.openxmlformats.org/officeDocument/2006/relationships/printerSettings" Target="../printerSettings/printerSettings44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9.xml"/><Relationship Id="rId1" Type="http://schemas.openxmlformats.org/officeDocument/2006/relationships/printerSettings" Target="../printerSettings/printerSettings45.bin"/></Relationships>
</file>

<file path=xl/worksheets/_rels/sheet1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0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6.bin"/></Relationships>
</file>

<file path=xl/worksheets/_rels/sheet1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1.xml"/></Relationships>
</file>

<file path=xl/worksheets/_rels/sheet1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3.xml"/></Relationships>
</file>

<file path=xl/worksheets/_rels/sheet1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5.xml"/></Relationships>
</file>

<file path=xl/worksheets/_rels/sheet1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7.xml"/></Relationships>
</file>

<file path=xl/worksheets/_rels/sheet1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8.xml"/></Relationships>
</file>

<file path=xl/worksheets/_rels/sheet1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0.xml"/></Relationships>
</file>

<file path=xl/worksheets/_rels/sheet1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2.xml"/></Relationships>
</file>

<file path=xl/worksheets/_rels/sheet1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3.xml"/></Relationships>
</file>

<file path=xl/worksheets/_rels/sheet1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4.xml"/></Relationships>
</file>

<file path=xl/worksheets/_rels/sheet1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5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7.bin"/></Relationships>
</file>

<file path=xl/worksheets/_rels/sheet1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6.xml"/></Relationships>
</file>

<file path=xl/worksheets/_rels/sheet1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7.xml"/></Relationships>
</file>

<file path=xl/worksheets/_rels/sheet1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8.xml"/></Relationships>
</file>

<file path=xl/worksheets/_rels/sheet1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9.xml"/></Relationships>
</file>

<file path=xl/worksheets/_rels/sheet1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0.xml"/></Relationships>
</file>

<file path=xl/worksheets/_rels/sheet1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2.xml"/></Relationships>
</file>

<file path=xl/worksheets/_rels/sheet1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3.xml"/></Relationships>
</file>

<file path=xl/worksheets/_rels/sheet1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4.xml"/></Relationships>
</file>

<file path=xl/worksheets/_rels/sheet1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5.xml"/></Relationships>
</file>

<file path=xl/worksheets/_rels/sheet1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7.xml"/></Relationships>
</file>

<file path=xl/worksheets/_rels/sheet1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8.xml"/></Relationships>
</file>

<file path=xl/worksheets/_rels/sheet1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9.xml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0.xml"/></Relationships>
</file>

<file path=xl/worksheets/_rels/sheet1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1.xml"/></Relationships>
</file>

<file path=xl/worksheets/_rels/sheet1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2.xml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3.xml"/></Relationships>
</file>

<file path=xl/worksheets/_rels/sheet1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4.xml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9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0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11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12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1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14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1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16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17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18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1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2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2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2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2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24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25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26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27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4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6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4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6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8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0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1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2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4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5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6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7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8.xml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28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0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1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2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4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5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6.xml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9.bin"/><Relationship Id="rId4" Type="http://schemas.microsoft.com/office/2017/10/relationships/threadedComment" Target="../threadedComments/threadedComment2.xml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30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31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0.xml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1.xml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3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830AA-0BA0-4A15-861C-CFB9CE8EC3E1}">
  <sheetPr>
    <pageSetUpPr fitToPage="1"/>
  </sheetPr>
  <dimension ref="A1:Y235"/>
  <sheetViews>
    <sheetView showGridLines="0" zoomScale="70" zoomScaleNormal="70" zoomScaleSheetLayoutView="85" workbookViewId="0"/>
  </sheetViews>
  <sheetFormatPr defaultColWidth="8.1328125" defaultRowHeight="12.75"/>
  <cols>
    <col min="1" max="1" width="26" style="14" bestFit="1" customWidth="1"/>
    <col min="2" max="10" width="15.265625" style="14" customWidth="1"/>
    <col min="11" max="12" width="8.1328125" style="14"/>
    <col min="13" max="13" width="11" style="14" bestFit="1" customWidth="1"/>
    <col min="14" max="16384" width="8.1328125" style="14"/>
  </cols>
  <sheetData>
    <row r="1" spans="1:25" s="6" customFormat="1" ht="21.75" customHeight="1">
      <c r="A1" s="1"/>
      <c r="B1" s="2" t="s">
        <v>1</v>
      </c>
      <c r="C1" s="2"/>
      <c r="D1" s="2"/>
      <c r="E1" s="2"/>
      <c r="F1" s="2" t="s">
        <v>2</v>
      </c>
      <c r="G1" s="2">
        <v>2023</v>
      </c>
      <c r="H1" s="2" t="s">
        <v>3</v>
      </c>
      <c r="I1" s="2" t="s">
        <v>4</v>
      </c>
      <c r="J1" s="3"/>
      <c r="K1" s="4"/>
      <c r="L1" s="5" t="s">
        <v>5</v>
      </c>
      <c r="X1" s="7"/>
      <c r="Y1" s="7"/>
    </row>
    <row r="2" spans="1:25" s="6" customFormat="1" ht="21.75" customHeight="1">
      <c r="A2" s="4" t="s">
        <v>6</v>
      </c>
      <c r="B2" s="3">
        <v>6.4</v>
      </c>
      <c r="C2" s="8"/>
      <c r="D2" s="8"/>
      <c r="E2" s="8"/>
      <c r="F2" s="3">
        <v>4.0767983969438433</v>
      </c>
      <c r="G2" s="8">
        <v>5.0999999999999996</v>
      </c>
      <c r="H2" s="8">
        <v>4.8</v>
      </c>
      <c r="I2" s="8">
        <v>4.4000000000000004</v>
      </c>
      <c r="J2" s="8"/>
      <c r="K2" s="4"/>
      <c r="L2" s="1"/>
    </row>
    <row r="3" spans="1:25" s="6" customFormat="1" ht="21.75" customHeight="1">
      <c r="A3" s="4" t="s">
        <v>7</v>
      </c>
      <c r="B3" s="3">
        <v>6.7075132927974606</v>
      </c>
      <c r="C3" s="3"/>
      <c r="D3" s="3"/>
      <c r="E3" s="3"/>
      <c r="F3" s="3">
        <v>4.5333333333333341</v>
      </c>
      <c r="G3" s="9">
        <v>5.2</v>
      </c>
      <c r="H3" s="9">
        <v>4.8</v>
      </c>
      <c r="I3" s="9">
        <v>4.3</v>
      </c>
      <c r="J3" s="9"/>
      <c r="K3" s="4"/>
      <c r="L3" s="4"/>
    </row>
    <row r="4" spans="1:25" s="6" customFormat="1" ht="21.75" customHeight="1">
      <c r="A4" s="4" t="s">
        <v>8</v>
      </c>
      <c r="B4" s="3">
        <v>5.2</v>
      </c>
      <c r="C4" s="10"/>
      <c r="D4" s="9"/>
      <c r="E4" s="9"/>
      <c r="F4" s="3">
        <v>1.6504410464713384</v>
      </c>
      <c r="G4" s="9">
        <v>4.4000000000000004</v>
      </c>
      <c r="H4" s="9">
        <v>4.7</v>
      </c>
      <c r="I4" s="9">
        <v>4.9000000000000004</v>
      </c>
      <c r="J4" s="9"/>
      <c r="K4" s="4"/>
      <c r="L4" s="4"/>
    </row>
    <row r="5" spans="1:25" s="6" customFormat="1" ht="21.75" customHeight="1">
      <c r="A5" s="4"/>
      <c r="B5" s="10"/>
      <c r="C5" s="10"/>
      <c r="D5" s="9"/>
      <c r="E5" s="9"/>
      <c r="F5" s="3"/>
      <c r="G5" s="9"/>
      <c r="H5" s="9"/>
      <c r="I5" s="9"/>
      <c r="J5" s="9"/>
      <c r="K5" s="4"/>
      <c r="L5" s="4"/>
    </row>
    <row r="6" spans="1:25" s="6" customFormat="1" ht="21.75" customHeight="1">
      <c r="A6" s="4" t="s">
        <v>9</v>
      </c>
      <c r="B6" s="3">
        <v>2.548927694334906</v>
      </c>
      <c r="C6" s="3"/>
      <c r="D6" s="3"/>
      <c r="E6" s="3"/>
      <c r="F6" s="3">
        <v>2.1763239044275129</v>
      </c>
      <c r="G6" s="3">
        <v>3.4135333219936439</v>
      </c>
      <c r="H6" s="3">
        <v>3.300918508438794</v>
      </c>
      <c r="I6" s="3">
        <v>3.8252296271096982</v>
      </c>
      <c r="J6" s="9"/>
      <c r="K6" s="4"/>
      <c r="L6" s="4"/>
    </row>
    <row r="7" spans="1:25" s="6" customFormat="1" ht="21.75" customHeight="1">
      <c r="A7" s="4" t="s">
        <v>10</v>
      </c>
      <c r="B7" s="3">
        <v>2.1110091494534577</v>
      </c>
      <c r="C7" s="3"/>
      <c r="D7" s="3"/>
      <c r="E7" s="3"/>
      <c r="F7" s="3">
        <v>1.3410129551204688</v>
      </c>
      <c r="G7" s="3">
        <v>1.5</v>
      </c>
      <c r="H7" s="3">
        <v>1.5</v>
      </c>
      <c r="I7" s="3">
        <v>2.7</v>
      </c>
      <c r="J7" s="3"/>
      <c r="K7" s="4"/>
      <c r="L7" s="4"/>
    </row>
    <row r="8" spans="1:25" s="6" customFormat="1" ht="21.75" customHeight="1">
      <c r="A8" s="4" t="s">
        <v>11</v>
      </c>
      <c r="B8" s="3"/>
      <c r="C8" s="3"/>
      <c r="D8" s="11"/>
      <c r="E8" s="11"/>
      <c r="F8" s="3"/>
      <c r="G8" s="11"/>
      <c r="H8" s="11"/>
      <c r="I8" s="11"/>
      <c r="J8" s="11"/>
      <c r="K8" s="4"/>
      <c r="L8" s="4"/>
    </row>
    <row r="9" spans="1:25" s="6" customFormat="1" ht="21.75" customHeight="1">
      <c r="A9" s="12"/>
      <c r="B9" s="12"/>
      <c r="C9" s="12"/>
      <c r="D9" s="12"/>
      <c r="E9" s="12"/>
      <c r="F9" s="12"/>
      <c r="G9" s="12"/>
      <c r="H9" s="12"/>
      <c r="I9" s="12"/>
      <c r="J9" s="12"/>
    </row>
    <row r="10" spans="1:25" s="13" customFormat="1" ht="20.45" customHeight="1"/>
    <row r="11" spans="1:25" s="13" customFormat="1"/>
    <row r="12" spans="1:25" ht="21.75" customHeight="1"/>
    <row r="13" spans="1:25" ht="21.75" customHeight="1">
      <c r="A13" s="6"/>
      <c r="B13" s="15"/>
      <c r="C13" s="15"/>
      <c r="D13" s="16"/>
      <c r="E13" s="16"/>
      <c r="F13" s="17"/>
      <c r="G13" s="16"/>
      <c r="H13" s="16"/>
      <c r="I13" s="16"/>
      <c r="J13" s="18"/>
    </row>
    <row r="14" spans="1:25" ht="21.75" customHeight="1"/>
    <row r="15" spans="1:25" ht="21.75" customHeight="1"/>
    <row r="16" spans="1:25" ht="21.75" customHeight="1"/>
    <row r="17" ht="21.75" customHeight="1"/>
    <row r="18" ht="21.75" customHeight="1"/>
    <row r="19" ht="21.75" customHeight="1"/>
    <row r="20" ht="21.75" customHeight="1"/>
    <row r="21" ht="21.75" customHeight="1"/>
    <row r="22" ht="21.75" customHeight="1"/>
    <row r="23" ht="21.75" customHeight="1"/>
    <row r="24" ht="21.75" customHeight="1"/>
    <row r="25" ht="21.75" customHeight="1"/>
    <row r="26" ht="21.75" customHeight="1"/>
    <row r="27" ht="21.75" customHeight="1"/>
    <row r="28" ht="21.75" customHeight="1"/>
    <row r="29" ht="21.75" customHeight="1"/>
    <row r="30" ht="21.75" customHeight="1"/>
    <row r="31" ht="21.75" customHeight="1"/>
    <row r="32" ht="21.75" customHeight="1"/>
    <row r="33" ht="21.75" customHeight="1"/>
    <row r="34" ht="21.75" customHeight="1"/>
    <row r="35" ht="21.75" customHeight="1"/>
    <row r="36" ht="21.75" customHeight="1"/>
    <row r="37" ht="21.75" customHeight="1"/>
    <row r="38" ht="21.75" customHeight="1"/>
    <row r="39" ht="21.75" customHeight="1"/>
    <row r="40" ht="21.75" customHeight="1"/>
    <row r="41" ht="21.75" customHeight="1"/>
    <row r="42" ht="21.75" customHeight="1"/>
    <row r="43" ht="21.75" customHeight="1"/>
    <row r="44" ht="21.75" customHeight="1"/>
    <row r="45" ht="21.75" customHeight="1"/>
    <row r="46" ht="21.75" customHeight="1"/>
    <row r="47" ht="21.75" customHeight="1"/>
    <row r="48" ht="21.75" customHeight="1"/>
    <row r="49" ht="21.75" customHeight="1"/>
    <row r="50" ht="21.75" customHeight="1"/>
    <row r="51" ht="21.75" customHeight="1"/>
    <row r="52" ht="21.75" customHeight="1"/>
    <row r="53" ht="21.75" customHeight="1"/>
    <row r="54" ht="21.75" customHeight="1"/>
    <row r="55" ht="21.75" customHeight="1"/>
    <row r="56" ht="21.75" customHeight="1"/>
    <row r="57" ht="21.75" customHeight="1"/>
    <row r="58" ht="21.75" customHeight="1"/>
    <row r="59" ht="21.75" customHeight="1"/>
    <row r="60" ht="21.75" customHeight="1"/>
    <row r="61" ht="21.75" customHeight="1"/>
    <row r="62" ht="21.75" customHeight="1"/>
    <row r="63" ht="21.75" customHeight="1"/>
    <row r="64" ht="21.75" customHeight="1"/>
    <row r="65" ht="21.75" customHeight="1"/>
    <row r="66" ht="21.75" customHeight="1"/>
    <row r="67" ht="21.75" customHeight="1"/>
    <row r="68" ht="21.75" customHeight="1"/>
    <row r="69" ht="21.75" customHeight="1"/>
    <row r="70" ht="21.75" customHeight="1"/>
    <row r="71" ht="21.75" customHeight="1"/>
    <row r="72" ht="21.75" customHeight="1"/>
    <row r="73" ht="21.75" customHeight="1"/>
    <row r="74" ht="21.75" customHeight="1"/>
    <row r="75" ht="21.75" customHeight="1"/>
    <row r="76" ht="21.75" customHeight="1"/>
    <row r="77" ht="21.75" customHeight="1"/>
    <row r="78" ht="21.75" customHeight="1"/>
    <row r="79" ht="21.75" customHeight="1"/>
    <row r="80" ht="21.75" customHeight="1"/>
    <row r="81" ht="21.75" customHeight="1"/>
    <row r="82" ht="21.75" customHeight="1"/>
    <row r="83" ht="21.75" customHeight="1"/>
    <row r="84" ht="21.75" customHeight="1"/>
    <row r="85" ht="21.75" customHeight="1"/>
    <row r="86" ht="21.75" customHeight="1"/>
    <row r="87" ht="21.75" customHeight="1"/>
    <row r="88" ht="21.75" customHeight="1"/>
    <row r="89" ht="21.75" customHeight="1"/>
    <row r="90" ht="21.75" customHeight="1"/>
    <row r="91" ht="21.75" customHeight="1"/>
    <row r="92" ht="21.75" customHeight="1"/>
    <row r="93" ht="21.75" customHeight="1"/>
    <row r="94" ht="21.75" customHeight="1"/>
    <row r="95" ht="21.75" customHeight="1"/>
    <row r="96" ht="21.75" customHeight="1"/>
    <row r="97" ht="21.75" customHeight="1"/>
    <row r="98" ht="21.75" customHeight="1"/>
    <row r="99" ht="21.75" customHeight="1"/>
    <row r="100" ht="21.75" customHeight="1"/>
    <row r="101" ht="21.75" customHeight="1"/>
    <row r="102" ht="21.75" customHeight="1"/>
    <row r="103" ht="21.75" customHeight="1"/>
    <row r="104" ht="21.75" customHeight="1"/>
    <row r="105" ht="21.75" customHeight="1"/>
    <row r="106" ht="21.75" customHeight="1"/>
    <row r="107" ht="21.75" customHeight="1"/>
    <row r="108" ht="21.75" customHeight="1"/>
    <row r="109" ht="21.75" customHeight="1"/>
    <row r="110" ht="21.75" customHeight="1"/>
    <row r="111" ht="21.75" customHeight="1"/>
    <row r="112" ht="21.75" customHeight="1"/>
    <row r="113" ht="21.75" customHeight="1"/>
    <row r="114" ht="21.75" customHeight="1"/>
    <row r="115" ht="21.75" customHeight="1"/>
    <row r="116" ht="21.75" customHeight="1"/>
    <row r="117" ht="21.75" customHeight="1"/>
    <row r="118" ht="21.75" customHeight="1"/>
    <row r="119" ht="21.75" customHeight="1"/>
    <row r="120" ht="21.75" customHeight="1"/>
    <row r="121" ht="21.75" customHeight="1"/>
    <row r="122" ht="21.75" customHeight="1"/>
    <row r="123" ht="21.75" customHeight="1"/>
    <row r="124" ht="21.75" customHeight="1"/>
    <row r="125" ht="21.75" customHeight="1"/>
    <row r="126" ht="21.75" customHeight="1"/>
    <row r="127" ht="21.75" customHeight="1"/>
    <row r="128" ht="21.75" customHeight="1"/>
    <row r="129" ht="21.75" customHeight="1"/>
    <row r="130" ht="21.75" customHeight="1"/>
    <row r="131" ht="21.75" customHeight="1"/>
    <row r="132" ht="21.75" customHeight="1"/>
    <row r="133" ht="21.75" customHeight="1"/>
    <row r="134" ht="21.75" customHeight="1"/>
    <row r="135" ht="21.75" customHeight="1"/>
    <row r="136" ht="21.75" customHeight="1"/>
    <row r="137" ht="21.75" customHeight="1"/>
    <row r="138" ht="21.75" customHeight="1"/>
    <row r="139" ht="21.75" customHeight="1"/>
    <row r="140" ht="21.75" customHeight="1"/>
    <row r="141" ht="21.75" customHeight="1"/>
    <row r="142" ht="21.75" customHeight="1"/>
    <row r="143" ht="21.75" customHeight="1"/>
    <row r="144" ht="21.75" customHeight="1"/>
    <row r="145" ht="21.75" customHeight="1"/>
    <row r="146" ht="21.75" customHeight="1"/>
    <row r="147" ht="21.75" customHeight="1"/>
    <row r="148" ht="21.75" customHeight="1"/>
    <row r="149" ht="21.75" customHeight="1"/>
    <row r="150" ht="21.75" customHeight="1"/>
    <row r="151" ht="21.75" customHeight="1"/>
    <row r="152" ht="21.75" customHeight="1"/>
    <row r="153" ht="21.75" customHeight="1"/>
    <row r="154" ht="21.75" customHeight="1"/>
    <row r="155" ht="21.75" customHeight="1"/>
    <row r="156" ht="21.75" customHeight="1"/>
    <row r="157" ht="21.75" customHeight="1"/>
    <row r="158" ht="21.75" customHeight="1"/>
    <row r="159" ht="21.75" customHeight="1"/>
    <row r="160" ht="21.75" customHeight="1"/>
    <row r="161" ht="21.75" customHeight="1"/>
    <row r="162" ht="21.75" customHeight="1"/>
    <row r="163" ht="21.75" customHeight="1"/>
    <row r="164" ht="21.75" customHeight="1"/>
    <row r="165" ht="21.75" customHeight="1"/>
    <row r="166" ht="21.75" customHeight="1"/>
    <row r="167" ht="21.75" customHeight="1"/>
    <row r="168" ht="21.75" customHeight="1"/>
    <row r="169" ht="21.75" customHeight="1"/>
    <row r="170" ht="21.75" customHeight="1"/>
    <row r="171" ht="21.75" customHeight="1"/>
    <row r="172" ht="21.75" customHeight="1"/>
    <row r="173" ht="21.75" customHeight="1"/>
    <row r="174" ht="21.75" customHeight="1"/>
    <row r="175" ht="21.75" customHeight="1"/>
    <row r="176" ht="21.75" customHeight="1"/>
    <row r="177" ht="21.75" customHeight="1"/>
    <row r="178" ht="21.75" customHeight="1"/>
    <row r="179" ht="21.75" customHeight="1"/>
    <row r="180" ht="21.75" customHeight="1"/>
    <row r="181" ht="21.75" customHeight="1"/>
    <row r="182" ht="21.75" customHeight="1"/>
    <row r="183" ht="21.75" customHeight="1"/>
    <row r="184" ht="21.75" customHeight="1"/>
    <row r="185" ht="21.75" customHeight="1"/>
    <row r="186" ht="21.75" customHeight="1"/>
    <row r="187" ht="21.75" customHeight="1"/>
    <row r="188" ht="21.75" customHeight="1"/>
    <row r="189" ht="21.75" customHeight="1"/>
    <row r="190" ht="21.75" customHeight="1"/>
    <row r="191" ht="21.75" customHeight="1"/>
    <row r="192" ht="21.75" customHeight="1"/>
    <row r="193" ht="21.75" customHeight="1"/>
    <row r="194" ht="21.75" customHeight="1"/>
    <row r="195" ht="21.75" customHeight="1"/>
    <row r="196" ht="21.75" customHeight="1"/>
    <row r="197" ht="21.75" customHeight="1"/>
    <row r="198" ht="21.75" customHeight="1"/>
    <row r="199" ht="21.75" customHeight="1"/>
    <row r="200" ht="21.75" customHeight="1"/>
    <row r="201" ht="21.75" customHeight="1"/>
    <row r="202" ht="21.75" customHeight="1"/>
    <row r="203" ht="21.75" customHeight="1"/>
    <row r="204" ht="21.75" customHeight="1"/>
    <row r="205" ht="21.75" customHeight="1"/>
    <row r="206" ht="21.75" customHeight="1"/>
    <row r="207" ht="21.75" customHeight="1"/>
    <row r="208" ht="21.75" customHeight="1"/>
    <row r="209" ht="21.75" customHeight="1"/>
    <row r="210" ht="21.75" customHeight="1"/>
    <row r="211" ht="21.75" customHeight="1"/>
    <row r="212" ht="21.75" customHeight="1"/>
    <row r="213" ht="21.75" customHeight="1"/>
    <row r="214" ht="21.75" customHeight="1"/>
    <row r="215" ht="21.75" customHeight="1"/>
    <row r="216" ht="21.75" customHeight="1"/>
    <row r="217" ht="21.75" customHeight="1"/>
    <row r="218" ht="21.75" customHeight="1"/>
    <row r="219" ht="21.75" customHeight="1"/>
    <row r="220" ht="21.75" customHeight="1"/>
    <row r="221" ht="21.75" customHeight="1"/>
    <row r="222" ht="21.75" customHeight="1"/>
    <row r="223" ht="21.75" customHeight="1"/>
    <row r="224" ht="21.75" customHeight="1"/>
    <row r="225" ht="21.75" customHeight="1"/>
    <row r="226" ht="21.75" customHeight="1"/>
    <row r="227" ht="21.75" customHeight="1"/>
    <row r="228" ht="21.75" customHeight="1"/>
    <row r="229" ht="21.75" customHeight="1"/>
    <row r="230" ht="21.75" customHeight="1"/>
    <row r="231" ht="21.75" customHeight="1"/>
    <row r="232" ht="21.75" customHeight="1"/>
    <row r="233" ht="21.75" customHeight="1"/>
    <row r="234" ht="21.75" customHeight="1"/>
    <row r="235" ht="21.75" customHeight="1"/>
  </sheetData>
  <pageMargins left="0.7" right="0.7" top="0.75" bottom="0.75" header="0.3" footer="0.3"/>
  <pageSetup scale="93" fitToHeight="0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F0E5E-020E-43EA-94AA-2D998E0FB805}">
  <dimension ref="A1:J68"/>
  <sheetViews>
    <sheetView zoomScale="55" zoomScaleNormal="55" workbookViewId="0">
      <selection activeCell="G3" sqref="G3"/>
    </sheetView>
  </sheetViews>
  <sheetFormatPr defaultColWidth="9" defaultRowHeight="14.25"/>
  <cols>
    <col min="1" max="1" width="48.86328125" style="57" customWidth="1"/>
    <col min="2" max="2" width="25.86328125" style="57" customWidth="1"/>
    <col min="3" max="3" width="14.59765625" style="57" bestFit="1" customWidth="1"/>
    <col min="4" max="4" width="14.59765625" style="57" customWidth="1"/>
    <col min="5" max="5" width="13.86328125" style="57" bestFit="1" customWidth="1"/>
    <col min="6" max="6" width="14.59765625" style="57" bestFit="1" customWidth="1"/>
    <col min="7" max="16384" width="9" style="57"/>
  </cols>
  <sheetData>
    <row r="1" spans="1:10" ht="15.4">
      <c r="A1" s="55"/>
      <c r="B1" s="56"/>
      <c r="C1" s="52" t="s">
        <v>85</v>
      </c>
      <c r="D1" s="52" t="s">
        <v>86</v>
      </c>
      <c r="E1" s="52" t="s">
        <v>87</v>
      </c>
      <c r="F1" s="55"/>
      <c r="G1" s="52"/>
      <c r="H1" s="52"/>
      <c r="I1" s="53" t="s">
        <v>88</v>
      </c>
      <c r="J1" s="53"/>
    </row>
    <row r="2" spans="1:10" ht="30" customHeight="1">
      <c r="A2" s="505" t="s">
        <v>89</v>
      </c>
      <c r="B2" s="58" t="s">
        <v>90</v>
      </c>
      <c r="C2" s="55">
        <v>4.0432675062143306E-3</v>
      </c>
      <c r="D2" s="55">
        <v>9.6506441325877837E-2</v>
      </c>
      <c r="E2" s="55">
        <v>2.4876385395245768E-2</v>
      </c>
      <c r="F2" s="55"/>
      <c r="G2" s="52"/>
      <c r="H2" s="52"/>
      <c r="I2" s="52" t="s">
        <v>91</v>
      </c>
      <c r="J2" s="52"/>
    </row>
    <row r="3" spans="1:10" ht="15.4">
      <c r="A3" s="505"/>
      <c r="B3" s="52" t="s">
        <v>92</v>
      </c>
      <c r="C3" s="55">
        <v>9.0490174049424693E-2</v>
      </c>
      <c r="D3" s="55">
        <v>7.4337931349212058E-2</v>
      </c>
      <c r="E3" s="55">
        <v>1.5096493521586405E-2</v>
      </c>
      <c r="F3" s="55"/>
      <c r="G3" s="52"/>
      <c r="H3" s="52"/>
      <c r="I3" s="52"/>
      <c r="J3" s="52"/>
    </row>
    <row r="4" spans="1:10" ht="15.4">
      <c r="A4" s="505"/>
      <c r="B4" s="52" t="s">
        <v>93</v>
      </c>
      <c r="C4" s="55">
        <v>0.11478098409363684</v>
      </c>
      <c r="D4" s="55">
        <v>9.3770066071602681E-2</v>
      </c>
      <c r="E4" s="55">
        <v>1.2493938528953131E-2</v>
      </c>
      <c r="F4" s="55"/>
      <c r="G4" s="52"/>
      <c r="H4" s="52"/>
      <c r="I4" s="52"/>
      <c r="J4" s="52"/>
    </row>
    <row r="5" spans="1:10" ht="30" customHeight="1">
      <c r="A5" s="506" t="s">
        <v>94</v>
      </c>
      <c r="B5" s="58" t="s">
        <v>90</v>
      </c>
      <c r="C5" s="55">
        <v>1.0201806806997928E-2</v>
      </c>
      <c r="D5" s="55">
        <v>4.1792327464012888E-2</v>
      </c>
      <c r="E5" s="55">
        <v>5.7444310313022523E-2</v>
      </c>
      <c r="F5" s="55"/>
      <c r="G5" s="52"/>
      <c r="H5" s="52"/>
      <c r="I5" s="52"/>
      <c r="J5" s="52"/>
    </row>
    <row r="6" spans="1:10" ht="15.4">
      <c r="A6" s="506"/>
      <c r="B6" s="52" t="s">
        <v>92</v>
      </c>
      <c r="C6" s="55">
        <v>2.3970879694488179E-2</v>
      </c>
      <c r="D6" s="55">
        <v>2.5362109116265158E-2</v>
      </c>
      <c r="E6" s="55">
        <v>4.4248768660245276E-2</v>
      </c>
      <c r="F6" s="55"/>
      <c r="G6" s="52"/>
      <c r="H6" s="52"/>
      <c r="I6" s="52"/>
      <c r="J6" s="52"/>
    </row>
    <row r="7" spans="1:10" ht="15.4">
      <c r="A7" s="506"/>
      <c r="B7" s="52" t="s">
        <v>93</v>
      </c>
      <c r="C7" s="55">
        <v>5.5106485577694951E-2</v>
      </c>
      <c r="D7" s="55">
        <v>2.098981672864126E-2</v>
      </c>
      <c r="E7" s="55">
        <v>5.5815515518811122E-2</v>
      </c>
      <c r="F7" s="55"/>
      <c r="G7" s="52"/>
      <c r="H7" s="52"/>
      <c r="I7" s="52"/>
      <c r="J7" s="52"/>
    </row>
    <row r="8" spans="1:10" ht="30" customHeight="1">
      <c r="A8" s="507"/>
      <c r="C8" s="59"/>
      <c r="D8" s="59"/>
      <c r="E8" s="59"/>
      <c r="F8" s="59"/>
    </row>
    <row r="9" spans="1:10">
      <c r="A9" s="507"/>
      <c r="C9" s="59"/>
      <c r="D9" s="59"/>
      <c r="E9" s="59"/>
      <c r="F9" s="59"/>
    </row>
    <row r="10" spans="1:10">
      <c r="A10" s="507"/>
      <c r="C10" s="59"/>
      <c r="D10" s="59"/>
      <c r="E10" s="59"/>
      <c r="F10" s="59"/>
    </row>
    <row r="11" spans="1:10" ht="30" customHeight="1">
      <c r="A11" s="508"/>
      <c r="C11" s="59"/>
      <c r="D11" s="59"/>
      <c r="E11" s="59"/>
      <c r="F11" s="59"/>
    </row>
    <row r="12" spans="1:10" ht="14.45" customHeight="1">
      <c r="A12" s="508"/>
      <c r="B12" s="60"/>
      <c r="C12" s="59"/>
      <c r="D12" s="59"/>
      <c r="E12" s="59"/>
      <c r="F12" s="59"/>
    </row>
    <row r="13" spans="1:10">
      <c r="A13" s="61"/>
      <c r="B13" s="60"/>
      <c r="C13" s="59"/>
      <c r="D13" s="59"/>
      <c r="E13" s="59"/>
      <c r="F13" s="59"/>
    </row>
    <row r="14" spans="1:10">
      <c r="A14" s="61"/>
      <c r="C14" s="59"/>
      <c r="D14" s="59"/>
      <c r="E14" s="59"/>
      <c r="F14" s="59"/>
    </row>
    <row r="15" spans="1:10" ht="29.1" customHeight="1">
      <c r="A15" s="508"/>
      <c r="D15" s="59"/>
      <c r="F15" s="59"/>
    </row>
    <row r="16" spans="1:10">
      <c r="A16" s="508"/>
      <c r="B16" s="60"/>
      <c r="D16" s="59"/>
      <c r="F16" s="59"/>
    </row>
    <row r="17" spans="1:6">
      <c r="A17" s="61"/>
      <c r="B17" s="60"/>
      <c r="D17" s="59"/>
      <c r="F17" s="59"/>
    </row>
    <row r="18" spans="1:6" ht="14.45" customHeight="1">
      <c r="A18" s="61"/>
      <c r="D18" s="59"/>
      <c r="F18" s="59"/>
    </row>
    <row r="19" spans="1:6" ht="19.5">
      <c r="A19" s="62"/>
      <c r="D19" s="59"/>
      <c r="F19" s="59"/>
    </row>
    <row r="20" spans="1:6" ht="19.5">
      <c r="A20" s="62"/>
      <c r="D20" s="59"/>
      <c r="F20" s="59"/>
    </row>
    <row r="21" spans="1:6" ht="19.5">
      <c r="A21" s="62"/>
      <c r="D21" s="59"/>
      <c r="F21" s="59"/>
    </row>
    <row r="22" spans="1:6" ht="19.5">
      <c r="A22" s="62"/>
      <c r="C22" s="59"/>
      <c r="D22" s="59"/>
      <c r="E22" s="59"/>
      <c r="F22" s="59"/>
    </row>
    <row r="25" spans="1:6" ht="15.4">
      <c r="D25" s="52"/>
    </row>
    <row r="68" s="63" customFormat="1"/>
  </sheetData>
  <mergeCells count="5">
    <mergeCell ref="A2:A4"/>
    <mergeCell ref="A5:A7"/>
    <mergeCell ref="A8:A10"/>
    <mergeCell ref="A11:A12"/>
    <mergeCell ref="A15:A16"/>
  </mergeCell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71B67-839B-40B0-BD08-CF87B847266A}">
  <dimension ref="A1:L4"/>
  <sheetViews>
    <sheetView zoomScale="55" zoomScaleNormal="55" workbookViewId="0">
      <selection activeCell="B16" sqref="B16"/>
    </sheetView>
  </sheetViews>
  <sheetFormatPr defaultColWidth="9" defaultRowHeight="14.25"/>
  <cols>
    <col min="1" max="7" width="11" style="50" customWidth="1"/>
    <col min="8" max="16384" width="9" style="50"/>
  </cols>
  <sheetData>
    <row r="1" spans="1:12" ht="15.4">
      <c r="A1" s="51" t="s">
        <v>776</v>
      </c>
      <c r="B1" s="48">
        <v>2017</v>
      </c>
      <c r="C1" s="48">
        <v>2018</v>
      </c>
      <c r="D1" s="48">
        <v>2019</v>
      </c>
      <c r="E1" s="48">
        <v>2020</v>
      </c>
      <c r="F1" s="48">
        <v>2021</v>
      </c>
      <c r="G1" s="48">
        <v>2022</v>
      </c>
      <c r="H1" s="48">
        <v>2023</v>
      </c>
      <c r="I1" s="48"/>
      <c r="J1" s="161" t="s">
        <v>777</v>
      </c>
      <c r="K1" s="48"/>
      <c r="L1" s="48"/>
    </row>
    <row r="2" spans="1:12" ht="15.4">
      <c r="A2" s="51" t="s">
        <v>778</v>
      </c>
      <c r="B2" s="206">
        <v>22.699312487301224</v>
      </c>
      <c r="C2" s="206">
        <v>24.608178005302065</v>
      </c>
      <c r="D2" s="206">
        <v>28.423790413108929</v>
      </c>
      <c r="E2" s="206">
        <v>16.02280001579128</v>
      </c>
      <c r="F2" s="206">
        <v>23.615829578156049</v>
      </c>
      <c r="G2" s="206">
        <v>18.821500712321086</v>
      </c>
      <c r="H2" s="206">
        <v>3.8861657873576254</v>
      </c>
      <c r="I2" s="48"/>
      <c r="J2" s="51" t="s">
        <v>780</v>
      </c>
      <c r="K2" s="48"/>
      <c r="L2" s="48"/>
    </row>
    <row r="3" spans="1:12" ht="15.4">
      <c r="A3" s="48"/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</row>
    <row r="4" spans="1:12" ht="15.4">
      <c r="A4" s="48"/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</row>
  </sheetData>
  <pageMargins left="0.7" right="0.7" top="0.75" bottom="0.75" header="0.3" footer="0.3"/>
  <pageSetup paperSize="9" orientation="portrait" verticalDpi="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D4118-1BFF-4C02-8416-35807874FD2F}">
  <dimension ref="A1:F27"/>
  <sheetViews>
    <sheetView zoomScale="70" zoomScaleNormal="70" workbookViewId="0">
      <selection activeCell="B16" sqref="B16"/>
    </sheetView>
  </sheetViews>
  <sheetFormatPr defaultColWidth="9" defaultRowHeight="15.4"/>
  <cols>
    <col min="1" max="6" width="9" style="48"/>
    <col min="7" max="16384" width="9" style="50"/>
  </cols>
  <sheetData>
    <row r="1" spans="1:6">
      <c r="F1" s="51" t="s">
        <v>781</v>
      </c>
    </row>
    <row r="2" spans="1:6">
      <c r="F2" s="51" t="s">
        <v>782</v>
      </c>
    </row>
    <row r="3" spans="1:6">
      <c r="A3" s="352" t="s">
        <v>783</v>
      </c>
      <c r="B3" s="353">
        <v>0.33860000000000001</v>
      </c>
      <c r="C3" s="354">
        <v>6.4000000000000001E-2</v>
      </c>
    </row>
    <row r="4" spans="1:6">
      <c r="A4" s="352" t="s">
        <v>784</v>
      </c>
      <c r="B4" s="353">
        <v>0.19919999999999999</v>
      </c>
      <c r="C4" s="354">
        <v>0.108</v>
      </c>
    </row>
    <row r="5" spans="1:6">
      <c r="A5" s="352" t="s">
        <v>785</v>
      </c>
      <c r="B5" s="353">
        <v>9.69E-2</v>
      </c>
      <c r="C5" s="354">
        <v>1.2999999999999999E-2</v>
      </c>
    </row>
    <row r="6" spans="1:6">
      <c r="A6" s="352" t="s">
        <v>786</v>
      </c>
      <c r="B6" s="353">
        <v>7.1599999999999997E-2</v>
      </c>
      <c r="C6" s="354">
        <v>0.03</v>
      </c>
    </row>
    <row r="7" spans="1:6">
      <c r="A7" s="352" t="s">
        <v>787</v>
      </c>
      <c r="B7" s="353">
        <v>5.6599999999999998E-2</v>
      </c>
      <c r="C7" s="354">
        <v>4.8000000000000001E-2</v>
      </c>
    </row>
    <row r="8" spans="1:6">
      <c r="A8" s="352" t="s">
        <v>788</v>
      </c>
      <c r="B8" s="353">
        <v>4.8599999999999997E-2</v>
      </c>
      <c r="C8" s="354">
        <v>0.21099999999999999</v>
      </c>
    </row>
    <row r="9" spans="1:6">
      <c r="A9" s="352" t="s">
        <v>789</v>
      </c>
      <c r="B9" s="353">
        <v>3.1699999999999999E-2</v>
      </c>
      <c r="C9" s="354">
        <v>6.0000000000000001E-3</v>
      </c>
    </row>
    <row r="10" spans="1:6">
      <c r="A10" s="352" t="s">
        <v>790</v>
      </c>
      <c r="B10" s="353">
        <v>2.7799999999999998E-2</v>
      </c>
      <c r="C10" s="354">
        <v>0.13400000000000001</v>
      </c>
    </row>
    <row r="11" spans="1:6">
      <c r="A11" s="352" t="s">
        <v>791</v>
      </c>
      <c r="B11" s="353">
        <v>1.5800000000000002E-2</v>
      </c>
      <c r="C11" s="354">
        <v>0.152</v>
      </c>
    </row>
    <row r="12" spans="1:6">
      <c r="A12" s="352" t="s">
        <v>792</v>
      </c>
      <c r="B12" s="353">
        <v>1.4999999999999999E-2</v>
      </c>
      <c r="C12" s="354">
        <v>1.6E-2</v>
      </c>
    </row>
    <row r="13" spans="1:6">
      <c r="A13" s="352" t="s">
        <v>793</v>
      </c>
      <c r="B13" s="353">
        <v>1.09E-2</v>
      </c>
      <c r="C13" s="354">
        <v>7.0000000000000001E-3</v>
      </c>
    </row>
    <row r="14" spans="1:6">
      <c r="A14" s="352" t="s">
        <v>794</v>
      </c>
      <c r="B14" s="353">
        <v>1.0699999999999999E-2</v>
      </c>
      <c r="C14" s="354">
        <v>8.5000000000000006E-2</v>
      </c>
    </row>
    <row r="15" spans="1:6">
      <c r="A15" s="352" t="s">
        <v>795</v>
      </c>
      <c r="B15" s="353">
        <v>9.9000000000000008E-3</v>
      </c>
      <c r="C15" s="354">
        <v>1.0999999999999999E-2</v>
      </c>
    </row>
    <row r="16" spans="1:6">
      <c r="A16" s="352" t="s">
        <v>796</v>
      </c>
      <c r="B16" s="353">
        <v>9.2999999999999992E-3</v>
      </c>
      <c r="C16" s="354">
        <v>8.9999999999999993E-3</v>
      </c>
    </row>
    <row r="17" spans="1:3">
      <c r="A17" s="352" t="s">
        <v>797</v>
      </c>
      <c r="B17" s="353">
        <v>7.7999999999999996E-3</v>
      </c>
      <c r="C17" s="354">
        <v>8.0000000000000002E-3</v>
      </c>
    </row>
    <row r="18" spans="1:3">
      <c r="A18" s="352" t="s">
        <v>798</v>
      </c>
      <c r="B18" s="353">
        <v>6.6E-3</v>
      </c>
      <c r="C18" s="354">
        <v>1E-3</v>
      </c>
    </row>
    <row r="19" spans="1:3">
      <c r="A19" s="352" t="s">
        <v>799</v>
      </c>
      <c r="B19" s="353">
        <v>6.4000000000000003E-3</v>
      </c>
      <c r="C19" s="354">
        <v>2.4E-2</v>
      </c>
    </row>
    <row r="20" spans="1:3">
      <c r="A20" s="352" t="s">
        <v>800</v>
      </c>
      <c r="B20" s="353">
        <v>6.4000000000000003E-3</v>
      </c>
      <c r="C20" s="354">
        <v>4.4999999999999998E-2</v>
      </c>
    </row>
    <row r="21" spans="1:3">
      <c r="A21" s="352" t="s">
        <v>801</v>
      </c>
      <c r="B21" s="353">
        <v>6.3E-3</v>
      </c>
      <c r="C21" s="354">
        <v>8.0000000000000002E-3</v>
      </c>
    </row>
    <row r="22" spans="1:3">
      <c r="A22" s="352" t="s">
        <v>802</v>
      </c>
      <c r="B22" s="353">
        <v>5.3E-3</v>
      </c>
      <c r="C22" s="354">
        <v>1E-3</v>
      </c>
    </row>
    <row r="23" spans="1:3">
      <c r="A23" s="352" t="s">
        <v>803</v>
      </c>
      <c r="B23" s="353">
        <v>3.7000000000000002E-3</v>
      </c>
      <c r="C23" s="354">
        <v>1.6E-2</v>
      </c>
    </row>
    <row r="24" spans="1:3">
      <c r="A24" s="352" t="s">
        <v>804</v>
      </c>
      <c r="B24" s="353">
        <v>3.5000000000000001E-3</v>
      </c>
      <c r="C24" s="354">
        <v>6.6000000000000003E-2</v>
      </c>
    </row>
    <row r="25" spans="1:3">
      <c r="A25" s="352" t="s">
        <v>805</v>
      </c>
      <c r="B25" s="353">
        <v>2.8999999999999998E-3</v>
      </c>
      <c r="C25" s="354">
        <v>0.16300000000000001</v>
      </c>
    </row>
    <row r="26" spans="1:3">
      <c r="A26" s="352" t="s">
        <v>806</v>
      </c>
      <c r="B26" s="353">
        <v>2.5999999999999999E-3</v>
      </c>
      <c r="C26" s="354">
        <v>0.27900000000000003</v>
      </c>
    </row>
    <row r="27" spans="1:3">
      <c r="A27" s="352" t="s">
        <v>807</v>
      </c>
      <c r="B27" s="353">
        <v>8.0000000000000004E-4</v>
      </c>
      <c r="C27" s="354">
        <v>4.2000000000000003E-2</v>
      </c>
    </row>
  </sheetData>
  <pageMargins left="0.7" right="0.7" top="0.75" bottom="0.75" header="0.3" footer="0.3"/>
  <drawing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CD4AE-BBC8-4DDB-AB4D-F518D837B658}">
  <dimension ref="A1:R9"/>
  <sheetViews>
    <sheetView zoomScale="55" zoomScaleNormal="55" workbookViewId="0">
      <selection activeCell="B16" sqref="B16"/>
    </sheetView>
  </sheetViews>
  <sheetFormatPr defaultColWidth="9" defaultRowHeight="14.25"/>
  <cols>
    <col min="1" max="1" width="50.1328125" style="50" customWidth="1"/>
    <col min="2" max="16384" width="9" style="50"/>
  </cols>
  <sheetData>
    <row r="1" spans="1:18" ht="30">
      <c r="A1" s="355" t="s">
        <v>808</v>
      </c>
      <c r="B1" s="355" t="s">
        <v>809</v>
      </c>
      <c r="C1" s="355" t="s">
        <v>810</v>
      </c>
      <c r="D1" s="356" t="s">
        <v>811</v>
      </c>
      <c r="E1" s="356" t="s">
        <v>812</v>
      </c>
      <c r="F1" s="356" t="s">
        <v>813</v>
      </c>
      <c r="G1" s="357" t="s">
        <v>814</v>
      </c>
      <c r="H1" s="356" t="s">
        <v>815</v>
      </c>
      <c r="I1" s="357" t="s">
        <v>816</v>
      </c>
      <c r="J1" s="357" t="s">
        <v>817</v>
      </c>
      <c r="K1" s="357" t="s">
        <v>818</v>
      </c>
      <c r="L1" s="357" t="s">
        <v>819</v>
      </c>
      <c r="M1" s="357" t="s">
        <v>820</v>
      </c>
      <c r="N1" s="358" t="s">
        <v>821</v>
      </c>
      <c r="O1" s="358" t="s">
        <v>822</v>
      </c>
      <c r="P1" s="357" t="s">
        <v>823</v>
      </c>
      <c r="Q1" s="357" t="s">
        <v>824</v>
      </c>
      <c r="R1" s="48"/>
    </row>
    <row r="2" spans="1:18" ht="15.4">
      <c r="A2" s="359" t="s">
        <v>825</v>
      </c>
      <c r="B2" s="360">
        <v>13.900000000000002</v>
      </c>
      <c r="C2" s="360">
        <v>13.930000000000001</v>
      </c>
      <c r="D2" s="361">
        <v>13.11</v>
      </c>
      <c r="E2" s="360">
        <v>13.18</v>
      </c>
      <c r="F2" s="360">
        <v>13.26</v>
      </c>
      <c r="G2" s="360">
        <v>12.53</v>
      </c>
      <c r="H2" s="360">
        <v>12.93</v>
      </c>
      <c r="I2" s="360">
        <v>17.48</v>
      </c>
      <c r="J2" s="360">
        <v>19.562044739395009</v>
      </c>
      <c r="K2" s="362">
        <v>18.619801755988</v>
      </c>
      <c r="L2" s="363">
        <v>18.458780180667453</v>
      </c>
      <c r="M2" s="364">
        <v>18.662164514292854</v>
      </c>
      <c r="N2" s="365">
        <v>19.08276649670638</v>
      </c>
      <c r="O2" s="365">
        <v>19.833180569761385</v>
      </c>
      <c r="P2" s="366">
        <v>19.197484526188223</v>
      </c>
      <c r="Q2" s="367">
        <v>18.178137595260001</v>
      </c>
      <c r="R2" s="48"/>
    </row>
    <row r="3" spans="1:18" ht="15.4">
      <c r="A3" s="359" t="s">
        <v>826</v>
      </c>
      <c r="B3" s="360">
        <v>3.0700000000000003</v>
      </c>
      <c r="C3" s="360">
        <v>3.2099999999999995</v>
      </c>
      <c r="D3" s="361">
        <v>3.15</v>
      </c>
      <c r="E3" s="360">
        <v>3.16</v>
      </c>
      <c r="F3" s="368">
        <v>2.93</v>
      </c>
      <c r="G3" s="368">
        <v>2.8</v>
      </c>
      <c r="H3" s="368">
        <v>2.8</v>
      </c>
      <c r="I3" s="368">
        <v>2.1800000000000002</v>
      </c>
      <c r="J3" s="360">
        <v>2.2241136087288145</v>
      </c>
      <c r="K3" s="362">
        <v>2.2784408427743434</v>
      </c>
      <c r="L3" s="363">
        <v>2.1399284512810732</v>
      </c>
      <c r="M3" s="364">
        <v>2.1641025499379323</v>
      </c>
      <c r="N3" s="365">
        <v>1.9401033990541927</v>
      </c>
      <c r="O3" s="365">
        <v>1.9054956755800483</v>
      </c>
      <c r="P3" s="366">
        <v>1.600048257508542</v>
      </c>
      <c r="Q3" s="367">
        <v>1.4464023916891897</v>
      </c>
      <c r="R3" s="48"/>
    </row>
    <row r="4" spans="1:18" ht="15.4">
      <c r="A4" s="48"/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</row>
    <row r="5" spans="1:18" ht="15.4">
      <c r="A5" s="48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</row>
    <row r="6" spans="1:18" ht="15.4">
      <c r="A6" s="359"/>
      <c r="B6" s="51" t="s">
        <v>781</v>
      </c>
      <c r="C6" s="360"/>
      <c r="D6" s="360"/>
      <c r="E6" s="360"/>
      <c r="F6" s="360"/>
      <c r="G6" s="360"/>
      <c r="H6" s="360"/>
      <c r="I6" s="360"/>
      <c r="J6" s="360"/>
      <c r="K6" s="360"/>
      <c r="L6" s="360"/>
      <c r="M6" s="360"/>
      <c r="N6" s="360"/>
      <c r="O6" s="360"/>
      <c r="P6" s="360"/>
      <c r="Q6" s="360"/>
      <c r="R6" s="48"/>
    </row>
    <row r="7" spans="1:18" ht="15.4">
      <c r="A7" s="359"/>
      <c r="B7" s="369" t="s">
        <v>827</v>
      </c>
      <c r="C7" s="360"/>
      <c r="D7" s="360"/>
      <c r="E7" s="360"/>
      <c r="F7" s="360"/>
      <c r="G7" s="360"/>
      <c r="H7" s="360"/>
      <c r="I7" s="360"/>
      <c r="J7" s="360"/>
      <c r="K7" s="360"/>
      <c r="L7" s="360"/>
      <c r="M7" s="360"/>
      <c r="N7" s="360"/>
      <c r="O7" s="360"/>
      <c r="P7" s="360"/>
      <c r="Q7" s="360"/>
      <c r="R7" s="48"/>
    </row>
    <row r="8" spans="1:18">
      <c r="A8" s="370"/>
      <c r="B8" s="371"/>
      <c r="C8" s="371"/>
      <c r="D8" s="371"/>
      <c r="E8" s="371"/>
      <c r="F8" s="371"/>
      <c r="G8" s="371"/>
      <c r="H8" s="371"/>
      <c r="I8" s="371"/>
      <c r="J8" s="371"/>
      <c r="K8" s="371"/>
      <c r="L8" s="371"/>
      <c r="M8" s="371"/>
      <c r="N8" s="371"/>
      <c r="O8" s="371"/>
      <c r="P8" s="371"/>
      <c r="Q8" s="371"/>
    </row>
    <row r="9" spans="1:18">
      <c r="A9" s="370"/>
      <c r="B9" s="371"/>
      <c r="C9" s="371"/>
      <c r="D9" s="371"/>
      <c r="E9" s="371"/>
      <c r="F9" s="371"/>
      <c r="G9" s="371"/>
      <c r="H9" s="371"/>
      <c r="I9" s="371"/>
      <c r="J9" s="371"/>
      <c r="K9" s="371"/>
      <c r="L9" s="371"/>
      <c r="M9" s="371"/>
      <c r="N9" s="371"/>
      <c r="O9" s="371"/>
      <c r="P9" s="371"/>
      <c r="Q9" s="371"/>
    </row>
  </sheetData>
  <pageMargins left="0.7" right="0.7" top="0.75" bottom="0.75" header="0.3" footer="0.3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18806-2384-48BD-90A1-9E6EDA6A02E1}">
  <dimension ref="A1:FU8"/>
  <sheetViews>
    <sheetView zoomScale="40" zoomScaleNormal="40" workbookViewId="0">
      <selection activeCell="B16" sqref="B16"/>
    </sheetView>
  </sheetViews>
  <sheetFormatPr defaultColWidth="9" defaultRowHeight="15.4"/>
  <cols>
    <col min="1" max="1" width="32.265625" style="48" bestFit="1" customWidth="1"/>
    <col min="2" max="2" width="11.86328125" style="48" customWidth="1"/>
    <col min="3" max="3" width="9.73046875" style="48" customWidth="1"/>
    <col min="4" max="177" width="9" style="48"/>
    <col min="178" max="16384" width="9" style="50"/>
  </cols>
  <sheetData>
    <row r="1" spans="1:177" ht="15.75" thickBot="1">
      <c r="A1" s="372" t="s">
        <v>808</v>
      </c>
      <c r="B1" s="372" t="s">
        <v>828</v>
      </c>
      <c r="C1" s="372" t="s">
        <v>829</v>
      </c>
      <c r="D1" s="372" t="s">
        <v>830</v>
      </c>
      <c r="E1" s="372" t="s">
        <v>831</v>
      </c>
      <c r="F1" s="372" t="s">
        <v>832</v>
      </c>
      <c r="G1" s="372" t="s">
        <v>833</v>
      </c>
      <c r="H1" s="372" t="s">
        <v>834</v>
      </c>
      <c r="I1" s="372" t="s">
        <v>835</v>
      </c>
      <c r="J1" s="372" t="s">
        <v>836</v>
      </c>
      <c r="K1" s="372" t="s">
        <v>837</v>
      </c>
      <c r="L1" s="372" t="s">
        <v>838</v>
      </c>
      <c r="M1" s="372" t="s">
        <v>839</v>
      </c>
      <c r="N1" s="372" t="s">
        <v>840</v>
      </c>
      <c r="O1" s="372" t="s">
        <v>841</v>
      </c>
      <c r="P1" s="372" t="s">
        <v>842</v>
      </c>
      <c r="Q1" s="372" t="s">
        <v>843</v>
      </c>
      <c r="R1" s="372" t="s">
        <v>844</v>
      </c>
      <c r="S1" s="372" t="s">
        <v>845</v>
      </c>
      <c r="T1" s="372" t="s">
        <v>846</v>
      </c>
      <c r="U1" s="372" t="s">
        <v>847</v>
      </c>
      <c r="V1" s="372" t="s">
        <v>848</v>
      </c>
      <c r="W1" s="372" t="s">
        <v>849</v>
      </c>
      <c r="X1" s="372" t="s">
        <v>850</v>
      </c>
      <c r="Y1" s="372" t="s">
        <v>851</v>
      </c>
      <c r="Z1" s="372" t="s">
        <v>852</v>
      </c>
      <c r="AA1" s="372" t="s">
        <v>853</v>
      </c>
      <c r="AB1" s="372" t="s">
        <v>854</v>
      </c>
      <c r="AC1" s="372" t="s">
        <v>855</v>
      </c>
      <c r="AD1" s="372" t="s">
        <v>856</v>
      </c>
      <c r="AE1" s="372" t="s">
        <v>857</v>
      </c>
      <c r="AF1" s="372" t="s">
        <v>858</v>
      </c>
      <c r="AG1" s="372" t="s">
        <v>859</v>
      </c>
      <c r="AH1" s="372" t="s">
        <v>860</v>
      </c>
      <c r="AI1" s="372" t="s">
        <v>861</v>
      </c>
      <c r="AJ1" s="372" t="s">
        <v>862</v>
      </c>
      <c r="AK1" s="372" t="s">
        <v>863</v>
      </c>
      <c r="AL1" s="372" t="s">
        <v>864</v>
      </c>
      <c r="AM1" s="372" t="s">
        <v>865</v>
      </c>
      <c r="AN1" s="372" t="s">
        <v>866</v>
      </c>
      <c r="AO1" s="372" t="s">
        <v>867</v>
      </c>
      <c r="AP1" s="372" t="s">
        <v>868</v>
      </c>
      <c r="AQ1" s="372" t="s">
        <v>869</v>
      </c>
      <c r="AR1" s="372" t="s">
        <v>870</v>
      </c>
      <c r="AS1" s="372" t="s">
        <v>871</v>
      </c>
      <c r="AT1" s="372" t="s">
        <v>872</v>
      </c>
      <c r="AU1" s="372" t="s">
        <v>873</v>
      </c>
      <c r="AV1" s="372" t="s">
        <v>874</v>
      </c>
      <c r="AW1" s="372" t="s">
        <v>875</v>
      </c>
      <c r="AX1" s="372" t="s">
        <v>876</v>
      </c>
      <c r="AY1" s="372" t="s">
        <v>877</v>
      </c>
      <c r="AZ1" s="372" t="s">
        <v>878</v>
      </c>
      <c r="BA1" s="372" t="s">
        <v>879</v>
      </c>
      <c r="BB1" s="372" t="s">
        <v>880</v>
      </c>
      <c r="BC1" s="372" t="s">
        <v>881</v>
      </c>
      <c r="BD1" s="372" t="s">
        <v>882</v>
      </c>
      <c r="BE1" s="372" t="s">
        <v>883</v>
      </c>
      <c r="BF1" s="372" t="s">
        <v>884</v>
      </c>
      <c r="BG1" s="372" t="s">
        <v>885</v>
      </c>
      <c r="BH1" s="372" t="s">
        <v>886</v>
      </c>
      <c r="BI1" s="372" t="s">
        <v>887</v>
      </c>
      <c r="BJ1" s="372" t="s">
        <v>888</v>
      </c>
      <c r="BK1" s="372" t="s">
        <v>889</v>
      </c>
      <c r="BL1" s="372" t="s">
        <v>890</v>
      </c>
      <c r="BM1" s="372" t="s">
        <v>891</v>
      </c>
      <c r="BN1" s="372" t="s">
        <v>892</v>
      </c>
      <c r="BO1" s="372" t="s">
        <v>893</v>
      </c>
      <c r="BP1" s="372" t="s">
        <v>894</v>
      </c>
      <c r="BQ1" s="372" t="s">
        <v>895</v>
      </c>
      <c r="BR1" s="372" t="s">
        <v>896</v>
      </c>
      <c r="BS1" s="372" t="s">
        <v>897</v>
      </c>
      <c r="BT1" s="372" t="s">
        <v>898</v>
      </c>
      <c r="BU1" s="372" t="s">
        <v>899</v>
      </c>
      <c r="BV1" s="372" t="s">
        <v>900</v>
      </c>
      <c r="BW1" s="372" t="s">
        <v>901</v>
      </c>
      <c r="BX1" s="372" t="s">
        <v>902</v>
      </c>
      <c r="BY1" s="372" t="s">
        <v>903</v>
      </c>
      <c r="BZ1" s="372" t="s">
        <v>904</v>
      </c>
      <c r="CA1" s="372" t="s">
        <v>905</v>
      </c>
      <c r="CB1" s="372" t="s">
        <v>906</v>
      </c>
      <c r="CC1" s="372" t="s">
        <v>907</v>
      </c>
      <c r="CD1" s="372" t="s">
        <v>908</v>
      </c>
      <c r="CE1" s="372" t="s">
        <v>909</v>
      </c>
      <c r="CF1" s="372" t="s">
        <v>910</v>
      </c>
      <c r="CG1" s="372" t="s">
        <v>911</v>
      </c>
      <c r="CH1" s="372" t="s">
        <v>912</v>
      </c>
      <c r="CI1" s="372" t="s">
        <v>913</v>
      </c>
      <c r="CJ1" s="372" t="s">
        <v>914</v>
      </c>
      <c r="CK1" s="372" t="s">
        <v>915</v>
      </c>
      <c r="CL1" s="372" t="s">
        <v>916</v>
      </c>
      <c r="CM1" s="372" t="s">
        <v>917</v>
      </c>
      <c r="CN1" s="372" t="s">
        <v>918</v>
      </c>
      <c r="CO1" s="372" t="s">
        <v>919</v>
      </c>
      <c r="CP1" s="372" t="s">
        <v>920</v>
      </c>
      <c r="CQ1" s="372" t="s">
        <v>921</v>
      </c>
      <c r="CR1" s="372" t="s">
        <v>922</v>
      </c>
      <c r="CS1" s="372" t="s">
        <v>923</v>
      </c>
      <c r="CT1" s="372" t="s">
        <v>924</v>
      </c>
      <c r="CU1" s="372" t="s">
        <v>925</v>
      </c>
      <c r="CV1" s="372" t="s">
        <v>926</v>
      </c>
      <c r="CW1" s="372" t="s">
        <v>927</v>
      </c>
      <c r="CX1" s="372" t="s">
        <v>928</v>
      </c>
      <c r="CY1" s="372" t="s">
        <v>929</v>
      </c>
      <c r="CZ1" s="372" t="s">
        <v>930</v>
      </c>
      <c r="DA1" s="372" t="s">
        <v>931</v>
      </c>
      <c r="DB1" s="372" t="s">
        <v>932</v>
      </c>
      <c r="DC1" s="372" t="s">
        <v>933</v>
      </c>
      <c r="DD1" s="372" t="s">
        <v>934</v>
      </c>
      <c r="DE1" s="372" t="s">
        <v>935</v>
      </c>
      <c r="DF1" s="372" t="s">
        <v>936</v>
      </c>
      <c r="DG1" s="372" t="s">
        <v>937</v>
      </c>
      <c r="DH1" s="372" t="s">
        <v>938</v>
      </c>
      <c r="DI1" s="372" t="s">
        <v>939</v>
      </c>
      <c r="DJ1" s="372" t="s">
        <v>940</v>
      </c>
      <c r="DK1" s="372" t="s">
        <v>941</v>
      </c>
      <c r="DL1" s="372" t="s">
        <v>942</v>
      </c>
      <c r="DM1" s="372" t="s">
        <v>943</v>
      </c>
      <c r="DN1" s="372" t="s">
        <v>944</v>
      </c>
      <c r="DO1" s="372" t="s">
        <v>945</v>
      </c>
      <c r="DP1" s="372" t="s">
        <v>946</v>
      </c>
      <c r="DQ1" s="372" t="s">
        <v>947</v>
      </c>
      <c r="DR1" s="372" t="s">
        <v>948</v>
      </c>
      <c r="DS1" s="372" t="s">
        <v>949</v>
      </c>
      <c r="DT1" s="372" t="s">
        <v>950</v>
      </c>
      <c r="DU1" s="372" t="s">
        <v>951</v>
      </c>
      <c r="DV1" s="372" t="s">
        <v>952</v>
      </c>
      <c r="DW1" s="372" t="s">
        <v>953</v>
      </c>
      <c r="DX1" s="372" t="s">
        <v>954</v>
      </c>
      <c r="DY1" s="372" t="s">
        <v>955</v>
      </c>
      <c r="DZ1" s="372" t="s">
        <v>956</v>
      </c>
      <c r="EA1" s="372" t="s">
        <v>957</v>
      </c>
      <c r="EB1" s="372" t="s">
        <v>958</v>
      </c>
      <c r="EC1" s="372" t="s">
        <v>959</v>
      </c>
      <c r="ED1" s="372" t="s">
        <v>960</v>
      </c>
      <c r="EE1" s="372" t="s">
        <v>961</v>
      </c>
      <c r="EF1" s="372" t="s">
        <v>962</v>
      </c>
      <c r="EG1" s="373" t="s">
        <v>963</v>
      </c>
      <c r="EH1" s="373" t="s">
        <v>964</v>
      </c>
      <c r="EI1" s="374" t="s">
        <v>965</v>
      </c>
      <c r="EJ1" s="374" t="s">
        <v>966</v>
      </c>
      <c r="EK1" s="374" t="s">
        <v>967</v>
      </c>
      <c r="EL1" s="375" t="s">
        <v>968</v>
      </c>
      <c r="EM1" s="375" t="s">
        <v>969</v>
      </c>
      <c r="EN1" s="375" t="s">
        <v>970</v>
      </c>
      <c r="EO1" s="375" t="s">
        <v>971</v>
      </c>
      <c r="EP1" s="375" t="s">
        <v>972</v>
      </c>
      <c r="EQ1" s="376" t="s">
        <v>973</v>
      </c>
      <c r="ER1" s="376" t="s">
        <v>974</v>
      </c>
      <c r="ES1" s="376" t="s">
        <v>975</v>
      </c>
      <c r="ET1" s="377" t="s">
        <v>976</v>
      </c>
      <c r="EU1" s="377" t="s">
        <v>977</v>
      </c>
      <c r="EV1" s="377" t="s">
        <v>978</v>
      </c>
      <c r="EW1" s="377" t="s">
        <v>979</v>
      </c>
      <c r="EX1" s="377" t="s">
        <v>980</v>
      </c>
      <c r="EY1" s="377" t="s">
        <v>981</v>
      </c>
      <c r="EZ1" s="377" t="s">
        <v>982</v>
      </c>
      <c r="FA1" s="377" t="s">
        <v>983</v>
      </c>
      <c r="FB1" s="377" t="s">
        <v>984</v>
      </c>
      <c r="FC1" s="377" t="s">
        <v>985</v>
      </c>
      <c r="FD1" s="377" t="s">
        <v>986</v>
      </c>
      <c r="FE1" s="377" t="s">
        <v>987</v>
      </c>
      <c r="FF1" s="377" t="s">
        <v>988</v>
      </c>
      <c r="FG1" s="377" t="s">
        <v>989</v>
      </c>
      <c r="FH1" s="377" t="s">
        <v>990</v>
      </c>
      <c r="FI1" s="377" t="s">
        <v>991</v>
      </c>
      <c r="FJ1" s="377" t="s">
        <v>992</v>
      </c>
      <c r="FK1" s="377" t="s">
        <v>993</v>
      </c>
      <c r="FL1" s="377" t="s">
        <v>994</v>
      </c>
      <c r="FM1" s="377" t="s">
        <v>995</v>
      </c>
      <c r="FN1" s="377" t="s">
        <v>996</v>
      </c>
      <c r="FO1" s="377" t="s">
        <v>997</v>
      </c>
      <c r="FP1" s="377" t="s">
        <v>998</v>
      </c>
      <c r="FQ1" s="377" t="s">
        <v>999</v>
      </c>
      <c r="FR1" s="377" t="s">
        <v>1000</v>
      </c>
      <c r="FS1" s="377" t="s">
        <v>1001</v>
      </c>
      <c r="FT1" s="377" t="s">
        <v>1002</v>
      </c>
      <c r="FU1" s="50"/>
    </row>
    <row r="2" spans="1:177">
      <c r="A2" s="378" t="s">
        <v>1003</v>
      </c>
      <c r="B2" s="378">
        <v>57.82609414800357</v>
      </c>
      <c r="C2" s="378">
        <v>56.682573665201261</v>
      </c>
      <c r="D2" s="378">
        <v>56.019852204408807</v>
      </c>
      <c r="E2" s="378">
        <v>57.289276426495341</v>
      </c>
      <c r="F2" s="378">
        <v>57.99941216811991</v>
      </c>
      <c r="G2" s="378">
        <v>57.916183337794834</v>
      </c>
      <c r="H2" s="378">
        <v>57.06708043156641</v>
      </c>
      <c r="I2" s="378">
        <v>57.4678020972623</v>
      </c>
      <c r="J2" s="378">
        <v>56.863859927936325</v>
      </c>
      <c r="K2" s="378">
        <v>56.121972827299835</v>
      </c>
      <c r="L2" s="378">
        <v>55.793569635718931</v>
      </c>
      <c r="M2" s="378">
        <v>55.559075071270193</v>
      </c>
      <c r="N2" s="378">
        <v>53.631175532251852</v>
      </c>
      <c r="O2" s="378">
        <v>52.838582081608187</v>
      </c>
      <c r="P2" s="378">
        <v>54.184019937444596</v>
      </c>
      <c r="Q2" s="378">
        <v>54.715088712964743</v>
      </c>
      <c r="R2" s="378">
        <v>54.115667807763359</v>
      </c>
      <c r="S2" s="378">
        <v>54.425149452868048</v>
      </c>
      <c r="T2" s="378">
        <v>54.624411023036657</v>
      </c>
      <c r="U2" s="378">
        <v>53.587230719948742</v>
      </c>
      <c r="V2" s="378">
        <v>54.269523554734057</v>
      </c>
      <c r="W2" s="378">
        <v>53.795329119483647</v>
      </c>
      <c r="X2" s="378">
        <v>54.1495149003281</v>
      </c>
      <c r="Y2" s="378">
        <v>53.997848202977103</v>
      </c>
      <c r="Z2" s="378">
        <v>53.366501125442142</v>
      </c>
      <c r="AA2" s="378">
        <v>53.682181056391812</v>
      </c>
      <c r="AB2" s="378">
        <v>54.817710941349432</v>
      </c>
      <c r="AC2" s="378">
        <v>53.577835757980161</v>
      </c>
      <c r="AD2" s="378">
        <v>53.749889909285251</v>
      </c>
      <c r="AE2" s="378">
        <v>52.856487595789602</v>
      </c>
      <c r="AF2" s="378">
        <v>52.073649983043744</v>
      </c>
      <c r="AG2" s="378">
        <v>51.848168596565436</v>
      </c>
      <c r="AH2" s="378">
        <v>51.26801457800898</v>
      </c>
      <c r="AI2" s="378">
        <v>52.035481580409339</v>
      </c>
      <c r="AJ2" s="378">
        <v>52.011076570507043</v>
      </c>
      <c r="AK2" s="378">
        <v>50.994946964002338</v>
      </c>
      <c r="AL2" s="378">
        <v>51.100076471400705</v>
      </c>
      <c r="AM2" s="378">
        <v>49.866658794123154</v>
      </c>
      <c r="AN2" s="378">
        <v>48.63175477287259</v>
      </c>
      <c r="AO2" s="378">
        <v>48.933208908876075</v>
      </c>
      <c r="AP2" s="378">
        <v>49.067550766680476</v>
      </c>
      <c r="AQ2" s="378">
        <v>48.821371460822121</v>
      </c>
      <c r="AR2" s="378">
        <v>48.836627861551683</v>
      </c>
      <c r="AS2" s="378">
        <v>48.634213947027959</v>
      </c>
      <c r="AT2" s="378">
        <v>49.722510033703713</v>
      </c>
      <c r="AU2" s="378">
        <v>49.940802508175246</v>
      </c>
      <c r="AV2" s="378">
        <v>50.150774305606241</v>
      </c>
      <c r="AW2" s="378">
        <v>51.114819305780621</v>
      </c>
      <c r="AX2" s="378">
        <v>50.193109271795279</v>
      </c>
      <c r="AY2" s="378">
        <v>50.390141497859823</v>
      </c>
      <c r="AZ2" s="378">
        <v>51.28050625724746</v>
      </c>
      <c r="BA2" s="378">
        <v>51.150595769250963</v>
      </c>
      <c r="BB2" s="378">
        <v>50.781720412608898</v>
      </c>
      <c r="BC2" s="378">
        <v>50.008712051329361</v>
      </c>
      <c r="BD2" s="378">
        <v>50.1599607917505</v>
      </c>
      <c r="BE2" s="378">
        <v>48.855999960148047</v>
      </c>
      <c r="BF2" s="378">
        <v>48.10900013320375</v>
      </c>
      <c r="BG2" s="378">
        <v>47.470426562947559</v>
      </c>
      <c r="BH2" s="378">
        <v>47.461070681353256</v>
      </c>
      <c r="BI2" s="378">
        <v>47.343315657922403</v>
      </c>
      <c r="BJ2" s="378">
        <v>49.909013233845776</v>
      </c>
      <c r="BK2" s="378">
        <v>49.721151559430169</v>
      </c>
      <c r="BL2" s="378">
        <v>48.253382110815437</v>
      </c>
      <c r="BM2" s="378">
        <v>48.012447663716848</v>
      </c>
      <c r="BN2" s="378">
        <v>48.194801701383632</v>
      </c>
      <c r="BO2" s="378">
        <v>48.875938262579673</v>
      </c>
      <c r="BP2" s="378">
        <v>48.710222159303491</v>
      </c>
      <c r="BQ2" s="378">
        <v>48.901959065958145</v>
      </c>
      <c r="BR2" s="378">
        <v>48.983339840170828</v>
      </c>
      <c r="BS2" s="378">
        <v>50.06729753017126</v>
      </c>
      <c r="BT2" s="378">
        <v>49.245923874219677</v>
      </c>
      <c r="BU2" s="378">
        <v>48.843242932776413</v>
      </c>
      <c r="BV2" s="378">
        <v>49.220815390640169</v>
      </c>
      <c r="BW2" s="378">
        <v>48.600192854183732</v>
      </c>
      <c r="BX2" s="378">
        <v>48.337773838971373</v>
      </c>
      <c r="BY2" s="378">
        <v>48.163339462670919</v>
      </c>
      <c r="BZ2" s="378">
        <v>49.199773113927243</v>
      </c>
      <c r="CA2" s="378">
        <v>49.092932425730098</v>
      </c>
      <c r="CB2" s="378">
        <v>49.203462554024831</v>
      </c>
      <c r="CC2" s="378">
        <v>49.279982984414694</v>
      </c>
      <c r="CD2" s="378">
        <v>49.171627832084802</v>
      </c>
      <c r="CE2" s="378">
        <v>50.709456527473129</v>
      </c>
      <c r="CF2" s="378">
        <v>50.954643975302027</v>
      </c>
      <c r="CG2" s="378">
        <v>50.749020336720143</v>
      </c>
      <c r="CH2" s="378">
        <v>51.97696003189867</v>
      </c>
      <c r="CI2" s="378">
        <v>52.704714401802974</v>
      </c>
      <c r="CJ2" s="378">
        <v>52.935520344177043</v>
      </c>
      <c r="CK2" s="378">
        <v>52.432659416387629</v>
      </c>
      <c r="CL2" s="378">
        <v>51.963877253958358</v>
      </c>
      <c r="CM2" s="378">
        <v>51.852149996235219</v>
      </c>
      <c r="CN2" s="378">
        <v>52.569092339001031</v>
      </c>
      <c r="CO2" s="378">
        <v>53.822222388109843</v>
      </c>
      <c r="CP2" s="378">
        <v>52.689467397865485</v>
      </c>
      <c r="CQ2" s="378">
        <v>52.460877535485764</v>
      </c>
      <c r="CR2" s="378">
        <v>53.188013692590999</v>
      </c>
      <c r="CS2" s="378">
        <v>53.390068675331506</v>
      </c>
      <c r="CT2" s="378">
        <v>53.729504829236738</v>
      </c>
      <c r="CU2" s="378">
        <v>54.031992553937073</v>
      </c>
      <c r="CV2" s="378">
        <v>53.336995514360538</v>
      </c>
      <c r="CW2" s="378">
        <v>53.575798294597007</v>
      </c>
      <c r="CX2" s="378">
        <v>53.895882795858682</v>
      </c>
      <c r="CY2" s="378">
        <v>53.490766790980835</v>
      </c>
      <c r="CZ2" s="378">
        <v>52.976807323111572</v>
      </c>
      <c r="DA2" s="378">
        <v>53.965525503751429</v>
      </c>
      <c r="DB2" s="378">
        <v>54.306143616799538</v>
      </c>
      <c r="DC2" s="378">
        <v>54.24403410419697</v>
      </c>
      <c r="DD2" s="378">
        <v>54.705286133844822</v>
      </c>
      <c r="DE2" s="378">
        <v>55.384140486490473</v>
      </c>
      <c r="DF2" s="378">
        <v>54.150192370730863</v>
      </c>
      <c r="DG2" s="378">
        <v>55.605379503878424</v>
      </c>
      <c r="DH2" s="378">
        <v>54.636446627483828</v>
      </c>
      <c r="DI2" s="378">
        <v>54.485477127771617</v>
      </c>
      <c r="DJ2" s="378">
        <v>53.787591410290347</v>
      </c>
      <c r="DK2" s="378">
        <v>53.392443209508265</v>
      </c>
      <c r="DL2" s="378">
        <v>54.125222731342447</v>
      </c>
      <c r="DM2" s="378">
        <v>55.684522989538806</v>
      </c>
      <c r="DN2" s="378">
        <v>54.617992649577076</v>
      </c>
      <c r="DO2" s="378">
        <v>54.353624390915471</v>
      </c>
      <c r="DP2" s="378">
        <v>54.631598142462053</v>
      </c>
      <c r="DQ2" s="378">
        <v>54.043223185061926</v>
      </c>
      <c r="DR2" s="378">
        <v>54.214072998627486</v>
      </c>
      <c r="DS2" s="378">
        <v>53.926294542587563</v>
      </c>
      <c r="DT2" s="378">
        <v>54.104941002784756</v>
      </c>
      <c r="DU2" s="378">
        <v>53.456186862143042</v>
      </c>
      <c r="DV2" s="378">
        <v>54.289201877975366</v>
      </c>
      <c r="DW2" s="378">
        <v>53.679677747223174</v>
      </c>
      <c r="DX2" s="378">
        <v>53.834090580396165</v>
      </c>
      <c r="DY2" s="378">
        <v>54.33110462468084</v>
      </c>
      <c r="DZ2" s="378">
        <v>55.44806124843803</v>
      </c>
      <c r="EA2" s="378">
        <v>54.797329037913897</v>
      </c>
      <c r="EB2" s="378">
        <v>55.017720248353044</v>
      </c>
      <c r="EC2" s="378">
        <v>55.080902853426451</v>
      </c>
      <c r="ED2" s="378">
        <v>55.322925100763321</v>
      </c>
      <c r="EE2" s="378">
        <v>55.831823182423356</v>
      </c>
      <c r="EF2" s="378">
        <v>56.244347287845144</v>
      </c>
      <c r="EG2" s="378">
        <v>55.804076298386093</v>
      </c>
      <c r="EH2" s="378">
        <v>55.639954535705094</v>
      </c>
      <c r="EI2" s="378">
        <v>55.658928207855652</v>
      </c>
      <c r="EJ2" s="378">
        <v>55.443103744681231</v>
      </c>
      <c r="EK2" s="378">
        <v>55.554565553930921</v>
      </c>
      <c r="EL2" s="378">
        <v>55.717993744085547</v>
      </c>
      <c r="EM2" s="378">
        <v>57.028914442964343</v>
      </c>
      <c r="EN2" s="378">
        <v>57.670200877656711</v>
      </c>
      <c r="EO2" s="378">
        <v>59.576318359573136</v>
      </c>
      <c r="EP2" s="378">
        <v>58.833732671868773</v>
      </c>
      <c r="EQ2" s="378">
        <v>59.926082128152714</v>
      </c>
      <c r="ER2" s="378">
        <v>59.921320156112813</v>
      </c>
      <c r="ES2" s="378">
        <v>60.637632166817035</v>
      </c>
      <c r="ET2" s="378">
        <v>61.793055462567906</v>
      </c>
      <c r="EU2" s="378">
        <v>63.623565959398853</v>
      </c>
      <c r="EV2" s="378">
        <v>65.504577182508484</v>
      </c>
      <c r="EW2" s="378">
        <v>66.291641785468727</v>
      </c>
      <c r="EX2" s="378">
        <v>66.534743711833869</v>
      </c>
      <c r="EY2" s="378">
        <v>67.690133526750145</v>
      </c>
      <c r="EZ2" s="378">
        <v>68.292021628989971</v>
      </c>
      <c r="FA2" s="378">
        <v>68.320874521974289</v>
      </c>
      <c r="FB2" s="378">
        <v>66.548628610175882</v>
      </c>
      <c r="FC2" s="378">
        <v>66.263625870321491</v>
      </c>
      <c r="FD2" s="378">
        <v>65.638354146510594</v>
      </c>
      <c r="FE2" s="378">
        <v>65.427497684953238</v>
      </c>
      <c r="FF2" s="378">
        <v>65.599726609434754</v>
      </c>
      <c r="FG2" s="378">
        <v>66.445682180898132</v>
      </c>
      <c r="FH2" s="378">
        <v>67.850929711386925</v>
      </c>
      <c r="FI2" s="378">
        <v>68.272551005614304</v>
      </c>
      <c r="FJ2" s="378">
        <v>69.428163928288598</v>
      </c>
      <c r="FK2" s="378">
        <v>70.773436935683691</v>
      </c>
      <c r="FL2" s="378">
        <v>71.436176466801129</v>
      </c>
      <c r="FM2" s="378">
        <v>71.670461055574179</v>
      </c>
      <c r="FN2" s="378">
        <v>71.295848901729528</v>
      </c>
      <c r="FO2" s="378">
        <v>71.486686379387351</v>
      </c>
      <c r="FP2" s="378">
        <v>71.166216320234639</v>
      </c>
      <c r="FQ2" s="378">
        <v>71.043561965707397</v>
      </c>
      <c r="FR2" s="378">
        <v>71.743188921745443</v>
      </c>
      <c r="FS2" s="378">
        <v>72.194095100489477</v>
      </c>
      <c r="FT2" s="378">
        <v>72.811622768329784</v>
      </c>
      <c r="FU2" s="50"/>
    </row>
    <row r="3" spans="1:177">
      <c r="A3" s="378" t="s">
        <v>1004</v>
      </c>
      <c r="B3" s="378">
        <v>46.067061138786237</v>
      </c>
      <c r="C3" s="378">
        <v>45.861387762010288</v>
      </c>
      <c r="D3" s="378">
        <v>45.371086567845502</v>
      </c>
      <c r="E3" s="378">
        <v>46.6336308795576</v>
      </c>
      <c r="F3" s="378">
        <v>47.431044407438591</v>
      </c>
      <c r="G3" s="378">
        <v>47.604582723413877</v>
      </c>
      <c r="H3" s="378">
        <v>47.324143602069036</v>
      </c>
      <c r="I3" s="378">
        <v>48.000470270111393</v>
      </c>
      <c r="J3" s="378">
        <v>47.452102592713693</v>
      </c>
      <c r="K3" s="378">
        <v>46.611880702073641</v>
      </c>
      <c r="L3" s="378">
        <v>46.171472531699479</v>
      </c>
      <c r="M3" s="378">
        <v>44.965351492088921</v>
      </c>
      <c r="N3" s="378">
        <v>43.993949591899792</v>
      </c>
      <c r="O3" s="378">
        <v>43.855549649867079</v>
      </c>
      <c r="P3" s="378">
        <v>44.886657552468222</v>
      </c>
      <c r="Q3" s="378">
        <v>44.812022148374773</v>
      </c>
      <c r="R3" s="378">
        <v>44.108802232908843</v>
      </c>
      <c r="S3" s="378">
        <v>45.025862179610591</v>
      </c>
      <c r="T3" s="378">
        <v>45.774172107654309</v>
      </c>
      <c r="U3" s="378">
        <v>45.024181000042056</v>
      </c>
      <c r="V3" s="378">
        <v>45.397173388150108</v>
      </c>
      <c r="W3" s="378">
        <v>44.589218402648349</v>
      </c>
      <c r="X3" s="378">
        <v>45.531470844308544</v>
      </c>
      <c r="Y3" s="378">
        <v>45.109300372943281</v>
      </c>
      <c r="Z3" s="378">
        <v>43.857334287110028</v>
      </c>
      <c r="AA3" s="378">
        <v>45.143376728930932</v>
      </c>
      <c r="AB3" s="378">
        <v>46.01670754664319</v>
      </c>
      <c r="AC3" s="378">
        <v>45.046158766268775</v>
      </c>
      <c r="AD3" s="378">
        <v>45.4483755211632</v>
      </c>
      <c r="AE3" s="378">
        <v>45.084995805944935</v>
      </c>
      <c r="AF3" s="378">
        <v>44.556674403433171</v>
      </c>
      <c r="AG3" s="378">
        <v>44.735995981239654</v>
      </c>
      <c r="AH3" s="378">
        <v>43.963625164124423</v>
      </c>
      <c r="AI3" s="378">
        <v>44.728139475237981</v>
      </c>
      <c r="AJ3" s="378">
        <v>44.685102292076607</v>
      </c>
      <c r="AK3" s="378">
        <v>43.460594511629971</v>
      </c>
      <c r="AL3" s="378">
        <v>42.483477076281318</v>
      </c>
      <c r="AM3" s="378">
        <v>41.841796492788703</v>
      </c>
      <c r="AN3" s="378">
        <v>40.971296894857886</v>
      </c>
      <c r="AO3" s="378">
        <v>41.008646140812544</v>
      </c>
      <c r="AP3" s="378">
        <v>41.376745694835293</v>
      </c>
      <c r="AQ3" s="378">
        <v>41.653770189730025</v>
      </c>
      <c r="AR3" s="378">
        <v>41.717935869202194</v>
      </c>
      <c r="AS3" s="378">
        <v>41.56342385085658</v>
      </c>
      <c r="AT3" s="378">
        <v>42.552128918666533</v>
      </c>
      <c r="AU3" s="378">
        <v>42.789937737490739</v>
      </c>
      <c r="AV3" s="378">
        <v>43.005474343380442</v>
      </c>
      <c r="AW3" s="378">
        <v>43.62797407677968</v>
      </c>
      <c r="AX3" s="378">
        <v>42.39357510071514</v>
      </c>
      <c r="AY3" s="378">
        <v>42.885132275525137</v>
      </c>
      <c r="AZ3" s="378">
        <v>43.640042408225668</v>
      </c>
      <c r="BA3" s="378">
        <v>43.682388552127428</v>
      </c>
      <c r="BB3" s="378">
        <v>43.583993593748417</v>
      </c>
      <c r="BC3" s="378">
        <v>43.300604472586855</v>
      </c>
      <c r="BD3" s="378">
        <v>43.857017870074543</v>
      </c>
      <c r="BE3" s="378">
        <v>42.964678937866694</v>
      </c>
      <c r="BF3" s="378">
        <v>42.2735570426739</v>
      </c>
      <c r="BG3" s="378">
        <v>41.716560554606446</v>
      </c>
      <c r="BH3" s="378">
        <v>42.099902292967094</v>
      </c>
      <c r="BI3" s="378">
        <v>41.794340549060074</v>
      </c>
      <c r="BJ3" s="378">
        <v>43.874327077795137</v>
      </c>
      <c r="BK3" s="378">
        <v>44.00758829336597</v>
      </c>
      <c r="BL3" s="378">
        <v>42.449767286894584</v>
      </c>
      <c r="BM3" s="378">
        <v>42.445539478256805</v>
      </c>
      <c r="BN3" s="378">
        <v>42.527048793341763</v>
      </c>
      <c r="BO3" s="378">
        <v>43.655829961807775</v>
      </c>
      <c r="BP3" s="378">
        <v>43.766107582981704</v>
      </c>
      <c r="BQ3" s="378">
        <v>44.136651855878576</v>
      </c>
      <c r="BR3" s="378">
        <v>44.212413901720268</v>
      </c>
      <c r="BS3" s="378">
        <v>45.458837469482539</v>
      </c>
      <c r="BT3" s="378">
        <v>44.551948866636607</v>
      </c>
      <c r="BU3" s="378">
        <v>44.330015703895661</v>
      </c>
      <c r="BV3" s="378">
        <v>44.389626736241318</v>
      </c>
      <c r="BW3" s="378">
        <v>43.800197457147135</v>
      </c>
      <c r="BX3" s="378">
        <v>43.43541409406685</v>
      </c>
      <c r="BY3" s="378">
        <v>43.404215771287923</v>
      </c>
      <c r="BZ3" s="378">
        <v>44.30838044834865</v>
      </c>
      <c r="CA3" s="378">
        <v>44.468811331319181</v>
      </c>
      <c r="CB3" s="378">
        <v>44.693021949446518</v>
      </c>
      <c r="CC3" s="378">
        <v>44.828739641689097</v>
      </c>
      <c r="CD3" s="378">
        <v>44.661485681151952</v>
      </c>
      <c r="CE3" s="378">
        <v>46.356491516706953</v>
      </c>
      <c r="CF3" s="378">
        <v>46.693835763797011</v>
      </c>
      <c r="CG3" s="378">
        <v>46.732418279782991</v>
      </c>
      <c r="CH3" s="378">
        <v>47.644544876213885</v>
      </c>
      <c r="CI3" s="378">
        <v>48.62124527233869</v>
      </c>
      <c r="CJ3" s="378">
        <v>48.876615814865922</v>
      </c>
      <c r="CK3" s="378">
        <v>47.809833521945137</v>
      </c>
      <c r="CL3" s="378">
        <v>47.44792083052571</v>
      </c>
      <c r="CM3" s="378">
        <v>47.464080219244345</v>
      </c>
      <c r="CN3" s="378">
        <v>48.06376095104315</v>
      </c>
      <c r="CO3" s="378">
        <v>49.503298458558859</v>
      </c>
      <c r="CP3" s="378">
        <v>48.244137602435799</v>
      </c>
      <c r="CQ3" s="378">
        <v>48.014406722214765</v>
      </c>
      <c r="CR3" s="378">
        <v>48.704840546073591</v>
      </c>
      <c r="CS3" s="378">
        <v>48.77022235907868</v>
      </c>
      <c r="CT3" s="378">
        <v>48.948059526892592</v>
      </c>
      <c r="CU3" s="378">
        <v>49.406785964555134</v>
      </c>
      <c r="CV3" s="378">
        <v>48.582291439534416</v>
      </c>
      <c r="CW3" s="378">
        <v>48.812363377587289</v>
      </c>
      <c r="CX3" s="378">
        <v>49.23817647349091</v>
      </c>
      <c r="CY3" s="378">
        <v>48.921217864138427</v>
      </c>
      <c r="CZ3" s="378">
        <v>48.323118165507694</v>
      </c>
      <c r="DA3" s="378">
        <v>49.488347624273224</v>
      </c>
      <c r="DB3" s="378">
        <v>49.825002667814296</v>
      </c>
      <c r="DC3" s="378">
        <v>49.782818238157098</v>
      </c>
      <c r="DD3" s="378">
        <v>50.247131633084905</v>
      </c>
      <c r="DE3" s="378">
        <v>50.660417904170259</v>
      </c>
      <c r="DF3" s="378">
        <v>49.294269091865246</v>
      </c>
      <c r="DG3" s="378">
        <v>50.825504100327755</v>
      </c>
      <c r="DH3" s="378">
        <v>49.959093517650373</v>
      </c>
      <c r="DI3" s="378">
        <v>49.885471155555322</v>
      </c>
      <c r="DJ3" s="378">
        <v>49.366650600193033</v>
      </c>
      <c r="DK3" s="378">
        <v>49.005658065339226</v>
      </c>
      <c r="DL3" s="378">
        <v>49.614536789488</v>
      </c>
      <c r="DM3" s="378">
        <v>51.360928078671932</v>
      </c>
      <c r="DN3" s="378">
        <v>50.228355884561239</v>
      </c>
      <c r="DO3" s="378">
        <v>49.929876057273667</v>
      </c>
      <c r="DP3" s="378">
        <v>50.018019691183646</v>
      </c>
      <c r="DQ3" s="378">
        <v>49.193643707732839</v>
      </c>
      <c r="DR3" s="378">
        <v>49.352027235731946</v>
      </c>
      <c r="DS3" s="378">
        <v>49.209338482167652</v>
      </c>
      <c r="DT3" s="378">
        <v>49.418834140701243</v>
      </c>
      <c r="DU3" s="378">
        <v>48.79764176764477</v>
      </c>
      <c r="DV3" s="378">
        <v>49.780409667631261</v>
      </c>
      <c r="DW3" s="378">
        <v>49.23172287793323</v>
      </c>
      <c r="DX3" s="378">
        <v>49.579942097782649</v>
      </c>
      <c r="DY3" s="378">
        <v>50.198425981816463</v>
      </c>
      <c r="DZ3" s="378">
        <v>51.282372850148292</v>
      </c>
      <c r="EA3" s="378">
        <v>50.645279026155997</v>
      </c>
      <c r="EB3" s="378">
        <v>50.79035041099953</v>
      </c>
      <c r="EC3" s="378">
        <v>50.713067647732487</v>
      </c>
      <c r="ED3" s="378">
        <v>50.68814281956292</v>
      </c>
      <c r="EE3" s="378">
        <v>51.241340514506305</v>
      </c>
      <c r="EF3" s="378">
        <v>51.8005125009349</v>
      </c>
      <c r="EG3" s="378">
        <v>51.505065135972686</v>
      </c>
      <c r="EH3" s="378">
        <v>51.465111528442286</v>
      </c>
      <c r="EI3" s="378">
        <v>51.466035593458869</v>
      </c>
      <c r="EJ3" s="378">
        <v>51.48908258629222</v>
      </c>
      <c r="EK3" s="378">
        <v>51.532320157900649</v>
      </c>
      <c r="EL3" s="378">
        <v>51.680613063132185</v>
      </c>
      <c r="EM3" s="378">
        <v>52.980881024940238</v>
      </c>
      <c r="EN3" s="378">
        <v>53.486107009021289</v>
      </c>
      <c r="EO3" s="378">
        <v>55.610921050554211</v>
      </c>
      <c r="EP3" s="378">
        <v>54.34908588869223</v>
      </c>
      <c r="EQ3" s="378">
        <v>55.7387969910179</v>
      </c>
      <c r="ER3" s="378">
        <v>55.738650328638407</v>
      </c>
      <c r="ES3" s="378">
        <v>56.609206536305997</v>
      </c>
      <c r="ET3" s="378">
        <v>58.012347663127926</v>
      </c>
      <c r="EU3" s="378">
        <v>59.914430896294888</v>
      </c>
      <c r="EV3" s="378">
        <v>61.925064752451952</v>
      </c>
      <c r="EW3" s="378">
        <v>62.844239610717359</v>
      </c>
      <c r="EX3" s="378">
        <v>63.183803008666104</v>
      </c>
      <c r="EY3" s="378">
        <v>64.475247370316595</v>
      </c>
      <c r="EZ3" s="378">
        <v>65.03885549072163</v>
      </c>
      <c r="FA3" s="378">
        <v>65.056046134594382</v>
      </c>
      <c r="FB3" s="378">
        <v>63.204444706850204</v>
      </c>
      <c r="FC3" s="378">
        <v>62.794480621391145</v>
      </c>
      <c r="FD3" s="378">
        <v>62.352818368350945</v>
      </c>
      <c r="FE3" s="378">
        <v>62.239395759689344</v>
      </c>
      <c r="FF3" s="378">
        <v>62.622710363706737</v>
      </c>
      <c r="FG3" s="378">
        <v>63.892974337071131</v>
      </c>
      <c r="FH3" s="378">
        <v>65.546898176596102</v>
      </c>
      <c r="FI3" s="378">
        <v>66.141195943779522</v>
      </c>
      <c r="FJ3" s="378">
        <v>67.199720715948303</v>
      </c>
      <c r="FK3" s="378">
        <v>68.429857315477307</v>
      </c>
      <c r="FL3" s="378">
        <v>68.919803899628164</v>
      </c>
      <c r="FM3" s="378">
        <v>69.149510993123201</v>
      </c>
      <c r="FN3" s="378">
        <v>68.682611164003703</v>
      </c>
      <c r="FO3" s="378">
        <v>68.813046365965562</v>
      </c>
      <c r="FP3" s="378">
        <v>68.085419846055288</v>
      </c>
      <c r="FQ3" s="378">
        <v>68.049257037357933</v>
      </c>
      <c r="FR3" s="378">
        <v>69.355259534724084</v>
      </c>
      <c r="FS3" s="378">
        <v>70.206358033177324</v>
      </c>
      <c r="FT3" s="378">
        <v>71.044708741361916</v>
      </c>
      <c r="FU3" s="50"/>
    </row>
    <row r="4" spans="1:177">
      <c r="A4" s="378" t="s">
        <v>1005</v>
      </c>
      <c r="B4" s="378">
        <v>56.728079810664823</v>
      </c>
      <c r="C4" s="378">
        <v>55.280614813240412</v>
      </c>
      <c r="D4" s="378">
        <v>54.941602201564486</v>
      </c>
      <c r="E4" s="378">
        <v>55.294338716580896</v>
      </c>
      <c r="F4" s="378">
        <v>53.552718422572397</v>
      </c>
      <c r="G4" s="378">
        <v>53.028565731093281</v>
      </c>
      <c r="H4" s="378">
        <v>51.927652577618723</v>
      </c>
      <c r="I4" s="378">
        <v>50.720515203574877</v>
      </c>
      <c r="J4" s="378">
        <v>49.831760361099711</v>
      </c>
      <c r="K4" s="378">
        <v>49.747781167660513</v>
      </c>
      <c r="L4" s="378">
        <v>51.331330164886836</v>
      </c>
      <c r="M4" s="378">
        <v>49.448803500281102</v>
      </c>
      <c r="N4" s="378">
        <v>50.619983750578989</v>
      </c>
      <c r="O4" s="378">
        <v>50.324130567419154</v>
      </c>
      <c r="P4" s="378">
        <v>50.403349867551164</v>
      </c>
      <c r="Q4" s="378">
        <v>49.594151171492726</v>
      </c>
      <c r="R4" s="378">
        <v>48.87234508430042</v>
      </c>
      <c r="S4" s="378">
        <v>47.473057949228263</v>
      </c>
      <c r="T4" s="378">
        <v>47.745359897522555</v>
      </c>
      <c r="U4" s="378">
        <v>47.923404759865889</v>
      </c>
      <c r="V4" s="378">
        <v>49.051365959480826</v>
      </c>
      <c r="W4" s="378">
        <v>48.876231161742027</v>
      </c>
      <c r="X4" s="378">
        <v>48.784110318353449</v>
      </c>
      <c r="Y4" s="378">
        <v>48.937119962547428</v>
      </c>
      <c r="Z4" s="378">
        <v>49.37955650458202</v>
      </c>
      <c r="AA4" s="378">
        <v>50.301232221739255</v>
      </c>
      <c r="AB4" s="378">
        <v>50.268399804800147</v>
      </c>
      <c r="AC4" s="378">
        <v>50.868867924528303</v>
      </c>
      <c r="AD4" s="378">
        <v>50.585445857108269</v>
      </c>
      <c r="AE4" s="378">
        <v>50.190741823743757</v>
      </c>
      <c r="AF4" s="378">
        <v>50.050957156281854</v>
      </c>
      <c r="AG4" s="378">
        <v>50.501756146512797</v>
      </c>
      <c r="AH4" s="378">
        <v>49.069460433733227</v>
      </c>
      <c r="AI4" s="378">
        <v>49.283285858678674</v>
      </c>
      <c r="AJ4" s="378">
        <v>48.798365728848516</v>
      </c>
      <c r="AK4" s="378">
        <v>48.653213899005806</v>
      </c>
      <c r="AL4" s="378">
        <v>49.427755612923406</v>
      </c>
      <c r="AM4" s="378">
        <v>49.655315850176784</v>
      </c>
      <c r="AN4" s="378">
        <v>49.262049024843918</v>
      </c>
      <c r="AO4" s="378">
        <v>48.869495109514347</v>
      </c>
      <c r="AP4" s="378">
        <v>48.274065842478123</v>
      </c>
      <c r="AQ4" s="378">
        <v>48.466132116616905</v>
      </c>
      <c r="AR4" s="378">
        <v>47.63512844381944</v>
      </c>
      <c r="AS4" s="378">
        <v>47.780420836458326</v>
      </c>
      <c r="AT4" s="378">
        <v>47.198990558680116</v>
      </c>
      <c r="AU4" s="378">
        <v>47.513585024635404</v>
      </c>
      <c r="AV4" s="378">
        <v>49.176370183314624</v>
      </c>
      <c r="AW4" s="378">
        <v>48.411857972825956</v>
      </c>
      <c r="AX4" s="378">
        <v>49.205206595472603</v>
      </c>
      <c r="AY4" s="378">
        <v>49.14906185828012</v>
      </c>
      <c r="AZ4" s="378">
        <v>49.554401380563725</v>
      </c>
      <c r="BA4" s="378">
        <v>49.803110228129071</v>
      </c>
      <c r="BB4" s="378">
        <v>50.0036094734294</v>
      </c>
      <c r="BC4" s="378">
        <v>49.883055150434828</v>
      </c>
      <c r="BD4" s="378">
        <v>49.907992042842949</v>
      </c>
      <c r="BE4" s="378">
        <v>48.407738054992869</v>
      </c>
      <c r="BF4" s="378">
        <v>48.311020032798822</v>
      </c>
      <c r="BG4" s="378">
        <v>48.706717329281723</v>
      </c>
      <c r="BH4" s="378">
        <v>48.588139127015737</v>
      </c>
      <c r="BI4" s="378">
        <v>48.91267062823475</v>
      </c>
      <c r="BJ4" s="378">
        <v>48.879760737642876</v>
      </c>
      <c r="BK4" s="378">
        <v>49.892090960390455</v>
      </c>
      <c r="BL4" s="378">
        <v>50.617456339553215</v>
      </c>
      <c r="BM4" s="378">
        <v>50.718678403472808</v>
      </c>
      <c r="BN4" s="378">
        <v>50.737743483579557</v>
      </c>
      <c r="BO4" s="378">
        <v>50.617935837424369</v>
      </c>
      <c r="BP4" s="378">
        <v>50.299668300645841</v>
      </c>
      <c r="BQ4" s="378">
        <v>50.392188733571722</v>
      </c>
      <c r="BR4" s="378">
        <v>50.459139885359541</v>
      </c>
      <c r="BS4" s="378">
        <v>50.461275527109748</v>
      </c>
      <c r="BT4" s="378">
        <v>50.678456495446333</v>
      </c>
      <c r="BU4" s="378">
        <v>51.010612413632664</v>
      </c>
      <c r="BV4" s="378">
        <v>50.052991547858461</v>
      </c>
      <c r="BW4" s="378">
        <v>51.351914921736444</v>
      </c>
      <c r="BX4" s="378">
        <v>51.272828235785916</v>
      </c>
      <c r="BY4" s="378">
        <v>51.536710060774318</v>
      </c>
      <c r="BZ4" s="378">
        <v>52.001444613681549</v>
      </c>
      <c r="CA4" s="378">
        <v>52.576772940320161</v>
      </c>
      <c r="CB4" s="378">
        <v>53.007657154555012</v>
      </c>
      <c r="CC4" s="378">
        <v>52.529212278364646</v>
      </c>
      <c r="CD4" s="378">
        <v>52.540035137991211</v>
      </c>
      <c r="CE4" s="378">
        <v>53.265252129182741</v>
      </c>
      <c r="CF4" s="378">
        <v>53.224527771321426</v>
      </c>
      <c r="CG4" s="378">
        <v>52.752546772898647</v>
      </c>
      <c r="CH4" s="378">
        <v>52.337865516138415</v>
      </c>
      <c r="CI4" s="378">
        <v>52.937556670776878</v>
      </c>
      <c r="CJ4" s="378">
        <v>52.23441909845419</v>
      </c>
      <c r="CK4" s="378">
        <v>51.908687465962778</v>
      </c>
      <c r="CL4" s="378">
        <v>51.649745782812509</v>
      </c>
      <c r="CM4" s="378">
        <v>51.386982631525626</v>
      </c>
      <c r="CN4" s="378">
        <v>50.86379888146292</v>
      </c>
      <c r="CO4" s="378">
        <v>50.693465849375485</v>
      </c>
      <c r="CP4" s="378">
        <v>50.164683367281938</v>
      </c>
      <c r="CQ4" s="378">
        <v>49.843688200281697</v>
      </c>
      <c r="CR4" s="378">
        <v>49.787345092557906</v>
      </c>
      <c r="CS4" s="378">
        <v>49.823578884725862</v>
      </c>
      <c r="CT4" s="378">
        <v>50.178945674820973</v>
      </c>
      <c r="CU4" s="378">
        <v>50.738010495124833</v>
      </c>
      <c r="CV4" s="378">
        <v>51.317254795831282</v>
      </c>
      <c r="CW4" s="378">
        <v>51.25381382593519</v>
      </c>
      <c r="CX4" s="378">
        <v>51.366504128173894</v>
      </c>
      <c r="CY4" s="378">
        <v>51.712257119694549</v>
      </c>
      <c r="CZ4" s="378">
        <v>51.688299257273975</v>
      </c>
      <c r="DA4" s="378">
        <v>51.957049213519014</v>
      </c>
      <c r="DB4" s="378">
        <v>52.115828145390587</v>
      </c>
      <c r="DC4" s="378">
        <v>51.45087734702031</v>
      </c>
      <c r="DD4" s="378">
        <v>51.412153496589575</v>
      </c>
      <c r="DE4" s="378">
        <v>51.162218876993585</v>
      </c>
      <c r="DF4" s="378">
        <v>51.107379979589474</v>
      </c>
      <c r="DG4" s="378">
        <v>51.423053495329398</v>
      </c>
      <c r="DH4" s="378">
        <v>51.44367010939682</v>
      </c>
      <c r="DI4" s="378">
        <v>51.396901012225925</v>
      </c>
      <c r="DJ4" s="378">
        <v>51.172084572466801</v>
      </c>
      <c r="DK4" s="378">
        <v>51.373654561594094</v>
      </c>
      <c r="DL4" s="378">
        <v>51.970200352732</v>
      </c>
      <c r="DM4" s="378">
        <v>51.820792950775797</v>
      </c>
      <c r="DN4" s="378">
        <v>51.644504543894712</v>
      </c>
      <c r="DO4" s="378">
        <v>51.529068647493283</v>
      </c>
      <c r="DP4" s="378">
        <v>51.610080134571781</v>
      </c>
      <c r="DQ4" s="378">
        <v>51.870897431915644</v>
      </c>
      <c r="DR4" s="378">
        <v>51.838543664451599</v>
      </c>
      <c r="DS4" s="378">
        <v>51.642973504056656</v>
      </c>
      <c r="DT4" s="378">
        <v>51.569748864928044</v>
      </c>
      <c r="DU4" s="378">
        <v>51.734801701248969</v>
      </c>
      <c r="DV4" s="378">
        <v>51.899163610902697</v>
      </c>
      <c r="DW4" s="378">
        <v>51.855049246608075</v>
      </c>
      <c r="DX4" s="378">
        <v>52.0443412071713</v>
      </c>
      <c r="DY4" s="378">
        <v>51.849497614105644</v>
      </c>
      <c r="DZ4" s="378">
        <v>51.793424637970318</v>
      </c>
      <c r="EA4" s="378">
        <v>51.482698998563578</v>
      </c>
      <c r="EB4" s="378">
        <v>51.657455323206626</v>
      </c>
      <c r="EC4" s="378">
        <v>51.271439774314644</v>
      </c>
      <c r="ED4" s="378">
        <v>51.141498680494244</v>
      </c>
      <c r="EE4" s="378">
        <v>50.897538588674465</v>
      </c>
      <c r="EF4" s="378">
        <v>50.511963744108471</v>
      </c>
      <c r="EG4" s="378">
        <v>50.703699039035001</v>
      </c>
      <c r="EH4" s="378">
        <v>50.483898852097454</v>
      </c>
      <c r="EI4" s="378">
        <v>50.621503368501308</v>
      </c>
      <c r="EJ4" s="378">
        <v>50.4157209394305</v>
      </c>
      <c r="EK4" s="378">
        <v>51.186279112901481</v>
      </c>
      <c r="EL4" s="378">
        <v>51.36881362528716</v>
      </c>
      <c r="EM4" s="378">
        <v>51.867377344406883</v>
      </c>
      <c r="EN4" s="378">
        <v>52.353250441818879</v>
      </c>
      <c r="EO4" s="378">
        <v>52.417181032346875</v>
      </c>
      <c r="EP4" s="378">
        <v>52.002952830533388</v>
      </c>
      <c r="EQ4" s="378">
        <v>52.748792069270991</v>
      </c>
      <c r="ER4" s="378">
        <v>53.166436761605908</v>
      </c>
      <c r="ES4" s="378">
        <v>54.07307061282085</v>
      </c>
      <c r="ET4" s="378">
        <v>55.215849267496708</v>
      </c>
      <c r="EU4" s="378">
        <v>57.355516419375441</v>
      </c>
      <c r="EV4" s="378">
        <v>58.727828461854912</v>
      </c>
      <c r="EW4" s="378">
        <v>58.737685584728261</v>
      </c>
      <c r="EX4" s="378">
        <v>58.694961847372717</v>
      </c>
      <c r="EY4" s="378">
        <v>59.590138517798685</v>
      </c>
      <c r="EZ4" s="378">
        <v>59.841913014516088</v>
      </c>
      <c r="FA4" s="378">
        <v>59.326260234176985</v>
      </c>
      <c r="FB4" s="378">
        <v>58.624976873681753</v>
      </c>
      <c r="FC4" s="378">
        <v>57.756116450814432</v>
      </c>
      <c r="FD4" s="378">
        <v>57.248069173172411</v>
      </c>
      <c r="FE4" s="378">
        <v>57.206233022791629</v>
      </c>
      <c r="FF4" s="378">
        <v>57.761248965392284</v>
      </c>
      <c r="FG4" s="378">
        <v>57.672871444533811</v>
      </c>
      <c r="FH4" s="378">
        <v>59.006857365219759</v>
      </c>
      <c r="FI4" s="378">
        <v>59.576160222223621</v>
      </c>
      <c r="FJ4" s="378">
        <v>59.586155138249843</v>
      </c>
      <c r="FK4" s="378">
        <v>60.025568377069106</v>
      </c>
      <c r="FL4" s="378">
        <v>59.960999808271012</v>
      </c>
      <c r="FM4" s="378">
        <v>59.366417040360375</v>
      </c>
      <c r="FN4" s="378">
        <v>58.25572726521483</v>
      </c>
      <c r="FO4" s="378">
        <v>58.148374864402228</v>
      </c>
      <c r="FP4" s="378">
        <v>58.106100351244692</v>
      </c>
      <c r="FQ4" s="378">
        <v>58.470540129903206</v>
      </c>
      <c r="FR4" s="378">
        <v>58.760274173124024</v>
      </c>
      <c r="FS4" s="378">
        <v>59.224597134414957</v>
      </c>
      <c r="FT4" s="378">
        <v>59.992384344513006</v>
      </c>
      <c r="FU4" s="50"/>
    </row>
    <row r="7" spans="1:177">
      <c r="B7" s="51" t="s">
        <v>781</v>
      </c>
    </row>
    <row r="8" spans="1:177">
      <c r="B8" s="51" t="s">
        <v>1006</v>
      </c>
    </row>
  </sheetData>
  <pageMargins left="0.7" right="0.7" top="0.75" bottom="0.75" header="0.3" footer="0.3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8FDD2-B89E-45D0-9CA7-A1C51EBDC374}">
  <dimension ref="A1:G47"/>
  <sheetViews>
    <sheetView zoomScale="85" zoomScaleNormal="85" workbookViewId="0">
      <selection activeCell="X32" sqref="X32"/>
    </sheetView>
  </sheetViews>
  <sheetFormatPr defaultColWidth="9" defaultRowHeight="15"/>
  <cols>
    <col min="1" max="1" width="9" style="380"/>
    <col min="2" max="2" width="11.86328125" style="380" customWidth="1"/>
    <col min="3" max="3" width="11.3984375" style="380" customWidth="1"/>
    <col min="4" max="4" width="12.59765625" style="380" customWidth="1"/>
    <col min="5" max="5" width="13.86328125" style="380" customWidth="1"/>
    <col min="6" max="6" width="9" style="380"/>
    <col min="7" max="7" width="16.3984375" style="380" customWidth="1"/>
    <col min="8" max="16384" width="9" style="380"/>
  </cols>
  <sheetData>
    <row r="1" spans="1:5">
      <c r="A1" s="379" t="s">
        <v>1007</v>
      </c>
      <c r="B1" s="379">
        <v>2023</v>
      </c>
      <c r="C1" s="379"/>
      <c r="D1" s="379"/>
      <c r="E1" s="379" t="s">
        <v>1008</v>
      </c>
    </row>
    <row r="2" spans="1:5">
      <c r="A2" s="380" t="s">
        <v>215</v>
      </c>
      <c r="B2" s="380">
        <v>82.94</v>
      </c>
      <c r="E2" s="379" t="s">
        <v>1009</v>
      </c>
    </row>
    <row r="3" spans="1:5">
      <c r="A3" s="380" t="s">
        <v>213</v>
      </c>
      <c r="B3" s="380">
        <v>78.235586148397161</v>
      </c>
    </row>
    <row r="4" spans="1:5">
      <c r="A4" s="380" t="s">
        <v>226</v>
      </c>
      <c r="B4" s="380">
        <v>75.234527542623965</v>
      </c>
    </row>
    <row r="5" spans="1:5">
      <c r="A5" s="380" t="s">
        <v>211</v>
      </c>
      <c r="B5" s="380">
        <v>72.316758170256065</v>
      </c>
    </row>
    <row r="6" spans="1:5">
      <c r="A6" s="380" t="s">
        <v>214</v>
      </c>
      <c r="B6" s="380">
        <v>67.442075980898395</v>
      </c>
    </row>
    <row r="7" spans="1:5">
      <c r="A7" s="380" t="s">
        <v>218</v>
      </c>
      <c r="B7" s="380">
        <v>66.537266073844819</v>
      </c>
    </row>
    <row r="8" spans="1:5">
      <c r="A8" s="380" t="s">
        <v>222</v>
      </c>
      <c r="B8" s="380">
        <v>62.174572276698505</v>
      </c>
    </row>
    <row r="9" spans="1:5">
      <c r="A9" s="380" t="s">
        <v>223</v>
      </c>
      <c r="B9" s="380">
        <v>59.971790106876867</v>
      </c>
    </row>
    <row r="11" spans="1:5">
      <c r="A11" s="380" t="s">
        <v>11</v>
      </c>
      <c r="B11" s="380">
        <v>59.92953</v>
      </c>
    </row>
    <row r="12" spans="1:5">
      <c r="A12" s="380" t="s">
        <v>106</v>
      </c>
      <c r="B12" s="380">
        <v>71.057829999999996</v>
      </c>
    </row>
    <row r="25" spans="4:4">
      <c r="D25" s="381"/>
    </row>
    <row r="47" spans="7:7">
      <c r="G47" s="48"/>
    </row>
  </sheetData>
  <pageMargins left="0.7" right="0.7" top="0.75" bottom="0.75" header="0.3" footer="0.3"/>
  <drawing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3A978-3EDB-4E32-BDD4-FB8C124A04E0}">
  <dimension ref="A1:G60"/>
  <sheetViews>
    <sheetView zoomScale="85" zoomScaleNormal="85" workbookViewId="0">
      <selection activeCell="B6" sqref="B6"/>
    </sheetView>
  </sheetViews>
  <sheetFormatPr defaultColWidth="9" defaultRowHeight="15"/>
  <cols>
    <col min="1" max="1" width="9" style="380"/>
    <col min="2" max="2" width="37.265625" style="380" bestFit="1" customWidth="1"/>
    <col min="3" max="3" width="11.3984375" style="380" customWidth="1"/>
    <col min="4" max="4" width="12.59765625" style="380" customWidth="1"/>
    <col min="5" max="5" width="13.86328125" style="380" customWidth="1"/>
    <col min="6" max="6" width="9" style="380"/>
    <col min="7" max="7" width="16.3984375" style="380" customWidth="1"/>
    <col min="8" max="16384" width="9" style="380"/>
  </cols>
  <sheetData>
    <row r="1" spans="1:5">
      <c r="A1" s="379" t="s">
        <v>1007</v>
      </c>
      <c r="B1" s="379" t="s">
        <v>1010</v>
      </c>
      <c r="C1" s="379"/>
      <c r="D1" s="379"/>
      <c r="E1" s="379" t="s">
        <v>1008</v>
      </c>
    </row>
    <row r="2" spans="1:5">
      <c r="A2" s="380" t="s">
        <v>223</v>
      </c>
      <c r="B2" s="380">
        <v>-5.2016299999999944</v>
      </c>
      <c r="E2" s="51" t="s">
        <v>1011</v>
      </c>
    </row>
    <row r="3" spans="1:5">
      <c r="A3" s="380" t="s">
        <v>211</v>
      </c>
      <c r="B3" s="380">
        <v>-3.9834400000000016</v>
      </c>
    </row>
    <row r="4" spans="1:5">
      <c r="A4" s="380" t="s">
        <v>226</v>
      </c>
      <c r="B4" s="380">
        <v>-3.0484100000000041</v>
      </c>
    </row>
    <row r="5" spans="1:5">
      <c r="A5" s="380" t="s">
        <v>213</v>
      </c>
      <c r="B5" s="380">
        <v>-0.96979000000000326</v>
      </c>
    </row>
    <row r="6" spans="1:5">
      <c r="A6" s="380" t="s">
        <v>215</v>
      </c>
      <c r="B6" s="380">
        <v>1.07</v>
      </c>
    </row>
    <row r="7" spans="1:5">
      <c r="A7" s="380" t="s">
        <v>214</v>
      </c>
      <c r="B7" s="380">
        <v>1.8936300000000017</v>
      </c>
    </row>
    <row r="8" spans="1:5">
      <c r="A8" s="380" t="s">
        <v>218</v>
      </c>
      <c r="B8" s="380">
        <v>2.7330299999999994</v>
      </c>
    </row>
    <row r="9" spans="1:5">
      <c r="A9" s="380" t="s">
        <v>222</v>
      </c>
      <c r="B9" s="380">
        <v>3.1567999999999969</v>
      </c>
    </row>
    <row r="11" spans="1:5">
      <c r="A11" s="380" t="s">
        <v>11</v>
      </c>
      <c r="B11" s="380">
        <v>1.8408200000000008</v>
      </c>
    </row>
    <row r="12" spans="1:5">
      <c r="A12" s="380" t="s">
        <v>106</v>
      </c>
      <c r="B12" s="380">
        <v>-2.7179300000000097</v>
      </c>
    </row>
    <row r="25" spans="4:4">
      <c r="D25" s="381"/>
    </row>
    <row r="60" spans="7:7">
      <c r="G60" s="48"/>
    </row>
  </sheetData>
  <pageMargins left="0.7" right="0.7" top="0.75" bottom="0.75" header="0.3" footer="0.3"/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DE22E-1D82-49C7-998A-877660421D88}">
  <dimension ref="A1:K25"/>
  <sheetViews>
    <sheetView zoomScale="55" zoomScaleNormal="55" workbookViewId="0">
      <selection activeCell="X32" sqref="X32"/>
    </sheetView>
  </sheetViews>
  <sheetFormatPr defaultColWidth="9" defaultRowHeight="15"/>
  <cols>
    <col min="1" max="1" width="21.59765625" style="48" bestFit="1" customWidth="1"/>
    <col min="2" max="2" width="9" style="48"/>
    <col min="3" max="3" width="11.86328125" style="48" bestFit="1" customWidth="1"/>
    <col min="4" max="4" width="9" style="48"/>
    <col min="5" max="5" width="9.86328125" style="48" bestFit="1" customWidth="1"/>
    <col min="6" max="16384" width="9" style="48"/>
  </cols>
  <sheetData>
    <row r="1" spans="1:11">
      <c r="A1" s="51" t="s">
        <v>1012</v>
      </c>
      <c r="B1" s="51" t="s">
        <v>211</v>
      </c>
      <c r="C1" s="51" t="s">
        <v>214</v>
      </c>
      <c r="D1" s="51" t="s">
        <v>223</v>
      </c>
      <c r="E1" s="51" t="s">
        <v>218</v>
      </c>
      <c r="F1" s="51" t="s">
        <v>222</v>
      </c>
      <c r="G1" s="51" t="s">
        <v>213</v>
      </c>
      <c r="H1" s="51" t="s">
        <v>226</v>
      </c>
      <c r="I1" s="51"/>
      <c r="J1" s="51" t="s">
        <v>11</v>
      </c>
      <c r="K1" s="51" t="s">
        <v>106</v>
      </c>
    </row>
    <row r="2" spans="1:11">
      <c r="A2" s="48" t="s">
        <v>1013</v>
      </c>
      <c r="B2" s="48">
        <v>15.900465238020701</v>
      </c>
      <c r="C2" s="48">
        <v>13.11890245458676</v>
      </c>
      <c r="D2" s="48">
        <v>12.362725974165599</v>
      </c>
      <c r="E2" s="48">
        <v>11.734190625799158</v>
      </c>
      <c r="F2" s="48">
        <v>6.8634365483690232</v>
      </c>
      <c r="G2" s="48">
        <v>6.4212498464126924</v>
      </c>
      <c r="H2" s="48">
        <v>4.3681821979042894</v>
      </c>
      <c r="J2" s="48">
        <v>16.146550000000005</v>
      </c>
      <c r="K2" s="48">
        <v>10.200649999999996</v>
      </c>
    </row>
    <row r="3" spans="1:11">
      <c r="A3" s="48" t="s">
        <v>1014</v>
      </c>
      <c r="B3" s="48">
        <v>3.7657451568378235</v>
      </c>
      <c r="C3" s="48">
        <v>2.0320199181121694</v>
      </c>
      <c r="D3" s="48">
        <v>5.0192639014612439</v>
      </c>
      <c r="E3" s="48">
        <v>2.1012039285204196</v>
      </c>
      <c r="F3" s="48">
        <v>2.218643597112802</v>
      </c>
      <c r="G3" s="48">
        <v>1.3064559264308429</v>
      </c>
      <c r="H3" s="48">
        <v>0.46403154709383898</v>
      </c>
      <c r="J3" s="48">
        <v>4.7331899999999933</v>
      </c>
      <c r="K3" s="48">
        <v>3.7268799999999942</v>
      </c>
    </row>
    <row r="4" spans="1:11">
      <c r="A4" s="48" t="s">
        <v>1015</v>
      </c>
      <c r="C4" s="48">
        <v>0.56131653254634273</v>
      </c>
      <c r="D4" s="48">
        <v>3.3351553484821039</v>
      </c>
      <c r="E4" s="48">
        <v>4.2688662180739385</v>
      </c>
      <c r="F4" s="48">
        <v>0.69901714766817236</v>
      </c>
      <c r="G4" s="48">
        <v>0.59633025762740033</v>
      </c>
      <c r="H4" s="48">
        <v>5.3053824871838628E-2</v>
      </c>
      <c r="J4" s="48">
        <v>3.2207599999999985</v>
      </c>
      <c r="K4" s="48">
        <v>3.703000000000003</v>
      </c>
    </row>
    <row r="7" spans="1:11">
      <c r="C7" s="161" t="s">
        <v>1016</v>
      </c>
    </row>
    <row r="8" spans="1:11">
      <c r="C8" s="51" t="s">
        <v>1017</v>
      </c>
    </row>
    <row r="10" spans="1:11">
      <c r="B10" s="382"/>
    </row>
    <row r="11" spans="1:11">
      <c r="B11" s="382"/>
    </row>
    <row r="15" spans="1:11">
      <c r="B15" s="220"/>
    </row>
    <row r="25" spans="4:4">
      <c r="D25" s="383"/>
    </row>
  </sheetData>
  <pageMargins left="0.7" right="0.7" top="0.75" bottom="0.75" header="0.3" footer="0.3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B423C-038C-4195-A8F0-F94627DAB122}">
  <dimension ref="A1:H25"/>
  <sheetViews>
    <sheetView zoomScale="55" zoomScaleNormal="55" workbookViewId="0">
      <selection activeCell="E16" sqref="E16"/>
    </sheetView>
  </sheetViews>
  <sheetFormatPr defaultColWidth="9" defaultRowHeight="15"/>
  <cols>
    <col min="1" max="1" width="9" style="48"/>
    <col min="2" max="2" width="19.59765625" style="48" bestFit="1" customWidth="1"/>
    <col min="3" max="16384" width="9" style="48"/>
  </cols>
  <sheetData>
    <row r="1" spans="1:8">
      <c r="B1" s="51" t="s">
        <v>1014</v>
      </c>
      <c r="C1" s="51" t="s">
        <v>1015</v>
      </c>
      <c r="D1" s="51"/>
      <c r="E1" s="51"/>
      <c r="F1" s="51"/>
      <c r="G1" s="161" t="s">
        <v>1016</v>
      </c>
      <c r="H1" s="51"/>
    </row>
    <row r="2" spans="1:8">
      <c r="A2" s="48" t="s">
        <v>213</v>
      </c>
      <c r="B2" s="48">
        <v>91.984999999999999</v>
      </c>
      <c r="C2" s="48">
        <v>71.200999999999993</v>
      </c>
      <c r="G2" s="51" t="s">
        <v>1018</v>
      </c>
    </row>
    <row r="3" spans="1:8">
      <c r="A3" s="48" t="s">
        <v>211</v>
      </c>
      <c r="B3" s="48">
        <v>89.576143594176756</v>
      </c>
      <c r="C3" s="48">
        <v>48.232826063082108</v>
      </c>
    </row>
    <row r="4" spans="1:8">
      <c r="A4" s="48" t="s">
        <v>226</v>
      </c>
      <c r="B4" s="48">
        <v>88.393000000000001</v>
      </c>
      <c r="C4" s="48">
        <v>69.837999999999994</v>
      </c>
    </row>
    <row r="5" spans="1:8">
      <c r="A5" s="48" t="s">
        <v>218</v>
      </c>
      <c r="B5" s="48">
        <v>82.99</v>
      </c>
      <c r="C5" s="48">
        <v>48.54</v>
      </c>
    </row>
    <row r="6" spans="1:8">
      <c r="A6" s="48" t="s">
        <v>223</v>
      </c>
      <c r="B6" s="48">
        <v>79.661000000000001</v>
      </c>
      <c r="C6" s="48">
        <v>41.671999999999997</v>
      </c>
    </row>
    <row r="7" spans="1:8">
      <c r="A7" s="48" t="s">
        <v>222</v>
      </c>
      <c r="B7" s="48">
        <v>78.343999999999994</v>
      </c>
      <c r="C7" s="48">
        <v>67.322999999999993</v>
      </c>
    </row>
    <row r="8" spans="1:8">
      <c r="A8" s="48" t="s">
        <v>214</v>
      </c>
      <c r="B8" s="48">
        <v>78.216999999999999</v>
      </c>
      <c r="C8" s="48">
        <v>71.397000000000006</v>
      </c>
    </row>
    <row r="10" spans="1:8">
      <c r="A10" s="48" t="s">
        <v>11</v>
      </c>
      <c r="B10" s="48">
        <v>79.564999999999998</v>
      </c>
      <c r="C10" s="48">
        <v>58.631</v>
      </c>
    </row>
    <row r="11" spans="1:8">
      <c r="A11" s="48" t="s">
        <v>106</v>
      </c>
      <c r="B11" s="48">
        <v>87.841999999999999</v>
      </c>
      <c r="C11" s="48">
        <v>69.900000000000006</v>
      </c>
    </row>
    <row r="25" spans="4:4">
      <c r="D25" s="383"/>
    </row>
  </sheetData>
  <pageMargins left="0.7" right="0.7" top="0.75" bottom="0.75" header="0.3" footer="0.3"/>
  <drawing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6F7D3-258F-43BF-856F-1305DD050305}">
  <dimension ref="A1:AD25"/>
  <sheetViews>
    <sheetView zoomScale="55" zoomScaleNormal="55" workbookViewId="0">
      <selection activeCell="R10" sqref="R10"/>
    </sheetView>
  </sheetViews>
  <sheetFormatPr defaultColWidth="9" defaultRowHeight="15"/>
  <cols>
    <col min="1" max="16384" width="9" style="48"/>
  </cols>
  <sheetData>
    <row r="1" spans="1:30">
      <c r="B1" s="521" t="s">
        <v>215</v>
      </c>
      <c r="C1" s="521"/>
      <c r="D1" s="51"/>
      <c r="E1" s="521" t="s">
        <v>214</v>
      </c>
      <c r="F1" s="521"/>
      <c r="G1" s="51"/>
      <c r="H1" s="521" t="s">
        <v>218</v>
      </c>
      <c r="I1" s="521"/>
      <c r="J1" s="51"/>
      <c r="K1" s="521" t="s">
        <v>213</v>
      </c>
      <c r="L1" s="521"/>
      <c r="M1" s="51"/>
      <c r="N1" s="521" t="s">
        <v>234</v>
      </c>
      <c r="O1" s="521"/>
      <c r="P1" s="51"/>
      <c r="Q1" s="521" t="s">
        <v>226</v>
      </c>
      <c r="R1" s="521"/>
      <c r="S1" s="51"/>
      <c r="T1" s="521" t="s">
        <v>222</v>
      </c>
      <c r="U1" s="521"/>
      <c r="V1" s="51"/>
      <c r="W1" s="521" t="s">
        <v>219</v>
      </c>
      <c r="X1" s="521"/>
      <c r="Y1" s="51"/>
      <c r="Z1" s="521" t="s">
        <v>211</v>
      </c>
      <c r="AA1" s="521"/>
      <c r="AB1" s="51"/>
      <c r="AC1" s="521" t="s">
        <v>223</v>
      </c>
      <c r="AD1" s="521"/>
    </row>
    <row r="2" spans="1:30">
      <c r="B2" s="51" t="s">
        <v>1019</v>
      </c>
      <c r="C2" s="51" t="s">
        <v>1020</v>
      </c>
      <c r="D2" s="51"/>
      <c r="E2" s="51" t="s">
        <v>1019</v>
      </c>
      <c r="F2" s="51" t="s">
        <v>1020</v>
      </c>
      <c r="G2" s="51"/>
      <c r="H2" s="51" t="s">
        <v>1019</v>
      </c>
      <c r="I2" s="51" t="s">
        <v>1020</v>
      </c>
      <c r="J2" s="51"/>
      <c r="K2" s="51" t="s">
        <v>1019</v>
      </c>
      <c r="L2" s="51" t="s">
        <v>1020</v>
      </c>
      <c r="M2" s="51"/>
      <c r="N2" s="51" t="s">
        <v>1019</v>
      </c>
      <c r="O2" s="51" t="s">
        <v>1020</v>
      </c>
      <c r="P2" s="51"/>
      <c r="Q2" s="51" t="s">
        <v>1019</v>
      </c>
      <c r="R2" s="51" t="s">
        <v>1020</v>
      </c>
      <c r="S2" s="51"/>
      <c r="T2" s="51" t="s">
        <v>1019</v>
      </c>
      <c r="U2" s="51" t="s">
        <v>1020</v>
      </c>
      <c r="V2" s="51"/>
      <c r="W2" s="51" t="s">
        <v>1019</v>
      </c>
      <c r="X2" s="51" t="s">
        <v>1020</v>
      </c>
      <c r="Y2" s="51"/>
      <c r="Z2" s="51" t="s">
        <v>1019</v>
      </c>
      <c r="AA2" s="51" t="s">
        <v>1020</v>
      </c>
      <c r="AB2" s="51"/>
      <c r="AC2" s="51" t="s">
        <v>1019</v>
      </c>
      <c r="AD2" s="51" t="s">
        <v>1020</v>
      </c>
    </row>
    <row r="3" spans="1:30">
      <c r="A3" s="48" t="s">
        <v>1021</v>
      </c>
      <c r="B3" s="384">
        <v>82.538160486328053</v>
      </c>
      <c r="C3" s="384">
        <v>69.577479215279979</v>
      </c>
      <c r="D3" s="384"/>
      <c r="E3" s="384">
        <v>79.386997851557325</v>
      </c>
      <c r="F3" s="384">
        <v>51.741261432491477</v>
      </c>
      <c r="G3" s="384"/>
      <c r="H3" s="384">
        <v>78.14</v>
      </c>
      <c r="I3" s="384">
        <v>53.67</v>
      </c>
      <c r="J3" s="384"/>
      <c r="K3" s="384">
        <v>76.308523292199666</v>
      </c>
      <c r="L3" s="384">
        <v>67.297852498276157</v>
      </c>
      <c r="N3" s="384">
        <v>76.175240341637263</v>
      </c>
      <c r="O3" s="384">
        <v>46.916624617516433</v>
      </c>
      <c r="P3" s="384"/>
      <c r="Q3" s="384">
        <v>76.10116541135173</v>
      </c>
      <c r="R3" s="384">
        <v>60.123484092598964</v>
      </c>
      <c r="S3" s="384"/>
      <c r="T3" s="384">
        <v>70.788155241471571</v>
      </c>
      <c r="U3" s="384">
        <v>48.803434118081043</v>
      </c>
      <c r="V3" s="384"/>
      <c r="W3" s="384">
        <v>69.695073610205597</v>
      </c>
      <c r="X3" s="384">
        <v>60.918630577988559</v>
      </c>
      <c r="Y3" s="384"/>
      <c r="Z3" s="384">
        <v>68.136771968948906</v>
      </c>
      <c r="AA3" s="384">
        <v>57.927079539525216</v>
      </c>
      <c r="AB3" s="384"/>
      <c r="AC3" s="384">
        <v>62.872175886442811</v>
      </c>
      <c r="AD3" s="384">
        <v>48.73411625980787</v>
      </c>
    </row>
    <row r="4" spans="1:30">
      <c r="A4" s="48" t="s">
        <v>1022</v>
      </c>
      <c r="B4" s="384">
        <v>0.39923362542480234</v>
      </c>
      <c r="C4" s="384">
        <v>0.36141221068656382</v>
      </c>
      <c r="D4" s="384"/>
      <c r="E4" s="384">
        <v>2.8391242416324154</v>
      </c>
      <c r="F4" s="384">
        <v>1.6448647850162565</v>
      </c>
      <c r="G4" s="384"/>
      <c r="H4" s="384">
        <v>2.68</v>
      </c>
      <c r="I4" s="384">
        <v>1.9500000000000002</v>
      </c>
      <c r="J4" s="384"/>
      <c r="K4" s="384">
        <v>5.6035128951567161</v>
      </c>
      <c r="L4" s="384">
        <v>3.070763903631792</v>
      </c>
      <c r="N4" s="384">
        <v>0.27384469743271334</v>
      </c>
      <c r="O4" s="384">
        <v>0.22288229612397734</v>
      </c>
      <c r="P4" s="384"/>
      <c r="Q4" s="384">
        <v>0.51237219094271658</v>
      </c>
      <c r="R4" s="384">
        <v>0.48899778493254753</v>
      </c>
      <c r="S4" s="384"/>
      <c r="T4" s="384">
        <v>1.7519064640405726</v>
      </c>
      <c r="U4" s="384">
        <v>1.4390142764924168</v>
      </c>
      <c r="V4" s="384"/>
      <c r="W4" s="384">
        <v>1.0595561198605019</v>
      </c>
      <c r="X4" s="384">
        <v>0.54849630911246627</v>
      </c>
      <c r="Y4" s="384"/>
      <c r="Z4" s="384">
        <v>3.7304708689881689</v>
      </c>
      <c r="AA4" s="384">
        <v>2.4564088120432563</v>
      </c>
      <c r="AB4" s="384"/>
      <c r="AC4" s="384">
        <v>4.0676871780787591</v>
      </c>
      <c r="AD4" s="384">
        <v>2.2239958059304881</v>
      </c>
    </row>
    <row r="8" spans="1:30">
      <c r="B8" s="385"/>
      <c r="C8" s="51" t="s">
        <v>1023</v>
      </c>
    </row>
    <row r="9" spans="1:30">
      <c r="C9" s="51" t="s">
        <v>1024</v>
      </c>
    </row>
    <row r="25" spans="4:4">
      <c r="D25" s="383"/>
    </row>
  </sheetData>
  <mergeCells count="10">
    <mergeCell ref="T1:U1"/>
    <mergeCell ref="W1:X1"/>
    <mergeCell ref="Z1:AA1"/>
    <mergeCell ref="AC1:AD1"/>
    <mergeCell ref="B1:C1"/>
    <mergeCell ref="E1:F1"/>
    <mergeCell ref="H1:I1"/>
    <mergeCell ref="K1:L1"/>
    <mergeCell ref="N1:O1"/>
    <mergeCell ref="Q1:R1"/>
  </mergeCells>
  <pageMargins left="0.7" right="0.7" top="0.75" bottom="0.75" header="0.3" footer="0.3"/>
  <pageSetup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BB32B-18A4-45FA-95B3-9188F89E8D2E}">
  <dimension ref="A1:F25"/>
  <sheetViews>
    <sheetView zoomScale="55" zoomScaleNormal="55" workbookViewId="0">
      <selection activeCell="E12" sqref="E12"/>
    </sheetView>
  </sheetViews>
  <sheetFormatPr defaultColWidth="9" defaultRowHeight="15"/>
  <cols>
    <col min="1" max="16384" width="9" style="48"/>
  </cols>
  <sheetData>
    <row r="1" spans="1:6">
      <c r="A1" s="51" t="s">
        <v>1025</v>
      </c>
      <c r="B1" s="51" t="s">
        <v>770</v>
      </c>
      <c r="C1" s="51"/>
      <c r="D1" s="51"/>
      <c r="E1" s="51"/>
      <c r="F1" s="51" t="s">
        <v>1023</v>
      </c>
    </row>
    <row r="2" spans="1:6">
      <c r="A2" s="48" t="s">
        <v>219</v>
      </c>
      <c r="B2" s="48">
        <v>-16.335999999999999</v>
      </c>
      <c r="F2" s="51" t="s">
        <v>1026</v>
      </c>
    </row>
    <row r="3" spans="1:6">
      <c r="A3" s="48" t="s">
        <v>234</v>
      </c>
      <c r="B3" s="48">
        <v>-11.5</v>
      </c>
    </row>
    <row r="4" spans="1:6">
      <c r="A4" s="48" t="s">
        <v>215</v>
      </c>
      <c r="B4" s="48">
        <v>-6.3010000000000019</v>
      </c>
    </row>
    <row r="5" spans="1:6">
      <c r="A5" s="48" t="s">
        <v>213</v>
      </c>
      <c r="B5" s="48">
        <v>-2.2909999999999968</v>
      </c>
    </row>
    <row r="6" spans="1:6">
      <c r="A6" s="48" t="s">
        <v>223</v>
      </c>
      <c r="B6" s="48">
        <v>-0.76700000000000301</v>
      </c>
    </row>
    <row r="7" spans="1:6">
      <c r="A7" s="48" t="s">
        <v>226</v>
      </c>
      <c r="B7" s="48">
        <v>-0.27899999999999636</v>
      </c>
    </row>
    <row r="8" spans="1:6">
      <c r="A8" s="48" t="s">
        <v>211</v>
      </c>
      <c r="B8" s="48">
        <v>0.60000000000000853</v>
      </c>
    </row>
    <row r="9" spans="1:6">
      <c r="A9" s="48" t="s">
        <v>214</v>
      </c>
      <c r="B9" s="48">
        <v>2.4890000000000043</v>
      </c>
    </row>
    <row r="10" spans="1:6">
      <c r="A10" s="48" t="s">
        <v>222</v>
      </c>
      <c r="B10" s="48">
        <v>3.0949999999999989</v>
      </c>
    </row>
    <row r="11" spans="1:6">
      <c r="A11" s="48" t="s">
        <v>218</v>
      </c>
      <c r="B11" s="48">
        <v>7.759999999999998</v>
      </c>
    </row>
    <row r="25" spans="4:4">
      <c r="D25" s="383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87CC1-FB64-4845-9EEC-8802A65E5C48}">
  <dimension ref="A1:I59"/>
  <sheetViews>
    <sheetView zoomScale="40" zoomScaleNormal="40" workbookViewId="0">
      <selection activeCell="G3" sqref="G3"/>
    </sheetView>
  </sheetViews>
  <sheetFormatPr defaultColWidth="9" defaultRowHeight="15"/>
  <cols>
    <col min="1" max="1" width="12" style="52" customWidth="1"/>
    <col min="2" max="2" width="48.86328125" style="52" customWidth="1"/>
    <col min="3" max="3" width="25.86328125" style="52" customWidth="1"/>
    <col min="4" max="4" width="14.59765625" style="52" bestFit="1" customWidth="1"/>
    <col min="5" max="5" width="14.59765625" style="52" customWidth="1"/>
    <col min="6" max="6" width="13.86328125" style="52" bestFit="1" customWidth="1"/>
    <col min="7" max="7" width="14.59765625" style="52" bestFit="1" customWidth="1"/>
    <col min="8" max="16384" width="9" style="52"/>
  </cols>
  <sheetData>
    <row r="1" spans="1:9">
      <c r="A1" s="55"/>
      <c r="B1" s="55"/>
      <c r="C1" s="56"/>
      <c r="D1" s="64" t="s">
        <v>85</v>
      </c>
      <c r="E1" s="64" t="s">
        <v>86</v>
      </c>
      <c r="F1" s="64" t="s">
        <v>87</v>
      </c>
      <c r="G1" s="55"/>
      <c r="I1" s="53" t="s">
        <v>88</v>
      </c>
    </row>
    <row r="2" spans="1:9" ht="30" customHeight="1">
      <c r="A2" s="509" t="s">
        <v>95</v>
      </c>
      <c r="B2" s="510" t="s">
        <v>96</v>
      </c>
      <c r="C2" s="52" t="s">
        <v>97</v>
      </c>
      <c r="D2" s="55">
        <v>2.5000000000000001E-2</v>
      </c>
      <c r="E2" s="55">
        <v>1.4999999999999999E-2</v>
      </c>
      <c r="F2" s="55">
        <v>9.0302393894852746E-3</v>
      </c>
      <c r="G2" s="55"/>
      <c r="I2" s="53" t="s">
        <v>98</v>
      </c>
    </row>
    <row r="3" spans="1:9" ht="14.45" customHeight="1">
      <c r="A3" s="509"/>
      <c r="B3" s="510"/>
      <c r="C3" s="58" t="s">
        <v>99</v>
      </c>
      <c r="D3" s="55">
        <v>5.0000000000000001E-3</v>
      </c>
      <c r="E3" s="55">
        <v>0.03</v>
      </c>
      <c r="F3" s="55">
        <v>1.9056714735112383E-2</v>
      </c>
      <c r="G3" s="55"/>
    </row>
    <row r="4" spans="1:9" ht="30">
      <c r="A4" s="509"/>
      <c r="B4" s="65" t="s">
        <v>100</v>
      </c>
      <c r="C4" s="58" t="s">
        <v>101</v>
      </c>
      <c r="D4" s="55">
        <v>1.4999999999999999E-2</v>
      </c>
      <c r="E4" s="55">
        <v>0.02</v>
      </c>
      <c r="F4" s="55">
        <v>7.1175409087913897E-3</v>
      </c>
      <c r="G4" s="55"/>
    </row>
    <row r="5" spans="1:9">
      <c r="A5" s="509"/>
      <c r="B5" s="65" t="s">
        <v>102</v>
      </c>
      <c r="C5" s="52" t="s">
        <v>103</v>
      </c>
      <c r="D5" s="55">
        <v>0.01</v>
      </c>
      <c r="E5" s="55">
        <v>9.7999999999999997E-3</v>
      </c>
      <c r="F5" s="55"/>
      <c r="G5" s="55"/>
    </row>
    <row r="6" spans="1:9" ht="29.1" customHeight="1">
      <c r="A6" s="511"/>
      <c r="B6" s="510"/>
      <c r="E6" s="55"/>
      <c r="G6" s="55"/>
    </row>
    <row r="7" spans="1:9">
      <c r="A7" s="511"/>
      <c r="B7" s="510"/>
      <c r="C7" s="58"/>
      <c r="E7" s="55"/>
      <c r="G7" s="55"/>
    </row>
    <row r="8" spans="1:9">
      <c r="A8" s="511"/>
      <c r="B8" s="65"/>
      <c r="C8" s="58"/>
      <c r="E8" s="55"/>
      <c r="G8" s="55"/>
    </row>
    <row r="9" spans="1:9" ht="14.45" customHeight="1">
      <c r="A9" s="511"/>
      <c r="B9" s="65"/>
      <c r="E9" s="55"/>
      <c r="G9" s="55"/>
    </row>
    <row r="10" spans="1:9">
      <c r="A10" s="66"/>
      <c r="B10" s="67"/>
      <c r="E10" s="55"/>
      <c r="G10" s="55"/>
    </row>
    <row r="11" spans="1:9">
      <c r="A11" s="55"/>
      <c r="B11" s="67"/>
      <c r="E11" s="55"/>
      <c r="G11" s="55"/>
    </row>
    <row r="12" spans="1:9">
      <c r="A12" s="55"/>
      <c r="B12" s="67"/>
      <c r="E12" s="55"/>
      <c r="G12" s="55"/>
    </row>
    <row r="13" spans="1:9">
      <c r="A13" s="55"/>
      <c r="B13" s="67"/>
      <c r="D13" s="55"/>
      <c r="E13" s="55"/>
      <c r="F13" s="55"/>
      <c r="G13" s="55"/>
    </row>
    <row r="59" s="68" customFormat="1"/>
  </sheetData>
  <mergeCells count="4">
    <mergeCell ref="A2:A5"/>
    <mergeCell ref="B2:B3"/>
    <mergeCell ref="A6:A9"/>
    <mergeCell ref="B6:B7"/>
  </mergeCells>
  <pageMargins left="0.7" right="0.7" top="0.75" bottom="0.75" header="0.3" footer="0.3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CBE5C7-833D-4524-B327-A689FEFCA8EF}">
  <dimension ref="A1:AA25"/>
  <sheetViews>
    <sheetView showGridLines="0" zoomScale="55" zoomScaleNormal="55" workbookViewId="0">
      <selection activeCell="Z41" sqref="Z41"/>
    </sheetView>
  </sheetViews>
  <sheetFormatPr defaultColWidth="9" defaultRowHeight="15"/>
  <cols>
    <col min="1" max="16384" width="9" style="233"/>
  </cols>
  <sheetData>
    <row r="1" spans="1:27">
      <c r="B1" s="522" t="s">
        <v>215</v>
      </c>
      <c r="C1" s="522"/>
      <c r="D1" s="231"/>
      <c r="E1" s="522" t="s">
        <v>219</v>
      </c>
      <c r="F1" s="522"/>
      <c r="G1" s="231"/>
      <c r="H1" s="522" t="s">
        <v>222</v>
      </c>
      <c r="I1" s="522"/>
      <c r="J1" s="231"/>
      <c r="K1" s="522" t="s">
        <v>211</v>
      </c>
      <c r="L1" s="522"/>
      <c r="M1" s="231"/>
      <c r="N1" s="522" t="s">
        <v>213</v>
      </c>
      <c r="O1" s="522"/>
      <c r="P1" s="231"/>
      <c r="Q1" s="522" t="s">
        <v>214</v>
      </c>
      <c r="R1" s="522"/>
      <c r="S1" s="231"/>
      <c r="T1" s="522" t="s">
        <v>226</v>
      </c>
      <c r="U1" s="522"/>
      <c r="V1" s="231"/>
      <c r="W1" s="522" t="s">
        <v>218</v>
      </c>
      <c r="X1" s="522"/>
      <c r="Y1" s="231"/>
      <c r="Z1" s="522" t="s">
        <v>223</v>
      </c>
      <c r="AA1" s="522"/>
    </row>
    <row r="2" spans="1:27">
      <c r="B2" s="231" t="s">
        <v>1027</v>
      </c>
      <c r="C2" s="231" t="s">
        <v>1028</v>
      </c>
      <c r="D2" s="231"/>
      <c r="E2" s="231" t="s">
        <v>1027</v>
      </c>
      <c r="F2" s="231" t="s">
        <v>1028</v>
      </c>
      <c r="G2" s="231"/>
      <c r="H2" s="231" t="s">
        <v>1027</v>
      </c>
      <c r="I2" s="231" t="s">
        <v>1028</v>
      </c>
      <c r="J2" s="231"/>
      <c r="K2" s="231" t="s">
        <v>1027</v>
      </c>
      <c r="L2" s="231" t="s">
        <v>1028</v>
      </c>
      <c r="M2" s="231"/>
      <c r="N2" s="231" t="s">
        <v>1027</v>
      </c>
      <c r="O2" s="231" t="s">
        <v>1028</v>
      </c>
      <c r="P2" s="231"/>
      <c r="Q2" s="231" t="s">
        <v>1027</v>
      </c>
      <c r="R2" s="231" t="s">
        <v>1028</v>
      </c>
      <c r="S2" s="231"/>
      <c r="T2" s="231" t="s">
        <v>1027</v>
      </c>
      <c r="U2" s="231" t="s">
        <v>1028</v>
      </c>
      <c r="V2" s="231"/>
      <c r="W2" s="231" t="s">
        <v>1027</v>
      </c>
      <c r="X2" s="231" t="s">
        <v>1028</v>
      </c>
      <c r="Y2" s="231"/>
      <c r="Z2" s="231" t="s">
        <v>1027</v>
      </c>
      <c r="AA2" s="231" t="s">
        <v>1028</v>
      </c>
    </row>
    <row r="3" spans="1:27">
      <c r="A3" s="233" t="s">
        <v>1029</v>
      </c>
      <c r="B3" s="233">
        <v>90.470997826155511</v>
      </c>
      <c r="C3" s="233">
        <v>88.560582115903017</v>
      </c>
      <c r="E3" s="233">
        <v>79.513628837478251</v>
      </c>
      <c r="F3" s="233">
        <v>71.324004292437934</v>
      </c>
      <c r="H3" s="233">
        <v>68.615544180133156</v>
      </c>
      <c r="I3" s="233">
        <v>64.263820500364872</v>
      </c>
      <c r="K3" s="233">
        <v>83.119443952279511</v>
      </c>
      <c r="L3" s="233">
        <v>58.030976967854095</v>
      </c>
      <c r="N3" s="233">
        <v>71.142203456034409</v>
      </c>
      <c r="O3" s="233">
        <v>57.513948034230779</v>
      </c>
      <c r="Q3" s="233">
        <v>69.772542187918191</v>
      </c>
      <c r="R3" s="233">
        <v>56.289516837445817</v>
      </c>
      <c r="T3" s="233">
        <v>70.402554251060366</v>
      </c>
      <c r="U3" s="233">
        <v>55.159399533885015</v>
      </c>
      <c r="W3" s="233">
        <v>37.645719489981786</v>
      </c>
      <c r="X3" s="233">
        <v>22.46349244775681</v>
      </c>
      <c r="Z3" s="233">
        <v>34.036838397055227</v>
      </c>
      <c r="AA3" s="233">
        <v>21.827346863619816</v>
      </c>
    </row>
    <row r="4" spans="1:27">
      <c r="A4" s="233" t="s">
        <v>1030</v>
      </c>
      <c r="B4" s="233">
        <v>7.3736717962436735</v>
      </c>
      <c r="C4" s="233">
        <v>4.7113844082010443</v>
      </c>
      <c r="E4" s="233">
        <v>11.650385024624988</v>
      </c>
      <c r="F4" s="233">
        <v>20.061560002103491</v>
      </c>
      <c r="H4" s="233">
        <v>4.5217304024892098</v>
      </c>
      <c r="I4" s="233">
        <v>13.370103554414529</v>
      </c>
      <c r="K4" s="233">
        <v>11.439478982144969</v>
      </c>
      <c r="L4" s="233">
        <v>19.873725842642685</v>
      </c>
      <c r="N4" s="233">
        <v>21.7506281862482</v>
      </c>
      <c r="O4" s="233">
        <v>28.227887794907662</v>
      </c>
      <c r="Q4" s="233">
        <v>23.67470083568254</v>
      </c>
      <c r="R4" s="233">
        <v>33.049688003425615</v>
      </c>
      <c r="T4" s="233">
        <v>19.298649857394885</v>
      </c>
      <c r="U4" s="233">
        <v>27.98476277877613</v>
      </c>
      <c r="W4" s="233">
        <v>42.407407407407405</v>
      </c>
      <c r="X4" s="233">
        <v>49.813679632719769</v>
      </c>
      <c r="Z4" s="233">
        <v>49.67817447193984</v>
      </c>
      <c r="AA4" s="233">
        <v>49.365641260137231</v>
      </c>
    </row>
    <row r="5" spans="1:27">
      <c r="A5" s="233" t="s">
        <v>1031</v>
      </c>
      <c r="B5" s="233">
        <v>2.1553303776008104</v>
      </c>
      <c r="C5" s="233">
        <v>6.7280334758959377</v>
      </c>
      <c r="E5" s="233">
        <v>8.8359861378967377</v>
      </c>
      <c r="F5" s="233">
        <v>8.6144357054585612</v>
      </c>
      <c r="H5" s="233">
        <v>26.862725417377632</v>
      </c>
      <c r="I5" s="233">
        <v>22.366075945220604</v>
      </c>
      <c r="K5" s="233">
        <v>5.4410770655755121</v>
      </c>
      <c r="L5" s="233">
        <v>22.095297189503217</v>
      </c>
      <c r="N5" s="233">
        <v>7.1071683577173985</v>
      </c>
      <c r="O5" s="233">
        <v>14.258164170861573</v>
      </c>
      <c r="Q5" s="233">
        <v>6.5527569763992837</v>
      </c>
      <c r="R5" s="233">
        <v>10.660795159128563</v>
      </c>
      <c r="T5" s="233">
        <v>10.298795891544749</v>
      </c>
      <c r="U5" s="233">
        <v>16.855837687338862</v>
      </c>
      <c r="W5" s="233">
        <v>19.946873102610809</v>
      </c>
      <c r="X5" s="233">
        <v>27.722827919523436</v>
      </c>
      <c r="Z5" s="233">
        <v>16.284987131004929</v>
      </c>
      <c r="AA5" s="233">
        <v>28.807011876242942</v>
      </c>
    </row>
    <row r="9" spans="1:27">
      <c r="D9" s="386"/>
      <c r="E9" s="231" t="s">
        <v>1032</v>
      </c>
    </row>
    <row r="10" spans="1:27">
      <c r="E10" s="231" t="s">
        <v>1033</v>
      </c>
    </row>
    <row r="25" spans="4:4">
      <c r="D25" s="387"/>
    </row>
  </sheetData>
  <mergeCells count="9">
    <mergeCell ref="T1:U1"/>
    <mergeCell ref="W1:X1"/>
    <mergeCell ref="Z1:AA1"/>
    <mergeCell ref="B1:C1"/>
    <mergeCell ref="E1:F1"/>
    <mergeCell ref="H1:I1"/>
    <mergeCell ref="K1:L1"/>
    <mergeCell ref="N1:O1"/>
    <mergeCell ref="Q1:R1"/>
  </mergeCells>
  <pageMargins left="0.7" right="0.7" top="0.75" bottom="0.75" header="0.3" footer="0.3"/>
  <drawing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8512C-880F-46E0-985F-890E3DF1571A}">
  <dimension ref="A1:V25"/>
  <sheetViews>
    <sheetView zoomScale="55" zoomScaleNormal="55" workbookViewId="0">
      <selection activeCell="AA29" sqref="AA29"/>
    </sheetView>
  </sheetViews>
  <sheetFormatPr defaultColWidth="9" defaultRowHeight="15"/>
  <cols>
    <col min="1" max="16384" width="9" style="48"/>
  </cols>
  <sheetData>
    <row r="1" spans="1:22">
      <c r="B1" s="521" t="s">
        <v>209</v>
      </c>
      <c r="C1" s="521"/>
      <c r="D1" s="51"/>
      <c r="E1" s="521" t="s">
        <v>204</v>
      </c>
      <c r="F1" s="521"/>
      <c r="G1" s="51"/>
      <c r="H1" s="521" t="s">
        <v>235</v>
      </c>
      <c r="I1" s="521"/>
      <c r="J1" s="51"/>
      <c r="K1" s="521" t="s">
        <v>714</v>
      </c>
      <c r="L1" s="521"/>
      <c r="M1" s="51"/>
      <c r="N1" s="521" t="s">
        <v>216</v>
      </c>
      <c r="O1" s="521"/>
      <c r="P1" s="51"/>
      <c r="Q1" s="521" t="s">
        <v>229</v>
      </c>
      <c r="R1" s="521"/>
      <c r="S1" s="51"/>
      <c r="T1" s="521" t="s">
        <v>236</v>
      </c>
      <c r="U1" s="521"/>
      <c r="V1" s="51"/>
    </row>
    <row r="2" spans="1:22">
      <c r="B2" s="51" t="s">
        <v>1027</v>
      </c>
      <c r="C2" s="51" t="s">
        <v>1028</v>
      </c>
      <c r="D2" s="51"/>
      <c r="E2" s="51" t="s">
        <v>1027</v>
      </c>
      <c r="F2" s="51" t="s">
        <v>1028</v>
      </c>
      <c r="G2" s="51"/>
      <c r="H2" s="51" t="s">
        <v>1027</v>
      </c>
      <c r="I2" s="51" t="s">
        <v>1028</v>
      </c>
      <c r="J2" s="51"/>
      <c r="K2" s="51" t="s">
        <v>1027</v>
      </c>
      <c r="L2" s="51" t="s">
        <v>1028</v>
      </c>
      <c r="M2" s="51"/>
      <c r="N2" s="51" t="s">
        <v>1027</v>
      </c>
      <c r="O2" s="51" t="s">
        <v>1028</v>
      </c>
      <c r="P2" s="51"/>
      <c r="Q2" s="51" t="s">
        <v>1027</v>
      </c>
      <c r="R2" s="51" t="s">
        <v>1028</v>
      </c>
      <c r="S2" s="51"/>
      <c r="T2" s="51" t="s">
        <v>1027</v>
      </c>
      <c r="U2" s="51" t="s">
        <v>1028</v>
      </c>
      <c r="V2" s="51"/>
    </row>
    <row r="3" spans="1:22">
      <c r="A3" s="48" t="s">
        <v>1029</v>
      </c>
      <c r="B3" s="48">
        <v>77.766076641674204</v>
      </c>
      <c r="C3" s="48">
        <v>84.187748958459878</v>
      </c>
      <c r="E3" s="48">
        <v>75.500715950724512</v>
      </c>
      <c r="F3" s="48">
        <v>83.264764701184419</v>
      </c>
      <c r="H3" s="48">
        <v>89.013595059757222</v>
      </c>
      <c r="I3" s="48">
        <v>80.013232162424799</v>
      </c>
      <c r="K3" s="48">
        <v>46.139166595459855</v>
      </c>
      <c r="L3" s="48">
        <v>53.908854730461144</v>
      </c>
      <c r="N3" s="48">
        <v>97.092760910204348</v>
      </c>
      <c r="O3" s="48">
        <v>48.928974069898544</v>
      </c>
      <c r="Q3" s="48">
        <v>50.415555015095293</v>
      </c>
      <c r="R3" s="48">
        <v>38.505542109605528</v>
      </c>
      <c r="T3" s="48">
        <v>6.8275294762818763</v>
      </c>
      <c r="U3" s="48">
        <v>16.740017604225017</v>
      </c>
    </row>
    <row r="4" spans="1:22">
      <c r="A4" s="48" t="s">
        <v>1030</v>
      </c>
      <c r="B4" s="48">
        <v>19.307852862625406</v>
      </c>
      <c r="C4" s="48">
        <v>14.497161826599065</v>
      </c>
      <c r="E4" s="48">
        <v>15.965007555116904</v>
      </c>
      <c r="F4" s="48">
        <v>8.6550712379445454</v>
      </c>
      <c r="H4" s="48">
        <v>8.5851589221003852</v>
      </c>
      <c r="I4" s="48">
        <v>16.012294884253038</v>
      </c>
      <c r="K4" s="48">
        <v>47.711413027998518</v>
      </c>
      <c r="L4" s="48">
        <v>24.576748213899112</v>
      </c>
      <c r="N4" s="48">
        <v>1.8468381357571066</v>
      </c>
      <c r="O4" s="48">
        <v>46.993116952471375</v>
      </c>
      <c r="Q4" s="48">
        <v>32.057623628759877</v>
      </c>
      <c r="R4" s="48">
        <v>42.321630783359218</v>
      </c>
      <c r="T4" s="48">
        <v>44.00877433506993</v>
      </c>
      <c r="U4" s="48">
        <v>55.24525886212691</v>
      </c>
    </row>
    <row r="5" spans="1:22">
      <c r="A5" s="48" t="s">
        <v>1031</v>
      </c>
      <c r="B5" s="48">
        <v>2.9260704957004089</v>
      </c>
      <c r="C5" s="48">
        <v>1.3150892149410767</v>
      </c>
      <c r="E5" s="48">
        <v>8.5342764941585916</v>
      </c>
      <c r="F5" s="48">
        <v>8.0801640608710432</v>
      </c>
      <c r="H5" s="48">
        <v>2.4012460181424</v>
      </c>
      <c r="I5" s="48">
        <v>3.9744729533221688</v>
      </c>
      <c r="K5" s="48">
        <v>6.1494203765416273</v>
      </c>
      <c r="L5" s="48">
        <v>21.514397055639751</v>
      </c>
      <c r="N5" s="48">
        <v>1.0604009540385482</v>
      </c>
      <c r="O5" s="48">
        <v>4.0779089776300959</v>
      </c>
      <c r="Q5" s="48">
        <v>17.526821356144819</v>
      </c>
      <c r="R5" s="48">
        <v>19.17282710703525</v>
      </c>
      <c r="T5" s="48">
        <v>49.163696188648203</v>
      </c>
      <c r="U5" s="48">
        <v>28.014723533648073</v>
      </c>
    </row>
    <row r="8" spans="1:22">
      <c r="D8" s="51" t="s">
        <v>1032</v>
      </c>
    </row>
    <row r="9" spans="1:22">
      <c r="D9" s="51" t="s">
        <v>1034</v>
      </c>
    </row>
    <row r="25" spans="4:4">
      <c r="D25" s="383"/>
    </row>
  </sheetData>
  <mergeCells count="7">
    <mergeCell ref="T1:U1"/>
    <mergeCell ref="B1:C1"/>
    <mergeCell ref="E1:F1"/>
    <mergeCell ref="H1:I1"/>
    <mergeCell ref="K1:L1"/>
    <mergeCell ref="N1:O1"/>
    <mergeCell ref="Q1:R1"/>
  </mergeCells>
  <pageMargins left="0.7" right="0.7" top="0.75" bottom="0.75" header="0.3" footer="0.3"/>
  <drawing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234B1-62FB-4C19-B69D-4CC91FC8E5FF}">
  <dimension ref="A1:M2234"/>
  <sheetViews>
    <sheetView zoomScale="70" zoomScaleNormal="70" workbookViewId="0">
      <selection activeCell="D2" sqref="D2"/>
    </sheetView>
  </sheetViews>
  <sheetFormatPr defaultColWidth="9" defaultRowHeight="15"/>
  <cols>
    <col min="1" max="16384" width="9" style="52"/>
  </cols>
  <sheetData>
    <row r="1" spans="1:13">
      <c r="A1" s="53"/>
      <c r="B1" s="53" t="s">
        <v>1035</v>
      </c>
      <c r="C1" s="53" t="s">
        <v>1036</v>
      </c>
      <c r="D1" s="53" t="s">
        <v>1037</v>
      </c>
      <c r="E1" s="53" t="s">
        <v>1038</v>
      </c>
      <c r="F1" s="53"/>
      <c r="G1" s="53"/>
      <c r="H1" s="53" t="s">
        <v>1039</v>
      </c>
    </row>
    <row r="2" spans="1:13">
      <c r="A2" s="52" t="s">
        <v>1040</v>
      </c>
      <c r="B2" s="52" t="s">
        <v>6</v>
      </c>
      <c r="C2" s="54">
        <v>0.34812837839126587</v>
      </c>
      <c r="D2" s="388">
        <v>-0.99820643663406372</v>
      </c>
      <c r="E2" s="54">
        <v>34.740188598632813</v>
      </c>
      <c r="F2" s="54"/>
      <c r="G2" s="54"/>
      <c r="H2" s="54"/>
    </row>
    <row r="3" spans="1:13">
      <c r="A3" s="52" t="s">
        <v>1041</v>
      </c>
      <c r="B3" s="52" t="s">
        <v>6</v>
      </c>
      <c r="C3" s="54">
        <v>8.7409944534301758</v>
      </c>
      <c r="D3" s="54">
        <v>-7.7960430644452572E-3</v>
      </c>
      <c r="E3" s="54">
        <v>0.60132676362991333</v>
      </c>
      <c r="F3" s="54"/>
      <c r="G3" s="54"/>
      <c r="H3" s="54"/>
      <c r="I3" s="54"/>
    </row>
    <row r="4" spans="1:13">
      <c r="A4" s="52" t="s">
        <v>1042</v>
      </c>
      <c r="B4" s="52" t="s">
        <v>6</v>
      </c>
      <c r="C4" s="54">
        <v>1.7597805261611938</v>
      </c>
      <c r="D4" s="54">
        <v>4.2417805641889572E-2</v>
      </c>
      <c r="E4" s="54">
        <v>2.590151309967041</v>
      </c>
      <c r="F4" s="54"/>
      <c r="G4" s="54"/>
      <c r="H4" s="54"/>
    </row>
    <row r="5" spans="1:13">
      <c r="A5" s="52" t="s">
        <v>1043</v>
      </c>
      <c r="B5" s="52" t="s">
        <v>6</v>
      </c>
      <c r="C5" s="54">
        <v>1.0483273267745972</v>
      </c>
      <c r="D5" s="54">
        <v>8.9504644274711609E-2</v>
      </c>
      <c r="E5" s="54">
        <v>2.7136185169219971</v>
      </c>
      <c r="F5" s="54"/>
      <c r="G5" s="54"/>
      <c r="H5" s="54"/>
    </row>
    <row r="6" spans="1:13">
      <c r="A6" s="52" t="s">
        <v>1044</v>
      </c>
      <c r="B6" s="52" t="s">
        <v>6</v>
      </c>
      <c r="C6" s="54">
        <v>0.87916553020477295</v>
      </c>
      <c r="D6" s="54">
        <v>-1.7224758863449097E-2</v>
      </c>
      <c r="E6" s="54">
        <v>1.4444962739944458</v>
      </c>
      <c r="F6" s="54"/>
      <c r="G6" s="54"/>
      <c r="H6" s="54"/>
    </row>
    <row r="7" spans="1:13">
      <c r="A7" s="52" t="s">
        <v>1045</v>
      </c>
      <c r="B7" s="52" t="s">
        <v>6</v>
      </c>
      <c r="C7" s="54">
        <v>2.3685476779937744</v>
      </c>
      <c r="D7" s="54">
        <v>2.5853114202618599E-2</v>
      </c>
      <c r="E7" s="54">
        <v>2.0120158195495605</v>
      </c>
      <c r="F7" s="54"/>
      <c r="G7" s="54"/>
      <c r="H7" s="54"/>
    </row>
    <row r="8" spans="1:13">
      <c r="A8" s="52" t="s">
        <v>1046</v>
      </c>
      <c r="B8" s="52" t="s">
        <v>6</v>
      </c>
      <c r="C8" s="54">
        <v>1.7233912944793701</v>
      </c>
      <c r="D8" s="54">
        <v>3.1935099512338638E-2</v>
      </c>
      <c r="E8" s="54">
        <v>0.97238582372665405</v>
      </c>
      <c r="F8" s="54"/>
      <c r="G8" s="54"/>
      <c r="H8" s="54"/>
    </row>
    <row r="9" spans="1:13">
      <c r="A9" s="52" t="s">
        <v>1047</v>
      </c>
      <c r="B9" s="52" t="s">
        <v>6</v>
      </c>
      <c r="C9" s="54">
        <v>2.0446064472198486</v>
      </c>
      <c r="D9" s="54">
        <v>-4.350700881332159E-3</v>
      </c>
      <c r="E9" s="54">
        <v>1.36161208152771</v>
      </c>
      <c r="F9" s="54"/>
    </row>
    <row r="10" spans="1:13">
      <c r="A10" s="52" t="s">
        <v>1048</v>
      </c>
      <c r="B10" s="52" t="s">
        <v>6</v>
      </c>
      <c r="C10" s="54">
        <v>3.0676126480102539</v>
      </c>
      <c r="D10" s="54">
        <v>1.1587796732783318E-2</v>
      </c>
      <c r="E10" s="54">
        <v>0.33343115448951721</v>
      </c>
      <c r="F10" s="54"/>
    </row>
    <row r="11" spans="1:13">
      <c r="A11" s="52" t="s">
        <v>1049</v>
      </c>
      <c r="B11" s="52" t="s">
        <v>6</v>
      </c>
      <c r="C11" s="54">
        <v>4.5122570991516113</v>
      </c>
      <c r="D11" s="54">
        <v>8.3449063822627068E-3</v>
      </c>
      <c r="E11" s="54">
        <v>0.25098410248756409</v>
      </c>
      <c r="F11" s="54"/>
    </row>
    <row r="12" spans="1:13">
      <c r="A12" s="52" t="s">
        <v>1050</v>
      </c>
      <c r="B12" s="52" t="s">
        <v>6</v>
      </c>
      <c r="C12" s="54">
        <v>2.8273293972015381</v>
      </c>
      <c r="D12" s="54">
        <v>1.813514344394207E-2</v>
      </c>
      <c r="E12" s="54">
        <v>0.58019578456878662</v>
      </c>
      <c r="F12" s="54"/>
    </row>
    <row r="13" spans="1:13">
      <c r="A13" s="52" t="s">
        <v>1051</v>
      </c>
      <c r="B13" s="52" t="s">
        <v>6</v>
      </c>
      <c r="C13" s="54">
        <v>1.0714696645736694</v>
      </c>
      <c r="D13" s="54">
        <v>1.7518805339932442E-2</v>
      </c>
      <c r="E13" s="54">
        <v>1.2699579000473022</v>
      </c>
      <c r="F13" s="54"/>
    </row>
    <row r="14" spans="1:13">
      <c r="A14" s="52" t="s">
        <v>1052</v>
      </c>
      <c r="B14" s="52" t="s">
        <v>6</v>
      </c>
      <c r="C14" s="54">
        <v>7.6387853622436523</v>
      </c>
      <c r="D14" s="54">
        <v>8.4519945085048676E-3</v>
      </c>
      <c r="E14" s="54">
        <v>0.25145405530929565</v>
      </c>
      <c r="F14" s="54"/>
    </row>
    <row r="15" spans="1:13">
      <c r="A15" s="52" t="s">
        <v>1053</v>
      </c>
      <c r="B15" s="52" t="s">
        <v>6</v>
      </c>
      <c r="C15" s="54">
        <v>2.2177169322967529</v>
      </c>
      <c r="D15" s="54">
        <v>9.4925006851553917E-3</v>
      </c>
      <c r="E15" s="54">
        <v>0.24598380923271179</v>
      </c>
      <c r="F15" s="54"/>
    </row>
    <row r="16" spans="1:13">
      <c r="A16" s="52" t="s">
        <v>1054</v>
      </c>
      <c r="B16" s="52" t="s">
        <v>6</v>
      </c>
      <c r="C16" s="54">
        <v>1.0416380167007446</v>
      </c>
      <c r="D16" s="54">
        <v>0.14961545169353485</v>
      </c>
      <c r="E16" s="54">
        <v>6.4919476509094238</v>
      </c>
      <c r="F16" s="54"/>
      <c r="M16" s="48"/>
    </row>
    <row r="17" spans="1:7">
      <c r="A17" s="52" t="s">
        <v>1055</v>
      </c>
      <c r="B17" s="52" t="s">
        <v>6</v>
      </c>
      <c r="C17" s="54">
        <v>0.78759080171585083</v>
      </c>
      <c r="D17" s="54">
        <v>0.16841621696949005</v>
      </c>
      <c r="E17" s="54">
        <v>15.848426818847656</v>
      </c>
      <c r="F17" s="54"/>
    </row>
    <row r="18" spans="1:7">
      <c r="A18" s="52" t="s">
        <v>1056</v>
      </c>
      <c r="B18" s="52" t="s">
        <v>6</v>
      </c>
      <c r="C18" s="54">
        <v>0.96980774402618408</v>
      </c>
      <c r="D18" s="54">
        <v>5.2533093839883804E-2</v>
      </c>
      <c r="E18" s="54">
        <v>4.3588457107543945</v>
      </c>
      <c r="F18" s="54"/>
    </row>
    <row r="19" spans="1:7">
      <c r="A19" s="52" t="s">
        <v>1057</v>
      </c>
      <c r="B19" s="52" t="s">
        <v>6</v>
      </c>
      <c r="C19" s="54">
        <v>0.71199518442153931</v>
      </c>
      <c r="D19" s="54">
        <v>0.19545704126358032</v>
      </c>
      <c r="E19" s="54">
        <v>5.1167278289794922</v>
      </c>
      <c r="F19" s="54"/>
    </row>
    <row r="20" spans="1:7">
      <c r="A20" s="52" t="s">
        <v>542</v>
      </c>
      <c r="B20" s="52" t="s">
        <v>6</v>
      </c>
      <c r="C20" s="54">
        <v>3.0703768730163574</v>
      </c>
      <c r="D20" s="54">
        <v>5.6763920001685619E-3</v>
      </c>
      <c r="E20" s="54">
        <v>0.82478940486907959</v>
      </c>
      <c r="F20" s="54"/>
    </row>
    <row r="21" spans="1:7">
      <c r="A21" s="52" t="s">
        <v>1058</v>
      </c>
      <c r="B21" s="52" t="s">
        <v>6</v>
      </c>
      <c r="C21" s="54">
        <v>4.8718857765197754</v>
      </c>
      <c r="D21" s="54">
        <v>2.1618327125906944E-2</v>
      </c>
      <c r="E21" s="54">
        <v>1.2715673446655273</v>
      </c>
      <c r="F21" s="54"/>
    </row>
    <row r="22" spans="1:7">
      <c r="A22" s="52" t="s">
        <v>1059</v>
      </c>
      <c r="B22" s="52" t="s">
        <v>6</v>
      </c>
      <c r="C22" s="54">
        <v>4.0524320602416992</v>
      </c>
      <c r="D22" s="54">
        <v>2.2566715255379677E-2</v>
      </c>
      <c r="E22" s="54">
        <v>0.31315433979034424</v>
      </c>
      <c r="F22" s="54"/>
    </row>
    <row r="23" spans="1:7">
      <c r="A23" s="52" t="s">
        <v>1060</v>
      </c>
      <c r="B23" s="52" t="s">
        <v>6</v>
      </c>
      <c r="C23" s="54">
        <v>2.7662038803100586</v>
      </c>
      <c r="D23" s="54">
        <v>1.9308120012283325E-2</v>
      </c>
      <c r="E23" s="54">
        <v>0.84268224239349365</v>
      </c>
      <c r="F23" s="54"/>
    </row>
    <row r="24" spans="1:7">
      <c r="A24" s="52" t="s">
        <v>1061</v>
      </c>
      <c r="B24" s="52" t="s">
        <v>6</v>
      </c>
      <c r="C24" s="54">
        <v>1.4458208084106445</v>
      </c>
      <c r="D24" s="54">
        <v>0.12325079739093781</v>
      </c>
      <c r="E24" s="54">
        <v>1.4750887155532837</v>
      </c>
      <c r="F24" s="54"/>
    </row>
    <row r="25" spans="1:7">
      <c r="A25" s="52" t="s">
        <v>1062</v>
      </c>
      <c r="B25" s="52" t="s">
        <v>6</v>
      </c>
      <c r="C25" s="54">
        <v>2.0143826007843018</v>
      </c>
      <c r="D25" s="54">
        <v>4.7514489851891994E-3</v>
      </c>
      <c r="E25" s="54">
        <v>4.5006985664367676</v>
      </c>
      <c r="F25" s="54"/>
    </row>
    <row r="26" spans="1:7">
      <c r="A26" s="52" t="s">
        <v>1063</v>
      </c>
      <c r="B26" s="52" t="s">
        <v>6</v>
      </c>
      <c r="C26" s="54">
        <v>1.7097991704940796</v>
      </c>
      <c r="D26" s="54">
        <v>7.3292888700962067E-3</v>
      </c>
      <c r="E26" s="54">
        <v>4.2086887359619141</v>
      </c>
      <c r="F26" s="54"/>
    </row>
    <row r="27" spans="1:7">
      <c r="A27" s="52" t="s">
        <v>1064</v>
      </c>
      <c r="B27" s="52" t="s">
        <v>6</v>
      </c>
      <c r="C27" s="54">
        <v>1.4865942001342773</v>
      </c>
      <c r="D27" s="54">
        <v>4.2915433645248413E-2</v>
      </c>
      <c r="E27" s="54">
        <v>1.4609067440032959</v>
      </c>
      <c r="F27" s="54"/>
    </row>
    <row r="28" spans="1:7">
      <c r="A28" s="52" t="s">
        <v>1065</v>
      </c>
      <c r="B28" s="52" t="s">
        <v>6</v>
      </c>
      <c r="C28" s="54">
        <v>0.87365740537643433</v>
      </c>
      <c r="D28" s="54">
        <v>6.0181021690368652E-3</v>
      </c>
      <c r="E28" s="54">
        <v>0.58370256423950195</v>
      </c>
      <c r="F28" s="54"/>
      <c r="G28" s="54">
        <v>-0.99820643663406372</v>
      </c>
    </row>
    <row r="29" spans="1:7">
      <c r="A29" s="52" t="s">
        <v>1066</v>
      </c>
      <c r="B29" s="52" t="s">
        <v>6</v>
      </c>
      <c r="C29" s="54">
        <v>0.46554920077323914</v>
      </c>
      <c r="D29" s="54">
        <v>-9.7150411456823349E-3</v>
      </c>
      <c r="E29" s="54">
        <v>2.2651638984680176</v>
      </c>
      <c r="F29" s="54"/>
    </row>
    <row r="30" spans="1:7">
      <c r="A30" s="52" t="s">
        <v>1067</v>
      </c>
      <c r="B30" s="52" t="s">
        <v>6</v>
      </c>
      <c r="C30" s="54">
        <v>3.3845763206481934</v>
      </c>
      <c r="D30" s="54">
        <v>-4.5405205339193344E-2</v>
      </c>
      <c r="E30" s="54">
        <v>1.0698041915893555</v>
      </c>
      <c r="F30" s="54"/>
    </row>
    <row r="31" spans="1:7">
      <c r="C31" s="54"/>
      <c r="D31" s="54"/>
      <c r="E31" s="54"/>
    </row>
    <row r="32" spans="1:7">
      <c r="C32" s="54"/>
      <c r="D32" s="54"/>
      <c r="E32" s="54"/>
    </row>
    <row r="33" spans="3:5">
      <c r="C33" s="54"/>
      <c r="D33" s="54"/>
      <c r="E33" s="54"/>
    </row>
    <row r="34" spans="3:5">
      <c r="C34" s="54"/>
      <c r="D34" s="54"/>
      <c r="E34" s="54"/>
    </row>
    <row r="35" spans="3:5">
      <c r="C35" s="54"/>
      <c r="D35" s="54"/>
      <c r="E35" s="54"/>
    </row>
    <row r="36" spans="3:5">
      <c r="C36" s="54"/>
      <c r="D36" s="54"/>
      <c r="E36" s="54"/>
    </row>
    <row r="37" spans="3:5">
      <c r="C37" s="54"/>
      <c r="D37" s="54"/>
      <c r="E37" s="54"/>
    </row>
    <row r="38" spans="3:5">
      <c r="C38" s="54"/>
      <c r="D38" s="54"/>
      <c r="E38" s="54"/>
    </row>
    <row r="39" spans="3:5">
      <c r="C39" s="54"/>
      <c r="D39" s="54"/>
      <c r="E39" s="54"/>
    </row>
    <row r="40" spans="3:5">
      <c r="C40" s="54"/>
      <c r="D40" s="54"/>
      <c r="E40" s="54"/>
    </row>
    <row r="41" spans="3:5">
      <c r="C41" s="54"/>
      <c r="D41" s="54"/>
      <c r="E41" s="54"/>
    </row>
    <row r="42" spans="3:5">
      <c r="C42" s="54"/>
      <c r="D42" s="54"/>
      <c r="E42" s="54"/>
    </row>
    <row r="43" spans="3:5">
      <c r="C43" s="54"/>
      <c r="D43" s="54"/>
      <c r="E43" s="54"/>
    </row>
    <row r="44" spans="3:5">
      <c r="C44" s="54"/>
      <c r="D44" s="54"/>
      <c r="E44" s="54"/>
    </row>
    <row r="45" spans="3:5">
      <c r="C45" s="54"/>
      <c r="D45" s="54"/>
      <c r="E45" s="54"/>
    </row>
    <row r="46" spans="3:5">
      <c r="C46" s="54"/>
      <c r="D46" s="54"/>
      <c r="E46" s="54"/>
    </row>
    <row r="47" spans="3:5">
      <c r="C47" s="54"/>
      <c r="D47" s="54"/>
      <c r="E47" s="54"/>
    </row>
    <row r="48" spans="3:5">
      <c r="C48" s="54"/>
      <c r="D48" s="54"/>
      <c r="E48" s="54"/>
    </row>
    <row r="49" spans="3:5">
      <c r="C49" s="54"/>
      <c r="D49" s="54"/>
      <c r="E49" s="54"/>
    </row>
    <row r="50" spans="3:5">
      <c r="C50" s="54"/>
      <c r="D50" s="54"/>
      <c r="E50" s="54"/>
    </row>
    <row r="51" spans="3:5">
      <c r="C51" s="54"/>
      <c r="D51" s="54"/>
      <c r="E51" s="54"/>
    </row>
    <row r="52" spans="3:5">
      <c r="C52" s="54"/>
      <c r="D52" s="54"/>
      <c r="E52" s="54"/>
    </row>
    <row r="53" spans="3:5">
      <c r="C53" s="54"/>
      <c r="D53" s="54"/>
      <c r="E53" s="54"/>
    </row>
    <row r="54" spans="3:5">
      <c r="C54" s="54"/>
      <c r="D54" s="54"/>
      <c r="E54" s="54"/>
    </row>
    <row r="55" spans="3:5">
      <c r="C55" s="54"/>
      <c r="D55" s="54"/>
      <c r="E55" s="54"/>
    </row>
    <row r="56" spans="3:5">
      <c r="C56" s="54"/>
      <c r="D56" s="54"/>
      <c r="E56" s="54"/>
    </row>
    <row r="57" spans="3:5">
      <c r="C57" s="54"/>
      <c r="D57" s="54"/>
      <c r="E57" s="54"/>
    </row>
    <row r="58" spans="3:5">
      <c r="C58" s="54"/>
      <c r="D58" s="54"/>
      <c r="E58" s="54"/>
    </row>
    <row r="59" spans="3:5">
      <c r="C59" s="54"/>
      <c r="D59" s="54"/>
      <c r="E59" s="54"/>
    </row>
    <row r="60" spans="3:5">
      <c r="C60" s="54"/>
      <c r="D60" s="54"/>
      <c r="E60" s="54"/>
    </row>
    <row r="61" spans="3:5">
      <c r="C61" s="54"/>
      <c r="D61" s="54"/>
      <c r="E61" s="54"/>
    </row>
    <row r="62" spans="3:5">
      <c r="C62" s="54"/>
      <c r="D62" s="54"/>
      <c r="E62" s="54"/>
    </row>
    <row r="63" spans="3:5">
      <c r="C63" s="54"/>
      <c r="D63" s="54"/>
      <c r="E63" s="54"/>
    </row>
    <row r="64" spans="3:5">
      <c r="C64" s="54"/>
      <c r="D64" s="54"/>
      <c r="E64" s="54"/>
    </row>
    <row r="65" spans="3:5">
      <c r="C65" s="54"/>
      <c r="D65" s="54"/>
      <c r="E65" s="54"/>
    </row>
    <row r="66" spans="3:5">
      <c r="C66" s="54"/>
      <c r="D66" s="54"/>
      <c r="E66" s="54"/>
    </row>
    <row r="67" spans="3:5">
      <c r="C67" s="54"/>
      <c r="D67" s="54"/>
      <c r="E67" s="54"/>
    </row>
    <row r="68" spans="3:5">
      <c r="C68" s="54"/>
      <c r="D68" s="54"/>
      <c r="E68" s="54"/>
    </row>
    <row r="69" spans="3:5">
      <c r="C69" s="54"/>
      <c r="D69" s="54"/>
      <c r="E69" s="54"/>
    </row>
    <row r="70" spans="3:5">
      <c r="C70" s="54"/>
      <c r="D70" s="54"/>
      <c r="E70" s="54"/>
    </row>
    <row r="71" spans="3:5">
      <c r="C71" s="54"/>
      <c r="D71" s="54"/>
      <c r="E71" s="54"/>
    </row>
    <row r="72" spans="3:5">
      <c r="C72" s="54"/>
      <c r="D72" s="54"/>
      <c r="E72" s="54"/>
    </row>
    <row r="73" spans="3:5">
      <c r="C73" s="54"/>
      <c r="D73" s="54"/>
      <c r="E73" s="54"/>
    </row>
    <row r="74" spans="3:5">
      <c r="C74" s="54"/>
      <c r="D74" s="54"/>
      <c r="E74" s="54"/>
    </row>
    <row r="75" spans="3:5">
      <c r="C75" s="54"/>
      <c r="D75" s="54"/>
      <c r="E75" s="54"/>
    </row>
    <row r="76" spans="3:5">
      <c r="C76" s="54"/>
      <c r="D76" s="54"/>
      <c r="E76" s="54"/>
    </row>
    <row r="77" spans="3:5">
      <c r="C77" s="54"/>
      <c r="D77" s="54"/>
      <c r="E77" s="54"/>
    </row>
    <row r="78" spans="3:5">
      <c r="C78" s="54"/>
      <c r="D78" s="54"/>
      <c r="E78" s="54"/>
    </row>
    <row r="79" spans="3:5">
      <c r="C79" s="54"/>
      <c r="D79" s="54"/>
      <c r="E79" s="54"/>
    </row>
    <row r="80" spans="3:5">
      <c r="C80" s="54"/>
      <c r="D80" s="54"/>
      <c r="E80" s="54"/>
    </row>
    <row r="81" spans="3:5">
      <c r="C81" s="54"/>
      <c r="D81" s="54"/>
      <c r="E81" s="54"/>
    </row>
    <row r="82" spans="3:5">
      <c r="C82" s="54"/>
      <c r="D82" s="54"/>
      <c r="E82" s="54"/>
    </row>
    <row r="83" spans="3:5">
      <c r="C83" s="54"/>
      <c r="D83" s="54"/>
      <c r="E83" s="54"/>
    </row>
    <row r="84" spans="3:5">
      <c r="C84" s="54"/>
      <c r="D84" s="54"/>
      <c r="E84" s="54"/>
    </row>
    <row r="85" spans="3:5">
      <c r="C85" s="54"/>
      <c r="D85" s="54"/>
      <c r="E85" s="54"/>
    </row>
    <row r="86" spans="3:5">
      <c r="C86" s="54"/>
      <c r="D86" s="54"/>
      <c r="E86" s="54"/>
    </row>
    <row r="87" spans="3:5">
      <c r="C87" s="54"/>
      <c r="D87" s="54"/>
      <c r="E87" s="54"/>
    </row>
    <row r="88" spans="3:5">
      <c r="C88" s="54"/>
      <c r="D88" s="54"/>
      <c r="E88" s="54"/>
    </row>
    <row r="89" spans="3:5">
      <c r="C89" s="54"/>
      <c r="D89" s="54"/>
      <c r="E89" s="54"/>
    </row>
    <row r="90" spans="3:5">
      <c r="C90" s="54"/>
      <c r="D90" s="54"/>
      <c r="E90" s="54"/>
    </row>
    <row r="91" spans="3:5">
      <c r="C91" s="54"/>
      <c r="D91" s="54"/>
      <c r="E91" s="54"/>
    </row>
    <row r="92" spans="3:5">
      <c r="C92" s="54"/>
      <c r="D92" s="54"/>
      <c r="E92" s="54"/>
    </row>
    <row r="93" spans="3:5">
      <c r="C93" s="54"/>
      <c r="D93" s="54"/>
      <c r="E93" s="54"/>
    </row>
    <row r="94" spans="3:5">
      <c r="C94" s="54"/>
      <c r="D94" s="54"/>
      <c r="E94" s="54"/>
    </row>
    <row r="95" spans="3:5">
      <c r="C95" s="54"/>
      <c r="D95" s="54"/>
      <c r="E95" s="54"/>
    </row>
    <row r="96" spans="3:5">
      <c r="C96" s="54"/>
      <c r="D96" s="54"/>
      <c r="E96" s="54"/>
    </row>
    <row r="97" spans="3:5">
      <c r="C97" s="54"/>
      <c r="D97" s="54"/>
      <c r="E97" s="54"/>
    </row>
    <row r="98" spans="3:5">
      <c r="C98" s="54"/>
      <c r="D98" s="54"/>
      <c r="E98" s="54"/>
    </row>
    <row r="99" spans="3:5">
      <c r="C99" s="54"/>
      <c r="D99" s="54"/>
      <c r="E99" s="54"/>
    </row>
    <row r="100" spans="3:5">
      <c r="C100" s="54"/>
      <c r="D100" s="54"/>
      <c r="E100" s="54"/>
    </row>
    <row r="101" spans="3:5">
      <c r="C101" s="54"/>
      <c r="D101" s="54"/>
      <c r="E101" s="54"/>
    </row>
    <row r="102" spans="3:5">
      <c r="C102" s="54"/>
      <c r="D102" s="54"/>
      <c r="E102" s="54"/>
    </row>
    <row r="103" spans="3:5">
      <c r="C103" s="54"/>
      <c r="D103" s="54"/>
      <c r="E103" s="54"/>
    </row>
    <row r="104" spans="3:5">
      <c r="C104" s="54"/>
      <c r="D104" s="54"/>
      <c r="E104" s="54"/>
    </row>
    <row r="105" spans="3:5">
      <c r="C105" s="54"/>
      <c r="D105" s="54"/>
      <c r="E105" s="54"/>
    </row>
    <row r="106" spans="3:5">
      <c r="C106" s="54"/>
      <c r="D106" s="54"/>
      <c r="E106" s="54"/>
    </row>
    <row r="107" spans="3:5">
      <c r="C107" s="54"/>
      <c r="D107" s="54"/>
      <c r="E107" s="54"/>
    </row>
    <row r="108" spans="3:5">
      <c r="C108" s="54"/>
      <c r="D108" s="54"/>
      <c r="E108" s="54"/>
    </row>
    <row r="109" spans="3:5">
      <c r="C109" s="54"/>
      <c r="D109" s="54"/>
      <c r="E109" s="54"/>
    </row>
    <row r="110" spans="3:5">
      <c r="C110" s="54"/>
      <c r="D110" s="54"/>
      <c r="E110" s="54"/>
    </row>
    <row r="111" spans="3:5">
      <c r="C111" s="54"/>
      <c r="D111" s="54"/>
      <c r="E111" s="54"/>
    </row>
    <row r="112" spans="3:5">
      <c r="C112" s="54"/>
      <c r="D112" s="54"/>
      <c r="E112" s="54"/>
    </row>
    <row r="113" spans="3:5">
      <c r="C113" s="54"/>
      <c r="D113" s="54"/>
      <c r="E113" s="54"/>
    </row>
    <row r="114" spans="3:5">
      <c r="C114" s="54"/>
      <c r="D114" s="54"/>
      <c r="E114" s="54"/>
    </row>
    <row r="115" spans="3:5">
      <c r="C115" s="54"/>
      <c r="D115" s="54"/>
      <c r="E115" s="54"/>
    </row>
    <row r="116" spans="3:5">
      <c r="C116" s="54"/>
      <c r="D116" s="54"/>
      <c r="E116" s="54"/>
    </row>
    <row r="117" spans="3:5">
      <c r="C117" s="54"/>
      <c r="D117" s="54"/>
      <c r="E117" s="54"/>
    </row>
    <row r="118" spans="3:5">
      <c r="C118" s="54"/>
      <c r="D118" s="54"/>
      <c r="E118" s="54"/>
    </row>
    <row r="119" spans="3:5">
      <c r="C119" s="54"/>
      <c r="D119" s="54"/>
      <c r="E119" s="54"/>
    </row>
    <row r="120" spans="3:5">
      <c r="C120" s="54"/>
      <c r="D120" s="54"/>
      <c r="E120" s="54"/>
    </row>
    <row r="121" spans="3:5">
      <c r="C121" s="54"/>
      <c r="D121" s="54"/>
      <c r="E121" s="54"/>
    </row>
    <row r="122" spans="3:5">
      <c r="C122" s="54"/>
      <c r="D122" s="54"/>
      <c r="E122" s="54"/>
    </row>
    <row r="123" spans="3:5">
      <c r="C123" s="54"/>
      <c r="D123" s="54"/>
      <c r="E123" s="54"/>
    </row>
    <row r="124" spans="3:5">
      <c r="C124" s="54"/>
      <c r="D124" s="54"/>
      <c r="E124" s="54"/>
    </row>
    <row r="125" spans="3:5">
      <c r="C125" s="54"/>
      <c r="D125" s="54"/>
      <c r="E125" s="54"/>
    </row>
    <row r="126" spans="3:5">
      <c r="C126" s="54"/>
      <c r="D126" s="54"/>
      <c r="E126" s="54"/>
    </row>
    <row r="127" spans="3:5">
      <c r="C127" s="54"/>
      <c r="D127" s="54"/>
      <c r="E127" s="54"/>
    </row>
    <row r="128" spans="3:5">
      <c r="C128" s="54"/>
      <c r="D128" s="54"/>
      <c r="E128" s="54"/>
    </row>
    <row r="129" spans="3:5">
      <c r="C129" s="54"/>
      <c r="D129" s="54"/>
      <c r="E129" s="54"/>
    </row>
    <row r="130" spans="3:5">
      <c r="C130" s="54"/>
      <c r="D130" s="54"/>
      <c r="E130" s="54"/>
    </row>
    <row r="131" spans="3:5">
      <c r="C131" s="54"/>
      <c r="D131" s="54"/>
      <c r="E131" s="54"/>
    </row>
    <row r="132" spans="3:5">
      <c r="C132" s="54"/>
      <c r="D132" s="54"/>
      <c r="E132" s="54"/>
    </row>
    <row r="133" spans="3:5">
      <c r="C133" s="54"/>
      <c r="D133" s="54"/>
      <c r="E133" s="54"/>
    </row>
    <row r="134" spans="3:5">
      <c r="C134" s="54"/>
      <c r="D134" s="54"/>
      <c r="E134" s="54"/>
    </row>
    <row r="135" spans="3:5">
      <c r="C135" s="54"/>
      <c r="D135" s="54"/>
      <c r="E135" s="54"/>
    </row>
    <row r="136" spans="3:5">
      <c r="C136" s="54"/>
      <c r="D136" s="54"/>
      <c r="E136" s="54"/>
    </row>
    <row r="137" spans="3:5">
      <c r="C137" s="54"/>
      <c r="D137" s="54"/>
      <c r="E137" s="54"/>
    </row>
    <row r="138" spans="3:5">
      <c r="C138" s="54"/>
      <c r="D138" s="54"/>
      <c r="E138" s="54"/>
    </row>
    <row r="139" spans="3:5">
      <c r="C139" s="54"/>
      <c r="D139" s="54"/>
      <c r="E139" s="54"/>
    </row>
    <row r="140" spans="3:5">
      <c r="C140" s="54"/>
      <c r="D140" s="54"/>
      <c r="E140" s="54"/>
    </row>
    <row r="141" spans="3:5">
      <c r="C141" s="54"/>
      <c r="D141" s="54"/>
      <c r="E141" s="54"/>
    </row>
    <row r="142" spans="3:5">
      <c r="C142" s="54"/>
      <c r="D142" s="54"/>
      <c r="E142" s="54"/>
    </row>
    <row r="143" spans="3:5">
      <c r="C143" s="54"/>
      <c r="D143" s="54"/>
      <c r="E143" s="54"/>
    </row>
    <row r="144" spans="3:5">
      <c r="C144" s="54"/>
      <c r="D144" s="54"/>
      <c r="E144" s="54"/>
    </row>
    <row r="145" spans="3:5">
      <c r="C145" s="54"/>
      <c r="D145" s="54"/>
      <c r="E145" s="54"/>
    </row>
    <row r="146" spans="3:5">
      <c r="C146" s="54"/>
      <c r="D146" s="54"/>
      <c r="E146" s="54"/>
    </row>
    <row r="147" spans="3:5">
      <c r="C147" s="54"/>
      <c r="D147" s="54"/>
      <c r="E147" s="54"/>
    </row>
    <row r="148" spans="3:5">
      <c r="C148" s="54"/>
      <c r="D148" s="54"/>
      <c r="E148" s="54"/>
    </row>
    <row r="149" spans="3:5">
      <c r="C149" s="54"/>
      <c r="D149" s="54"/>
      <c r="E149" s="54"/>
    </row>
    <row r="150" spans="3:5">
      <c r="C150" s="54"/>
      <c r="D150" s="54"/>
      <c r="E150" s="54"/>
    </row>
    <row r="151" spans="3:5">
      <c r="C151" s="54"/>
      <c r="D151" s="54"/>
      <c r="E151" s="54"/>
    </row>
    <row r="152" spans="3:5">
      <c r="C152" s="54"/>
      <c r="D152" s="54"/>
      <c r="E152" s="54"/>
    </row>
    <row r="153" spans="3:5">
      <c r="C153" s="54"/>
      <c r="D153" s="54"/>
      <c r="E153" s="54"/>
    </row>
    <row r="154" spans="3:5">
      <c r="C154" s="54"/>
      <c r="D154" s="54"/>
      <c r="E154" s="54"/>
    </row>
    <row r="155" spans="3:5">
      <c r="C155" s="54"/>
      <c r="D155" s="54"/>
      <c r="E155" s="54"/>
    </row>
    <row r="156" spans="3:5">
      <c r="C156" s="54"/>
      <c r="D156" s="54"/>
      <c r="E156" s="54"/>
    </row>
    <row r="157" spans="3:5">
      <c r="C157" s="54"/>
      <c r="D157" s="54"/>
      <c r="E157" s="54"/>
    </row>
    <row r="158" spans="3:5">
      <c r="C158" s="54"/>
      <c r="D158" s="54"/>
      <c r="E158" s="54"/>
    </row>
    <row r="159" spans="3:5">
      <c r="C159" s="54"/>
      <c r="D159" s="54"/>
      <c r="E159" s="54"/>
    </row>
    <row r="160" spans="3:5">
      <c r="C160" s="54"/>
      <c r="D160" s="54"/>
      <c r="E160" s="54"/>
    </row>
    <row r="161" spans="3:5">
      <c r="C161" s="54"/>
      <c r="D161" s="54"/>
      <c r="E161" s="54"/>
    </row>
    <row r="162" spans="3:5">
      <c r="C162" s="54"/>
      <c r="D162" s="54"/>
      <c r="E162" s="54"/>
    </row>
    <row r="163" spans="3:5">
      <c r="C163" s="54"/>
      <c r="D163" s="54"/>
      <c r="E163" s="54"/>
    </row>
    <row r="164" spans="3:5">
      <c r="C164" s="54"/>
      <c r="D164" s="54"/>
      <c r="E164" s="54"/>
    </row>
    <row r="165" spans="3:5">
      <c r="C165" s="54"/>
      <c r="D165" s="54"/>
      <c r="E165" s="54"/>
    </row>
    <row r="166" spans="3:5">
      <c r="C166" s="54"/>
      <c r="D166" s="54"/>
      <c r="E166" s="54"/>
    </row>
    <row r="167" spans="3:5">
      <c r="C167" s="54"/>
      <c r="D167" s="54"/>
      <c r="E167" s="54"/>
    </row>
    <row r="168" spans="3:5">
      <c r="C168" s="54"/>
      <c r="D168" s="54"/>
      <c r="E168" s="54"/>
    </row>
    <row r="169" spans="3:5">
      <c r="C169" s="54"/>
      <c r="D169" s="54"/>
      <c r="E169" s="54"/>
    </row>
    <row r="170" spans="3:5">
      <c r="C170" s="54"/>
      <c r="D170" s="54"/>
      <c r="E170" s="54"/>
    </row>
    <row r="171" spans="3:5">
      <c r="C171" s="54"/>
      <c r="D171" s="54"/>
      <c r="E171" s="54"/>
    </row>
    <row r="172" spans="3:5">
      <c r="C172" s="54"/>
      <c r="D172" s="54"/>
      <c r="E172" s="54"/>
    </row>
    <row r="173" spans="3:5">
      <c r="C173" s="54"/>
      <c r="D173" s="54"/>
      <c r="E173" s="54"/>
    </row>
    <row r="174" spans="3:5">
      <c r="C174" s="54"/>
      <c r="D174" s="54"/>
      <c r="E174" s="54"/>
    </row>
    <row r="175" spans="3:5">
      <c r="C175" s="54"/>
      <c r="D175" s="54"/>
      <c r="E175" s="54"/>
    </row>
    <row r="176" spans="3:5">
      <c r="C176" s="54"/>
      <c r="D176" s="54"/>
      <c r="E176" s="54"/>
    </row>
    <row r="177" spans="3:5">
      <c r="C177" s="54"/>
      <c r="D177" s="54"/>
      <c r="E177" s="54"/>
    </row>
    <row r="178" spans="3:5">
      <c r="C178" s="54"/>
      <c r="D178" s="54"/>
      <c r="E178" s="54"/>
    </row>
    <row r="179" spans="3:5">
      <c r="C179" s="54"/>
      <c r="D179" s="54"/>
      <c r="E179" s="54"/>
    </row>
    <row r="180" spans="3:5">
      <c r="C180" s="54"/>
      <c r="D180" s="54"/>
      <c r="E180" s="54"/>
    </row>
    <row r="181" spans="3:5">
      <c r="C181" s="54"/>
      <c r="D181" s="54"/>
      <c r="E181" s="54"/>
    </row>
    <row r="182" spans="3:5">
      <c r="C182" s="54"/>
      <c r="D182" s="54"/>
      <c r="E182" s="54"/>
    </row>
    <row r="183" spans="3:5">
      <c r="C183" s="54"/>
      <c r="D183" s="54"/>
      <c r="E183" s="54"/>
    </row>
    <row r="184" spans="3:5">
      <c r="C184" s="54"/>
      <c r="D184" s="54"/>
      <c r="E184" s="54"/>
    </row>
    <row r="185" spans="3:5">
      <c r="C185" s="54"/>
      <c r="D185" s="54"/>
      <c r="E185" s="54"/>
    </row>
    <row r="186" spans="3:5">
      <c r="C186" s="54"/>
      <c r="D186" s="54"/>
      <c r="E186" s="54"/>
    </row>
    <row r="187" spans="3:5">
      <c r="C187" s="54"/>
      <c r="D187" s="54"/>
      <c r="E187" s="54"/>
    </row>
    <row r="188" spans="3:5">
      <c r="C188" s="54"/>
      <c r="D188" s="54"/>
      <c r="E188" s="54"/>
    </row>
    <row r="189" spans="3:5">
      <c r="C189" s="54"/>
      <c r="D189" s="54"/>
      <c r="E189" s="54"/>
    </row>
    <row r="190" spans="3:5">
      <c r="C190" s="54"/>
      <c r="D190" s="54"/>
      <c r="E190" s="54"/>
    </row>
    <row r="191" spans="3:5">
      <c r="C191" s="54"/>
      <c r="D191" s="54"/>
      <c r="E191" s="54"/>
    </row>
    <row r="192" spans="3:5">
      <c r="C192" s="54"/>
      <c r="D192" s="54"/>
      <c r="E192" s="54"/>
    </row>
    <row r="193" spans="3:5">
      <c r="C193" s="54"/>
      <c r="D193" s="54"/>
      <c r="E193" s="54"/>
    </row>
    <row r="194" spans="3:5">
      <c r="C194" s="54"/>
      <c r="D194" s="54"/>
      <c r="E194" s="54"/>
    </row>
    <row r="195" spans="3:5">
      <c r="C195" s="54"/>
      <c r="D195" s="54"/>
      <c r="E195" s="54"/>
    </row>
    <row r="196" spans="3:5">
      <c r="C196" s="54"/>
      <c r="D196" s="54"/>
      <c r="E196" s="54"/>
    </row>
    <row r="197" spans="3:5">
      <c r="C197" s="54"/>
      <c r="D197" s="54"/>
      <c r="E197" s="54"/>
    </row>
    <row r="198" spans="3:5">
      <c r="C198" s="54"/>
      <c r="D198" s="54"/>
      <c r="E198" s="54"/>
    </row>
    <row r="199" spans="3:5">
      <c r="C199" s="54"/>
      <c r="D199" s="54"/>
      <c r="E199" s="54"/>
    </row>
    <row r="200" spans="3:5">
      <c r="C200" s="54"/>
      <c r="D200" s="54"/>
      <c r="E200" s="54"/>
    </row>
    <row r="201" spans="3:5">
      <c r="C201" s="54"/>
      <c r="D201" s="54"/>
      <c r="E201" s="54"/>
    </row>
    <row r="202" spans="3:5">
      <c r="C202" s="54"/>
      <c r="D202" s="54"/>
      <c r="E202" s="54"/>
    </row>
    <row r="203" spans="3:5">
      <c r="C203" s="54"/>
      <c r="D203" s="54"/>
      <c r="E203" s="54"/>
    </row>
    <row r="204" spans="3:5">
      <c r="C204" s="54"/>
      <c r="D204" s="54"/>
      <c r="E204" s="54"/>
    </row>
    <row r="205" spans="3:5">
      <c r="C205" s="54"/>
      <c r="D205" s="54"/>
      <c r="E205" s="54"/>
    </row>
    <row r="206" spans="3:5">
      <c r="C206" s="54"/>
      <c r="D206" s="54"/>
      <c r="E206" s="54"/>
    </row>
    <row r="207" spans="3:5">
      <c r="C207" s="54"/>
      <c r="D207" s="54"/>
      <c r="E207" s="54"/>
    </row>
    <row r="208" spans="3:5">
      <c r="C208" s="54"/>
      <c r="D208" s="54"/>
      <c r="E208" s="54"/>
    </row>
    <row r="209" spans="3:5">
      <c r="C209" s="54"/>
      <c r="D209" s="54"/>
      <c r="E209" s="54"/>
    </row>
    <row r="210" spans="3:5">
      <c r="C210" s="54"/>
      <c r="D210" s="54"/>
      <c r="E210" s="54"/>
    </row>
    <row r="211" spans="3:5">
      <c r="C211" s="54"/>
      <c r="D211" s="54"/>
      <c r="E211" s="54"/>
    </row>
    <row r="212" spans="3:5">
      <c r="C212" s="54"/>
      <c r="D212" s="54"/>
      <c r="E212" s="54"/>
    </row>
    <row r="213" spans="3:5">
      <c r="C213" s="54"/>
      <c r="D213" s="54"/>
      <c r="E213" s="54"/>
    </row>
    <row r="214" spans="3:5">
      <c r="C214" s="54"/>
      <c r="D214" s="54"/>
      <c r="E214" s="54"/>
    </row>
    <row r="215" spans="3:5">
      <c r="C215" s="54"/>
      <c r="D215" s="54"/>
      <c r="E215" s="54"/>
    </row>
    <row r="216" spans="3:5">
      <c r="C216" s="54"/>
      <c r="D216" s="54"/>
      <c r="E216" s="54"/>
    </row>
    <row r="217" spans="3:5">
      <c r="C217" s="54"/>
      <c r="D217" s="54"/>
      <c r="E217" s="54"/>
    </row>
    <row r="218" spans="3:5">
      <c r="C218" s="54"/>
      <c r="D218" s="54"/>
      <c r="E218" s="54"/>
    </row>
    <row r="219" spans="3:5">
      <c r="C219" s="54"/>
      <c r="D219" s="54"/>
      <c r="E219" s="54"/>
    </row>
    <row r="220" spans="3:5">
      <c r="C220" s="54"/>
      <c r="D220" s="54"/>
      <c r="E220" s="54"/>
    </row>
    <row r="221" spans="3:5">
      <c r="C221" s="54"/>
      <c r="D221" s="54"/>
      <c r="E221" s="54"/>
    </row>
    <row r="222" spans="3:5">
      <c r="C222" s="54"/>
      <c r="D222" s="54"/>
      <c r="E222" s="54"/>
    </row>
    <row r="223" spans="3:5">
      <c r="C223" s="54"/>
      <c r="D223" s="54"/>
      <c r="E223" s="54"/>
    </row>
    <row r="224" spans="3:5">
      <c r="C224" s="54"/>
      <c r="D224" s="54"/>
      <c r="E224" s="54"/>
    </row>
    <row r="225" spans="3:5">
      <c r="C225" s="54"/>
      <c r="D225" s="54"/>
      <c r="E225" s="54"/>
    </row>
    <row r="226" spans="3:5">
      <c r="C226" s="54"/>
      <c r="D226" s="54"/>
      <c r="E226" s="54"/>
    </row>
    <row r="227" spans="3:5">
      <c r="C227" s="54"/>
      <c r="D227" s="54"/>
      <c r="E227" s="54"/>
    </row>
    <row r="228" spans="3:5">
      <c r="C228" s="54"/>
      <c r="D228" s="54"/>
      <c r="E228" s="54"/>
    </row>
    <row r="229" spans="3:5">
      <c r="C229" s="54"/>
      <c r="D229" s="54"/>
      <c r="E229" s="54"/>
    </row>
    <row r="230" spans="3:5">
      <c r="C230" s="54"/>
      <c r="D230" s="54"/>
      <c r="E230" s="54"/>
    </row>
    <row r="231" spans="3:5">
      <c r="C231" s="54"/>
      <c r="D231" s="54"/>
      <c r="E231" s="54"/>
    </row>
    <row r="232" spans="3:5">
      <c r="C232" s="54"/>
      <c r="D232" s="54"/>
      <c r="E232" s="54"/>
    </row>
    <row r="233" spans="3:5">
      <c r="C233" s="54"/>
      <c r="D233" s="54"/>
      <c r="E233" s="54"/>
    </row>
    <row r="234" spans="3:5">
      <c r="C234" s="54"/>
      <c r="D234" s="54"/>
      <c r="E234" s="54"/>
    </row>
    <row r="235" spans="3:5">
      <c r="C235" s="54"/>
      <c r="D235" s="54"/>
      <c r="E235" s="54"/>
    </row>
    <row r="236" spans="3:5">
      <c r="C236" s="54"/>
      <c r="D236" s="54"/>
      <c r="E236" s="54"/>
    </row>
    <row r="237" spans="3:5">
      <c r="C237" s="54"/>
      <c r="D237" s="54"/>
      <c r="E237" s="54"/>
    </row>
    <row r="238" spans="3:5">
      <c r="C238" s="54"/>
      <c r="D238" s="54"/>
      <c r="E238" s="54"/>
    </row>
    <row r="239" spans="3:5">
      <c r="C239" s="54"/>
      <c r="D239" s="54"/>
      <c r="E239" s="54"/>
    </row>
    <row r="240" spans="3:5">
      <c r="C240" s="54"/>
      <c r="D240" s="54"/>
      <c r="E240" s="54"/>
    </row>
    <row r="241" spans="3:5">
      <c r="C241" s="54"/>
      <c r="D241" s="54"/>
      <c r="E241" s="54"/>
    </row>
    <row r="242" spans="3:5">
      <c r="C242" s="54"/>
      <c r="D242" s="54"/>
      <c r="E242" s="54"/>
    </row>
    <row r="243" spans="3:5">
      <c r="C243" s="54"/>
      <c r="D243" s="54"/>
      <c r="E243" s="54"/>
    </row>
    <row r="244" spans="3:5">
      <c r="C244" s="54"/>
      <c r="D244" s="54"/>
      <c r="E244" s="54"/>
    </row>
    <row r="245" spans="3:5">
      <c r="C245" s="54"/>
      <c r="D245" s="54"/>
      <c r="E245" s="54"/>
    </row>
    <row r="246" spans="3:5">
      <c r="C246" s="54"/>
      <c r="D246" s="54"/>
      <c r="E246" s="54"/>
    </row>
    <row r="247" spans="3:5">
      <c r="C247" s="54"/>
      <c r="D247" s="54"/>
      <c r="E247" s="54"/>
    </row>
    <row r="248" spans="3:5">
      <c r="C248" s="54"/>
      <c r="D248" s="54"/>
      <c r="E248" s="54"/>
    </row>
    <row r="249" spans="3:5">
      <c r="C249" s="54"/>
      <c r="D249" s="54"/>
      <c r="E249" s="54"/>
    </row>
    <row r="250" spans="3:5">
      <c r="C250" s="54"/>
      <c r="D250" s="54"/>
      <c r="E250" s="54"/>
    </row>
    <row r="251" spans="3:5">
      <c r="C251" s="54"/>
      <c r="D251" s="54"/>
      <c r="E251" s="54"/>
    </row>
    <row r="252" spans="3:5">
      <c r="C252" s="54"/>
      <c r="D252" s="54"/>
      <c r="E252" s="54"/>
    </row>
    <row r="253" spans="3:5">
      <c r="C253" s="54"/>
      <c r="D253" s="54"/>
      <c r="E253" s="54"/>
    </row>
    <row r="254" spans="3:5">
      <c r="C254" s="54"/>
      <c r="D254" s="54"/>
      <c r="E254" s="54"/>
    </row>
    <row r="255" spans="3:5">
      <c r="C255" s="54"/>
      <c r="D255" s="54"/>
      <c r="E255" s="54"/>
    </row>
    <row r="256" spans="3:5">
      <c r="C256" s="54"/>
      <c r="D256" s="54"/>
      <c r="E256" s="54"/>
    </row>
    <row r="257" spans="3:5">
      <c r="C257" s="54"/>
      <c r="D257" s="54"/>
      <c r="E257" s="54"/>
    </row>
    <row r="258" spans="3:5">
      <c r="C258" s="54"/>
      <c r="D258" s="54"/>
      <c r="E258" s="54"/>
    </row>
    <row r="259" spans="3:5">
      <c r="C259" s="54"/>
      <c r="D259" s="54"/>
      <c r="E259" s="54"/>
    </row>
    <row r="260" spans="3:5">
      <c r="C260" s="54"/>
      <c r="D260" s="54"/>
      <c r="E260" s="54"/>
    </row>
    <row r="261" spans="3:5">
      <c r="C261" s="54"/>
      <c r="D261" s="54"/>
      <c r="E261" s="54"/>
    </row>
    <row r="262" spans="3:5">
      <c r="C262" s="54"/>
      <c r="D262" s="54"/>
      <c r="E262" s="54"/>
    </row>
    <row r="263" spans="3:5">
      <c r="C263" s="54"/>
      <c r="D263" s="54"/>
      <c r="E263" s="54"/>
    </row>
    <row r="264" spans="3:5">
      <c r="C264" s="54"/>
      <c r="D264" s="54"/>
      <c r="E264" s="54"/>
    </row>
    <row r="265" spans="3:5">
      <c r="C265" s="54"/>
      <c r="D265" s="54"/>
      <c r="E265" s="54"/>
    </row>
    <row r="266" spans="3:5">
      <c r="C266" s="54"/>
      <c r="D266" s="54"/>
      <c r="E266" s="54"/>
    </row>
    <row r="267" spans="3:5">
      <c r="C267" s="54"/>
      <c r="D267" s="54"/>
      <c r="E267" s="54"/>
    </row>
    <row r="268" spans="3:5">
      <c r="C268" s="54"/>
      <c r="D268" s="54"/>
      <c r="E268" s="54"/>
    </row>
    <row r="269" spans="3:5">
      <c r="C269" s="54"/>
      <c r="D269" s="54"/>
      <c r="E269" s="54"/>
    </row>
    <row r="270" spans="3:5">
      <c r="C270" s="54"/>
      <c r="D270" s="54"/>
      <c r="E270" s="54"/>
    </row>
    <row r="271" spans="3:5">
      <c r="C271" s="54"/>
      <c r="D271" s="54"/>
      <c r="E271" s="54"/>
    </row>
    <row r="272" spans="3:5">
      <c r="C272" s="54"/>
      <c r="D272" s="54"/>
      <c r="E272" s="54"/>
    </row>
    <row r="273" spans="3:5">
      <c r="C273" s="54"/>
      <c r="D273" s="54"/>
      <c r="E273" s="54"/>
    </row>
    <row r="274" spans="3:5">
      <c r="C274" s="54"/>
      <c r="D274" s="54"/>
      <c r="E274" s="54"/>
    </row>
    <row r="275" spans="3:5">
      <c r="C275" s="54"/>
      <c r="D275" s="54"/>
      <c r="E275" s="54"/>
    </row>
    <row r="276" spans="3:5">
      <c r="C276" s="54"/>
      <c r="D276" s="54"/>
      <c r="E276" s="54"/>
    </row>
    <row r="277" spans="3:5">
      <c r="C277" s="54"/>
      <c r="D277" s="54"/>
      <c r="E277" s="54"/>
    </row>
    <row r="278" spans="3:5">
      <c r="C278" s="54"/>
      <c r="D278" s="54"/>
      <c r="E278" s="54"/>
    </row>
    <row r="279" spans="3:5">
      <c r="C279" s="54"/>
      <c r="D279" s="54"/>
      <c r="E279" s="54"/>
    </row>
    <row r="280" spans="3:5">
      <c r="C280" s="54"/>
      <c r="D280" s="54"/>
      <c r="E280" s="54"/>
    </row>
    <row r="281" spans="3:5">
      <c r="C281" s="54"/>
      <c r="D281" s="54"/>
      <c r="E281" s="54"/>
    </row>
    <row r="282" spans="3:5">
      <c r="C282" s="54"/>
      <c r="D282" s="54"/>
      <c r="E282" s="54"/>
    </row>
    <row r="283" spans="3:5">
      <c r="C283" s="54"/>
      <c r="D283" s="54"/>
      <c r="E283" s="54"/>
    </row>
    <row r="284" spans="3:5">
      <c r="C284" s="54"/>
      <c r="D284" s="54"/>
      <c r="E284" s="54"/>
    </row>
    <row r="285" spans="3:5">
      <c r="C285" s="54"/>
      <c r="D285" s="54"/>
      <c r="E285" s="54"/>
    </row>
    <row r="286" spans="3:5">
      <c r="C286" s="54"/>
      <c r="D286" s="54"/>
      <c r="E286" s="54"/>
    </row>
    <row r="287" spans="3:5">
      <c r="C287" s="54"/>
      <c r="D287" s="54"/>
      <c r="E287" s="54"/>
    </row>
    <row r="288" spans="3:5">
      <c r="C288" s="54"/>
      <c r="D288" s="54"/>
      <c r="E288" s="54"/>
    </row>
    <row r="289" spans="3:5">
      <c r="C289" s="54"/>
      <c r="D289" s="54"/>
      <c r="E289" s="54"/>
    </row>
    <row r="290" spans="3:5">
      <c r="C290" s="54"/>
      <c r="D290" s="54"/>
      <c r="E290" s="54"/>
    </row>
    <row r="291" spans="3:5">
      <c r="C291" s="54"/>
      <c r="D291" s="54"/>
      <c r="E291" s="54"/>
    </row>
    <row r="292" spans="3:5">
      <c r="C292" s="54"/>
      <c r="D292" s="54"/>
      <c r="E292" s="54"/>
    </row>
    <row r="293" spans="3:5">
      <c r="C293" s="54"/>
      <c r="D293" s="54"/>
      <c r="E293" s="54"/>
    </row>
    <row r="294" spans="3:5">
      <c r="C294" s="54"/>
      <c r="D294" s="54"/>
      <c r="E294" s="54"/>
    </row>
    <row r="295" spans="3:5">
      <c r="C295" s="54"/>
      <c r="D295" s="54"/>
      <c r="E295" s="54"/>
    </row>
    <row r="296" spans="3:5">
      <c r="C296" s="54"/>
      <c r="D296" s="54"/>
      <c r="E296" s="54"/>
    </row>
    <row r="297" spans="3:5">
      <c r="C297" s="54"/>
      <c r="D297" s="54"/>
      <c r="E297" s="54"/>
    </row>
    <row r="298" spans="3:5">
      <c r="C298" s="54"/>
      <c r="D298" s="54"/>
      <c r="E298" s="54"/>
    </row>
    <row r="299" spans="3:5">
      <c r="C299" s="54"/>
      <c r="D299" s="54"/>
      <c r="E299" s="54"/>
    </row>
    <row r="300" spans="3:5">
      <c r="C300" s="54"/>
      <c r="D300" s="54"/>
      <c r="E300" s="54"/>
    </row>
    <row r="301" spans="3:5">
      <c r="C301" s="54"/>
      <c r="D301" s="54"/>
      <c r="E301" s="54"/>
    </row>
    <row r="302" spans="3:5">
      <c r="C302" s="54"/>
      <c r="D302" s="54"/>
      <c r="E302" s="54"/>
    </row>
    <row r="303" spans="3:5">
      <c r="C303" s="54"/>
      <c r="D303" s="54"/>
      <c r="E303" s="54"/>
    </row>
    <row r="304" spans="3:5">
      <c r="C304" s="54"/>
      <c r="D304" s="54"/>
      <c r="E304" s="54"/>
    </row>
    <row r="305" spans="3:5">
      <c r="C305" s="54"/>
      <c r="D305" s="54"/>
      <c r="E305" s="54"/>
    </row>
    <row r="306" spans="3:5">
      <c r="C306" s="54"/>
      <c r="D306" s="54"/>
      <c r="E306" s="54"/>
    </row>
    <row r="307" spans="3:5">
      <c r="C307" s="54"/>
      <c r="D307" s="54"/>
      <c r="E307" s="54"/>
    </row>
    <row r="308" spans="3:5">
      <c r="C308" s="54"/>
      <c r="D308" s="54"/>
      <c r="E308" s="54"/>
    </row>
    <row r="309" spans="3:5">
      <c r="C309" s="54"/>
      <c r="D309" s="54"/>
      <c r="E309" s="54"/>
    </row>
    <row r="310" spans="3:5">
      <c r="C310" s="54"/>
      <c r="D310" s="54"/>
      <c r="E310" s="54"/>
    </row>
    <row r="311" spans="3:5">
      <c r="C311" s="54"/>
      <c r="D311" s="54"/>
      <c r="E311" s="54"/>
    </row>
    <row r="312" spans="3:5">
      <c r="C312" s="54"/>
      <c r="D312" s="54"/>
      <c r="E312" s="54"/>
    </row>
    <row r="313" spans="3:5">
      <c r="C313" s="54"/>
      <c r="D313" s="54"/>
      <c r="E313" s="54"/>
    </row>
    <row r="314" spans="3:5">
      <c r="C314" s="54"/>
      <c r="D314" s="54"/>
      <c r="E314" s="54"/>
    </row>
    <row r="315" spans="3:5">
      <c r="C315" s="54"/>
      <c r="D315" s="54"/>
      <c r="E315" s="54"/>
    </row>
    <row r="316" spans="3:5">
      <c r="C316" s="54"/>
      <c r="D316" s="54"/>
      <c r="E316" s="54"/>
    </row>
    <row r="317" spans="3:5">
      <c r="C317" s="54"/>
      <c r="D317" s="54"/>
      <c r="E317" s="54"/>
    </row>
    <row r="318" spans="3:5">
      <c r="C318" s="54"/>
      <c r="D318" s="54"/>
      <c r="E318" s="54"/>
    </row>
    <row r="319" spans="3:5">
      <c r="C319" s="54"/>
      <c r="D319" s="54"/>
      <c r="E319" s="54"/>
    </row>
    <row r="320" spans="3:5">
      <c r="C320" s="54"/>
      <c r="D320" s="54"/>
      <c r="E320" s="54"/>
    </row>
    <row r="321" spans="3:5">
      <c r="C321" s="54"/>
      <c r="D321" s="54"/>
      <c r="E321" s="54"/>
    </row>
    <row r="322" spans="3:5">
      <c r="C322" s="54"/>
      <c r="D322" s="54"/>
      <c r="E322" s="54"/>
    </row>
    <row r="323" spans="3:5">
      <c r="C323" s="54"/>
      <c r="D323" s="54"/>
      <c r="E323" s="54"/>
    </row>
    <row r="324" spans="3:5">
      <c r="C324" s="54"/>
      <c r="D324" s="54"/>
      <c r="E324" s="54"/>
    </row>
    <row r="325" spans="3:5">
      <c r="C325" s="54"/>
      <c r="D325" s="54"/>
      <c r="E325" s="54"/>
    </row>
    <row r="326" spans="3:5">
      <c r="C326" s="54"/>
      <c r="D326" s="54"/>
      <c r="E326" s="54"/>
    </row>
    <row r="327" spans="3:5">
      <c r="C327" s="54"/>
      <c r="D327" s="54"/>
      <c r="E327" s="54"/>
    </row>
    <row r="328" spans="3:5">
      <c r="C328" s="54"/>
      <c r="D328" s="54"/>
      <c r="E328" s="54"/>
    </row>
    <row r="329" spans="3:5">
      <c r="C329" s="54"/>
      <c r="D329" s="54"/>
      <c r="E329" s="54"/>
    </row>
    <row r="330" spans="3:5">
      <c r="C330" s="54"/>
      <c r="D330" s="54"/>
      <c r="E330" s="54"/>
    </row>
    <row r="331" spans="3:5">
      <c r="C331" s="54"/>
      <c r="D331" s="54"/>
      <c r="E331" s="54"/>
    </row>
    <row r="332" spans="3:5">
      <c r="C332" s="54"/>
      <c r="D332" s="54"/>
      <c r="E332" s="54"/>
    </row>
    <row r="333" spans="3:5">
      <c r="C333" s="54"/>
      <c r="D333" s="54"/>
      <c r="E333" s="54"/>
    </row>
    <row r="334" spans="3:5">
      <c r="C334" s="54"/>
      <c r="D334" s="54"/>
      <c r="E334" s="54"/>
    </row>
    <row r="335" spans="3:5">
      <c r="C335" s="54"/>
      <c r="D335" s="54"/>
      <c r="E335" s="54"/>
    </row>
    <row r="336" spans="3:5">
      <c r="C336" s="54"/>
      <c r="D336" s="54"/>
      <c r="E336" s="54"/>
    </row>
    <row r="337" spans="3:5">
      <c r="C337" s="54"/>
      <c r="D337" s="54"/>
      <c r="E337" s="54"/>
    </row>
    <row r="338" spans="3:5">
      <c r="C338" s="54"/>
      <c r="D338" s="54"/>
      <c r="E338" s="54"/>
    </row>
    <row r="339" spans="3:5">
      <c r="C339" s="54"/>
      <c r="D339" s="54"/>
      <c r="E339" s="54"/>
    </row>
    <row r="340" spans="3:5">
      <c r="C340" s="54"/>
      <c r="D340" s="54"/>
      <c r="E340" s="54"/>
    </row>
    <row r="341" spans="3:5">
      <c r="C341" s="54"/>
      <c r="D341" s="54"/>
      <c r="E341" s="54"/>
    </row>
    <row r="342" spans="3:5">
      <c r="C342" s="54"/>
      <c r="D342" s="54"/>
      <c r="E342" s="54"/>
    </row>
    <row r="343" spans="3:5">
      <c r="C343" s="54"/>
      <c r="D343" s="54"/>
      <c r="E343" s="54"/>
    </row>
    <row r="344" spans="3:5">
      <c r="C344" s="54"/>
      <c r="D344" s="54"/>
      <c r="E344" s="54"/>
    </row>
    <row r="345" spans="3:5">
      <c r="C345" s="54"/>
      <c r="D345" s="54"/>
      <c r="E345" s="54"/>
    </row>
    <row r="346" spans="3:5">
      <c r="C346" s="54"/>
      <c r="D346" s="54"/>
      <c r="E346" s="54"/>
    </row>
    <row r="347" spans="3:5">
      <c r="C347" s="54"/>
      <c r="D347" s="54"/>
      <c r="E347" s="54"/>
    </row>
    <row r="348" spans="3:5">
      <c r="C348" s="54"/>
      <c r="D348" s="54"/>
      <c r="E348" s="54"/>
    </row>
    <row r="349" spans="3:5">
      <c r="C349" s="54"/>
      <c r="D349" s="54"/>
      <c r="E349" s="54"/>
    </row>
    <row r="350" spans="3:5">
      <c r="C350" s="54"/>
      <c r="D350" s="54"/>
      <c r="E350" s="54"/>
    </row>
    <row r="351" spans="3:5">
      <c r="C351" s="54"/>
      <c r="D351" s="54"/>
      <c r="E351" s="54"/>
    </row>
    <row r="352" spans="3:5">
      <c r="C352" s="54"/>
      <c r="D352" s="54"/>
      <c r="E352" s="54"/>
    </row>
    <row r="353" spans="3:5">
      <c r="C353" s="54"/>
      <c r="D353" s="54"/>
      <c r="E353" s="54"/>
    </row>
    <row r="354" spans="3:5">
      <c r="C354" s="54"/>
      <c r="D354" s="54"/>
      <c r="E354" s="54"/>
    </row>
    <row r="355" spans="3:5">
      <c r="C355" s="54"/>
      <c r="D355" s="54"/>
      <c r="E355" s="54"/>
    </row>
    <row r="356" spans="3:5">
      <c r="C356" s="54"/>
      <c r="D356" s="54"/>
      <c r="E356" s="54"/>
    </row>
    <row r="357" spans="3:5">
      <c r="C357" s="54"/>
      <c r="D357" s="54"/>
      <c r="E357" s="54"/>
    </row>
    <row r="358" spans="3:5">
      <c r="C358" s="54"/>
      <c r="D358" s="54"/>
      <c r="E358" s="54"/>
    </row>
    <row r="359" spans="3:5">
      <c r="C359" s="54"/>
      <c r="D359" s="54"/>
      <c r="E359" s="54"/>
    </row>
    <row r="360" spans="3:5">
      <c r="C360" s="54"/>
      <c r="D360" s="54"/>
      <c r="E360" s="54"/>
    </row>
    <row r="361" spans="3:5">
      <c r="C361" s="54"/>
      <c r="D361" s="54"/>
      <c r="E361" s="54"/>
    </row>
    <row r="362" spans="3:5">
      <c r="C362" s="54"/>
      <c r="D362" s="54"/>
      <c r="E362" s="54"/>
    </row>
    <row r="363" spans="3:5">
      <c r="C363" s="54"/>
      <c r="D363" s="54"/>
      <c r="E363" s="54"/>
    </row>
    <row r="364" spans="3:5">
      <c r="C364" s="54"/>
      <c r="D364" s="54"/>
      <c r="E364" s="54"/>
    </row>
    <row r="365" spans="3:5">
      <c r="C365" s="54"/>
      <c r="D365" s="54"/>
      <c r="E365" s="54"/>
    </row>
    <row r="366" spans="3:5">
      <c r="C366" s="54"/>
      <c r="D366" s="54"/>
      <c r="E366" s="54"/>
    </row>
    <row r="367" spans="3:5">
      <c r="C367" s="54"/>
      <c r="D367" s="54"/>
      <c r="E367" s="54"/>
    </row>
    <row r="368" spans="3:5">
      <c r="C368" s="54"/>
      <c r="D368" s="54"/>
      <c r="E368" s="54"/>
    </row>
    <row r="369" spans="3:5">
      <c r="C369" s="54"/>
      <c r="D369" s="54"/>
      <c r="E369" s="54"/>
    </row>
    <row r="370" spans="3:5">
      <c r="C370" s="54"/>
      <c r="D370" s="54"/>
      <c r="E370" s="54"/>
    </row>
    <row r="371" spans="3:5">
      <c r="C371" s="54"/>
      <c r="D371" s="54"/>
      <c r="E371" s="54"/>
    </row>
    <row r="372" spans="3:5">
      <c r="C372" s="54"/>
      <c r="D372" s="54"/>
      <c r="E372" s="54"/>
    </row>
    <row r="373" spans="3:5">
      <c r="C373" s="54"/>
      <c r="D373" s="54"/>
      <c r="E373" s="54"/>
    </row>
    <row r="374" spans="3:5">
      <c r="C374" s="54"/>
      <c r="D374" s="54"/>
      <c r="E374" s="54"/>
    </row>
    <row r="375" spans="3:5">
      <c r="C375" s="54"/>
      <c r="D375" s="54"/>
      <c r="E375" s="54"/>
    </row>
    <row r="376" spans="3:5">
      <c r="C376" s="54"/>
      <c r="D376" s="54"/>
      <c r="E376" s="54"/>
    </row>
    <row r="377" spans="3:5">
      <c r="C377" s="54"/>
      <c r="D377" s="54"/>
      <c r="E377" s="54"/>
    </row>
    <row r="378" spans="3:5">
      <c r="C378" s="54"/>
      <c r="D378" s="54"/>
      <c r="E378" s="54"/>
    </row>
    <row r="379" spans="3:5">
      <c r="C379" s="54"/>
      <c r="D379" s="54"/>
      <c r="E379" s="54"/>
    </row>
    <row r="380" spans="3:5">
      <c r="C380" s="54"/>
      <c r="D380" s="54"/>
      <c r="E380" s="54"/>
    </row>
    <row r="381" spans="3:5">
      <c r="C381" s="54"/>
      <c r="D381" s="54"/>
      <c r="E381" s="54"/>
    </row>
    <row r="382" spans="3:5">
      <c r="C382" s="54"/>
      <c r="D382" s="54"/>
      <c r="E382" s="54"/>
    </row>
    <row r="383" spans="3:5">
      <c r="C383" s="54"/>
      <c r="D383" s="54"/>
      <c r="E383" s="54"/>
    </row>
    <row r="384" spans="3:5">
      <c r="C384" s="54"/>
      <c r="D384" s="54"/>
      <c r="E384" s="54"/>
    </row>
    <row r="385" spans="3:5">
      <c r="C385" s="54"/>
      <c r="D385" s="54"/>
      <c r="E385" s="54"/>
    </row>
    <row r="386" spans="3:5">
      <c r="C386" s="54"/>
      <c r="D386" s="54"/>
      <c r="E386" s="54"/>
    </row>
    <row r="387" spans="3:5">
      <c r="C387" s="54"/>
      <c r="D387" s="54"/>
      <c r="E387" s="54"/>
    </row>
    <row r="388" spans="3:5">
      <c r="C388" s="54"/>
      <c r="D388" s="54"/>
      <c r="E388" s="54"/>
    </row>
    <row r="389" spans="3:5">
      <c r="C389" s="54"/>
      <c r="D389" s="54"/>
      <c r="E389" s="54"/>
    </row>
    <row r="390" spans="3:5">
      <c r="C390" s="54"/>
      <c r="D390" s="54"/>
      <c r="E390" s="54"/>
    </row>
    <row r="391" spans="3:5">
      <c r="C391" s="54"/>
      <c r="D391" s="54"/>
      <c r="E391" s="54"/>
    </row>
    <row r="392" spans="3:5">
      <c r="C392" s="54"/>
      <c r="D392" s="54"/>
      <c r="E392" s="54"/>
    </row>
    <row r="393" spans="3:5">
      <c r="C393" s="54"/>
      <c r="D393" s="54"/>
      <c r="E393" s="54"/>
    </row>
    <row r="394" spans="3:5">
      <c r="C394" s="54"/>
      <c r="D394" s="54"/>
      <c r="E394" s="54"/>
    </row>
    <row r="395" spans="3:5">
      <c r="C395" s="54"/>
      <c r="D395" s="54"/>
      <c r="E395" s="54"/>
    </row>
    <row r="396" spans="3:5">
      <c r="C396" s="54"/>
      <c r="D396" s="54"/>
      <c r="E396" s="54"/>
    </row>
    <row r="397" spans="3:5">
      <c r="C397" s="54"/>
      <c r="D397" s="54"/>
      <c r="E397" s="54"/>
    </row>
    <row r="398" spans="3:5">
      <c r="C398" s="54"/>
      <c r="D398" s="54"/>
      <c r="E398" s="54"/>
    </row>
    <row r="399" spans="3:5">
      <c r="C399" s="54"/>
      <c r="D399" s="54"/>
      <c r="E399" s="54"/>
    </row>
    <row r="400" spans="3:5">
      <c r="C400" s="54"/>
      <c r="D400" s="54"/>
      <c r="E400" s="54"/>
    </row>
    <row r="401" spans="3:5">
      <c r="C401" s="54"/>
      <c r="D401" s="54"/>
      <c r="E401" s="54"/>
    </row>
    <row r="402" spans="3:5">
      <c r="C402" s="54"/>
      <c r="D402" s="54"/>
      <c r="E402" s="54"/>
    </row>
    <row r="403" spans="3:5">
      <c r="C403" s="54"/>
      <c r="D403" s="54"/>
      <c r="E403" s="54"/>
    </row>
    <row r="404" spans="3:5">
      <c r="C404" s="54"/>
      <c r="D404" s="54"/>
      <c r="E404" s="54"/>
    </row>
    <row r="405" spans="3:5">
      <c r="C405" s="54"/>
      <c r="D405" s="54"/>
      <c r="E405" s="54"/>
    </row>
    <row r="406" spans="3:5">
      <c r="C406" s="54"/>
      <c r="D406" s="54"/>
      <c r="E406" s="54"/>
    </row>
    <row r="407" spans="3:5">
      <c r="C407" s="54"/>
      <c r="D407" s="54"/>
      <c r="E407" s="54"/>
    </row>
    <row r="408" spans="3:5">
      <c r="C408" s="54"/>
      <c r="D408" s="54"/>
      <c r="E408" s="54"/>
    </row>
    <row r="409" spans="3:5">
      <c r="C409" s="54"/>
      <c r="D409" s="54"/>
      <c r="E409" s="54"/>
    </row>
    <row r="410" spans="3:5">
      <c r="C410" s="54"/>
      <c r="D410" s="54"/>
      <c r="E410" s="54"/>
    </row>
    <row r="411" spans="3:5">
      <c r="C411" s="54"/>
      <c r="D411" s="54"/>
      <c r="E411" s="54"/>
    </row>
    <row r="412" spans="3:5">
      <c r="C412" s="54"/>
      <c r="D412" s="54"/>
      <c r="E412" s="54"/>
    </row>
    <row r="413" spans="3:5">
      <c r="C413" s="54"/>
      <c r="D413" s="54"/>
      <c r="E413" s="54"/>
    </row>
    <row r="414" spans="3:5">
      <c r="C414" s="54"/>
      <c r="D414" s="54"/>
      <c r="E414" s="54"/>
    </row>
    <row r="415" spans="3:5">
      <c r="C415" s="54"/>
      <c r="D415" s="54"/>
      <c r="E415" s="54"/>
    </row>
    <row r="416" spans="3:5">
      <c r="C416" s="54"/>
      <c r="D416" s="54"/>
      <c r="E416" s="54"/>
    </row>
    <row r="417" spans="3:5">
      <c r="C417" s="54"/>
      <c r="D417" s="54"/>
      <c r="E417" s="54"/>
    </row>
    <row r="418" spans="3:5">
      <c r="C418" s="54"/>
      <c r="D418" s="54"/>
      <c r="E418" s="54"/>
    </row>
    <row r="419" spans="3:5">
      <c r="C419" s="54"/>
      <c r="D419" s="54"/>
      <c r="E419" s="54"/>
    </row>
    <row r="420" spans="3:5">
      <c r="C420" s="54"/>
      <c r="D420" s="54"/>
      <c r="E420" s="54"/>
    </row>
    <row r="421" spans="3:5">
      <c r="C421" s="54"/>
      <c r="D421" s="54"/>
      <c r="E421" s="54"/>
    </row>
    <row r="422" spans="3:5">
      <c r="C422" s="54"/>
      <c r="D422" s="54"/>
      <c r="E422" s="54"/>
    </row>
    <row r="423" spans="3:5">
      <c r="C423" s="54"/>
      <c r="D423" s="54"/>
      <c r="E423" s="54"/>
    </row>
    <row r="424" spans="3:5">
      <c r="C424" s="54"/>
      <c r="D424" s="54"/>
      <c r="E424" s="54"/>
    </row>
    <row r="425" spans="3:5">
      <c r="C425" s="54"/>
      <c r="D425" s="54"/>
      <c r="E425" s="54"/>
    </row>
    <row r="426" spans="3:5">
      <c r="C426" s="54"/>
      <c r="D426" s="54"/>
      <c r="E426" s="54"/>
    </row>
    <row r="427" spans="3:5">
      <c r="C427" s="54"/>
      <c r="D427" s="54"/>
      <c r="E427" s="54"/>
    </row>
    <row r="428" spans="3:5">
      <c r="C428" s="54"/>
      <c r="D428" s="54"/>
      <c r="E428" s="54"/>
    </row>
    <row r="429" spans="3:5">
      <c r="C429" s="54"/>
      <c r="D429" s="54"/>
      <c r="E429" s="54"/>
    </row>
    <row r="430" spans="3:5">
      <c r="C430" s="54"/>
      <c r="D430" s="54"/>
      <c r="E430" s="54"/>
    </row>
    <row r="431" spans="3:5">
      <c r="C431" s="54"/>
      <c r="D431" s="54"/>
      <c r="E431" s="54"/>
    </row>
    <row r="432" spans="3:5">
      <c r="C432" s="54"/>
      <c r="D432" s="54"/>
      <c r="E432" s="54"/>
    </row>
    <row r="433" spans="3:5">
      <c r="C433" s="54"/>
      <c r="D433" s="54"/>
      <c r="E433" s="54"/>
    </row>
    <row r="434" spans="3:5">
      <c r="C434" s="54"/>
      <c r="D434" s="54"/>
      <c r="E434" s="54"/>
    </row>
    <row r="435" spans="3:5">
      <c r="C435" s="54"/>
      <c r="D435" s="54"/>
      <c r="E435" s="54"/>
    </row>
    <row r="436" spans="3:5">
      <c r="C436" s="54"/>
      <c r="D436" s="54"/>
      <c r="E436" s="54"/>
    </row>
    <row r="437" spans="3:5">
      <c r="C437" s="54"/>
      <c r="D437" s="54"/>
      <c r="E437" s="54"/>
    </row>
    <row r="438" spans="3:5">
      <c r="C438" s="54"/>
      <c r="D438" s="54"/>
      <c r="E438" s="54"/>
    </row>
    <row r="439" spans="3:5">
      <c r="C439" s="54"/>
      <c r="D439" s="54"/>
      <c r="E439" s="54"/>
    </row>
    <row r="440" spans="3:5">
      <c r="C440" s="54"/>
      <c r="D440" s="54"/>
      <c r="E440" s="54"/>
    </row>
    <row r="441" spans="3:5">
      <c r="C441" s="54"/>
      <c r="D441" s="54"/>
      <c r="E441" s="54"/>
    </row>
    <row r="442" spans="3:5">
      <c r="C442" s="54"/>
      <c r="D442" s="54"/>
      <c r="E442" s="54"/>
    </row>
    <row r="443" spans="3:5">
      <c r="C443" s="54"/>
      <c r="D443" s="54"/>
      <c r="E443" s="54"/>
    </row>
    <row r="444" spans="3:5">
      <c r="C444" s="54"/>
      <c r="D444" s="54"/>
      <c r="E444" s="54"/>
    </row>
    <row r="445" spans="3:5">
      <c r="C445" s="54"/>
      <c r="D445" s="54"/>
      <c r="E445" s="54"/>
    </row>
    <row r="446" spans="3:5">
      <c r="C446" s="54"/>
      <c r="D446" s="54"/>
      <c r="E446" s="54"/>
    </row>
    <row r="447" spans="3:5">
      <c r="C447" s="54"/>
      <c r="D447" s="54"/>
      <c r="E447" s="54"/>
    </row>
    <row r="448" spans="3:5">
      <c r="C448" s="54"/>
      <c r="D448" s="54"/>
      <c r="E448" s="54"/>
    </row>
    <row r="449" spans="3:5">
      <c r="C449" s="54"/>
      <c r="D449" s="54"/>
      <c r="E449" s="54"/>
    </row>
    <row r="450" spans="3:5">
      <c r="C450" s="54"/>
      <c r="D450" s="54"/>
      <c r="E450" s="54"/>
    </row>
    <row r="451" spans="3:5">
      <c r="C451" s="54"/>
      <c r="D451" s="54"/>
      <c r="E451" s="54"/>
    </row>
    <row r="452" spans="3:5">
      <c r="C452" s="54"/>
      <c r="D452" s="54"/>
      <c r="E452" s="54"/>
    </row>
    <row r="453" spans="3:5">
      <c r="C453" s="54"/>
      <c r="D453" s="54"/>
      <c r="E453" s="54"/>
    </row>
    <row r="454" spans="3:5">
      <c r="C454" s="54"/>
      <c r="D454" s="54"/>
      <c r="E454" s="54"/>
    </row>
    <row r="455" spans="3:5">
      <c r="C455" s="54"/>
      <c r="D455" s="54"/>
      <c r="E455" s="54"/>
    </row>
    <row r="456" spans="3:5">
      <c r="C456" s="54"/>
      <c r="D456" s="54"/>
      <c r="E456" s="54"/>
    </row>
    <row r="457" spans="3:5">
      <c r="C457" s="54"/>
      <c r="D457" s="54"/>
      <c r="E457" s="54"/>
    </row>
    <row r="458" spans="3:5">
      <c r="C458" s="54"/>
      <c r="D458" s="54"/>
      <c r="E458" s="54"/>
    </row>
    <row r="459" spans="3:5">
      <c r="C459" s="54"/>
      <c r="D459" s="54"/>
      <c r="E459" s="54"/>
    </row>
    <row r="460" spans="3:5">
      <c r="C460" s="54"/>
      <c r="D460" s="54"/>
      <c r="E460" s="54"/>
    </row>
    <row r="461" spans="3:5">
      <c r="C461" s="54"/>
      <c r="D461" s="54"/>
      <c r="E461" s="54"/>
    </row>
    <row r="462" spans="3:5">
      <c r="C462" s="54"/>
      <c r="D462" s="54"/>
      <c r="E462" s="54"/>
    </row>
    <row r="463" spans="3:5">
      <c r="C463" s="54"/>
      <c r="D463" s="54"/>
      <c r="E463" s="54"/>
    </row>
    <row r="464" spans="3:5">
      <c r="C464" s="54"/>
      <c r="D464" s="54"/>
      <c r="E464" s="54"/>
    </row>
    <row r="465" spans="3:5">
      <c r="C465" s="54"/>
      <c r="D465" s="54"/>
      <c r="E465" s="54"/>
    </row>
    <row r="466" spans="3:5">
      <c r="C466" s="54"/>
      <c r="D466" s="54"/>
      <c r="E466" s="54"/>
    </row>
    <row r="467" spans="3:5">
      <c r="C467" s="54"/>
      <c r="D467" s="54"/>
      <c r="E467" s="54"/>
    </row>
    <row r="468" spans="3:5">
      <c r="C468" s="54"/>
      <c r="D468" s="54"/>
      <c r="E468" s="54"/>
    </row>
    <row r="469" spans="3:5">
      <c r="C469" s="54"/>
      <c r="D469" s="54"/>
      <c r="E469" s="54"/>
    </row>
    <row r="470" spans="3:5">
      <c r="C470" s="54"/>
      <c r="D470" s="54"/>
      <c r="E470" s="54"/>
    </row>
    <row r="471" spans="3:5">
      <c r="C471" s="54"/>
      <c r="D471" s="54"/>
      <c r="E471" s="54"/>
    </row>
    <row r="472" spans="3:5">
      <c r="C472" s="54"/>
      <c r="D472" s="54"/>
      <c r="E472" s="54"/>
    </row>
    <row r="473" spans="3:5">
      <c r="C473" s="54"/>
      <c r="D473" s="54"/>
      <c r="E473" s="54"/>
    </row>
    <row r="474" spans="3:5">
      <c r="C474" s="54"/>
      <c r="D474" s="54"/>
      <c r="E474" s="54"/>
    </row>
    <row r="475" spans="3:5">
      <c r="C475" s="54"/>
      <c r="D475" s="54"/>
      <c r="E475" s="54"/>
    </row>
    <row r="476" spans="3:5">
      <c r="C476" s="54"/>
      <c r="D476" s="54"/>
      <c r="E476" s="54"/>
    </row>
    <row r="477" spans="3:5">
      <c r="C477" s="54"/>
      <c r="D477" s="54"/>
      <c r="E477" s="54"/>
    </row>
    <row r="478" spans="3:5">
      <c r="C478" s="54"/>
      <c r="D478" s="54"/>
      <c r="E478" s="54"/>
    </row>
    <row r="479" spans="3:5">
      <c r="C479" s="54"/>
      <c r="D479" s="54"/>
      <c r="E479" s="54"/>
    </row>
    <row r="480" spans="3:5">
      <c r="C480" s="54"/>
      <c r="D480" s="54"/>
      <c r="E480" s="54"/>
    </row>
    <row r="481" spans="3:5">
      <c r="C481" s="54"/>
      <c r="D481" s="54"/>
      <c r="E481" s="54"/>
    </row>
    <row r="482" spans="3:5">
      <c r="C482" s="54"/>
      <c r="D482" s="54"/>
      <c r="E482" s="54"/>
    </row>
    <row r="483" spans="3:5">
      <c r="C483" s="54"/>
      <c r="D483" s="54"/>
      <c r="E483" s="54"/>
    </row>
    <row r="484" spans="3:5">
      <c r="C484" s="54"/>
      <c r="D484" s="54"/>
      <c r="E484" s="54"/>
    </row>
    <row r="485" spans="3:5">
      <c r="C485" s="54"/>
      <c r="D485" s="54"/>
      <c r="E485" s="54"/>
    </row>
    <row r="486" spans="3:5">
      <c r="C486" s="54"/>
      <c r="D486" s="54"/>
      <c r="E486" s="54"/>
    </row>
    <row r="487" spans="3:5">
      <c r="C487" s="54"/>
      <c r="D487" s="54"/>
      <c r="E487" s="54"/>
    </row>
    <row r="488" spans="3:5">
      <c r="C488" s="54"/>
      <c r="D488" s="54"/>
      <c r="E488" s="54"/>
    </row>
    <row r="489" spans="3:5">
      <c r="C489" s="54"/>
      <c r="D489" s="54"/>
      <c r="E489" s="54"/>
    </row>
    <row r="490" spans="3:5">
      <c r="C490" s="54"/>
      <c r="D490" s="54"/>
      <c r="E490" s="54"/>
    </row>
    <row r="491" spans="3:5">
      <c r="C491" s="54"/>
      <c r="D491" s="54"/>
      <c r="E491" s="54"/>
    </row>
    <row r="492" spans="3:5">
      <c r="C492" s="54"/>
      <c r="D492" s="54"/>
      <c r="E492" s="54"/>
    </row>
    <row r="493" spans="3:5">
      <c r="C493" s="54"/>
      <c r="D493" s="54"/>
      <c r="E493" s="54"/>
    </row>
    <row r="494" spans="3:5">
      <c r="C494" s="54"/>
      <c r="D494" s="54"/>
      <c r="E494" s="54"/>
    </row>
    <row r="495" spans="3:5">
      <c r="C495" s="54"/>
      <c r="D495" s="54"/>
      <c r="E495" s="54"/>
    </row>
    <row r="496" spans="3:5">
      <c r="C496" s="54"/>
      <c r="D496" s="54"/>
      <c r="E496" s="54"/>
    </row>
    <row r="497" spans="3:5">
      <c r="C497" s="54"/>
      <c r="D497" s="54"/>
      <c r="E497" s="54"/>
    </row>
    <row r="498" spans="3:5">
      <c r="C498" s="54"/>
      <c r="D498" s="54"/>
      <c r="E498" s="54"/>
    </row>
    <row r="499" spans="3:5">
      <c r="C499" s="54"/>
      <c r="D499" s="54"/>
      <c r="E499" s="54"/>
    </row>
    <row r="500" spans="3:5">
      <c r="C500" s="54"/>
      <c r="D500" s="54"/>
      <c r="E500" s="54"/>
    </row>
    <row r="501" spans="3:5">
      <c r="C501" s="54"/>
      <c r="D501" s="54"/>
      <c r="E501" s="54"/>
    </row>
    <row r="502" spans="3:5">
      <c r="C502" s="54"/>
      <c r="D502" s="54"/>
      <c r="E502" s="54"/>
    </row>
    <row r="503" spans="3:5">
      <c r="C503" s="54"/>
      <c r="D503" s="54"/>
      <c r="E503" s="54"/>
    </row>
    <row r="504" spans="3:5">
      <c r="C504" s="54"/>
      <c r="D504" s="54"/>
      <c r="E504" s="54"/>
    </row>
    <row r="505" spans="3:5">
      <c r="C505" s="54"/>
      <c r="D505" s="54"/>
      <c r="E505" s="54"/>
    </row>
    <row r="506" spans="3:5">
      <c r="C506" s="54"/>
      <c r="D506" s="54"/>
      <c r="E506" s="54"/>
    </row>
    <row r="507" spans="3:5">
      <c r="C507" s="54"/>
      <c r="D507" s="54"/>
      <c r="E507" s="54"/>
    </row>
    <row r="508" spans="3:5">
      <c r="C508" s="54"/>
      <c r="D508" s="54"/>
      <c r="E508" s="54"/>
    </row>
    <row r="509" spans="3:5">
      <c r="C509" s="54"/>
      <c r="D509" s="54"/>
      <c r="E509" s="54"/>
    </row>
    <row r="510" spans="3:5">
      <c r="C510" s="54"/>
      <c r="D510" s="54"/>
      <c r="E510" s="54"/>
    </row>
    <row r="511" spans="3:5">
      <c r="C511" s="54"/>
      <c r="D511" s="54"/>
      <c r="E511" s="54"/>
    </row>
    <row r="512" spans="3:5">
      <c r="C512" s="54"/>
      <c r="D512" s="54"/>
      <c r="E512" s="54"/>
    </row>
    <row r="513" spans="3:5">
      <c r="C513" s="54"/>
      <c r="D513" s="54"/>
      <c r="E513" s="54"/>
    </row>
    <row r="514" spans="3:5">
      <c r="C514" s="54"/>
      <c r="D514" s="54"/>
      <c r="E514" s="54"/>
    </row>
    <row r="515" spans="3:5">
      <c r="C515" s="54"/>
      <c r="D515" s="54"/>
      <c r="E515" s="54"/>
    </row>
    <row r="516" spans="3:5">
      <c r="C516" s="54"/>
      <c r="D516" s="54"/>
      <c r="E516" s="54"/>
    </row>
    <row r="517" spans="3:5">
      <c r="C517" s="54"/>
      <c r="D517" s="54"/>
      <c r="E517" s="54"/>
    </row>
    <row r="518" spans="3:5">
      <c r="C518" s="54"/>
      <c r="D518" s="54"/>
      <c r="E518" s="54"/>
    </row>
    <row r="519" spans="3:5">
      <c r="C519" s="54"/>
      <c r="D519" s="54"/>
      <c r="E519" s="54"/>
    </row>
    <row r="520" spans="3:5">
      <c r="C520" s="54"/>
      <c r="D520" s="54"/>
      <c r="E520" s="54"/>
    </row>
    <row r="521" spans="3:5">
      <c r="C521" s="54"/>
      <c r="D521" s="54"/>
      <c r="E521" s="54"/>
    </row>
    <row r="522" spans="3:5">
      <c r="C522" s="54"/>
      <c r="D522" s="54"/>
      <c r="E522" s="54"/>
    </row>
    <row r="523" spans="3:5">
      <c r="C523" s="54"/>
      <c r="D523" s="54"/>
      <c r="E523" s="54"/>
    </row>
    <row r="524" spans="3:5">
      <c r="C524" s="54"/>
      <c r="D524" s="54"/>
      <c r="E524" s="54"/>
    </row>
    <row r="525" spans="3:5">
      <c r="C525" s="54"/>
      <c r="D525" s="54"/>
      <c r="E525" s="54"/>
    </row>
    <row r="526" spans="3:5">
      <c r="C526" s="54"/>
      <c r="D526" s="54"/>
      <c r="E526" s="54"/>
    </row>
    <row r="527" spans="3:5">
      <c r="C527" s="54"/>
      <c r="D527" s="54"/>
      <c r="E527" s="54"/>
    </row>
    <row r="528" spans="3:5">
      <c r="C528" s="54"/>
      <c r="D528" s="54"/>
      <c r="E528" s="54"/>
    </row>
    <row r="529" spans="3:5">
      <c r="C529" s="54"/>
      <c r="D529" s="54"/>
      <c r="E529" s="54"/>
    </row>
    <row r="530" spans="3:5">
      <c r="C530" s="54"/>
      <c r="D530" s="54"/>
      <c r="E530" s="54"/>
    </row>
    <row r="531" spans="3:5">
      <c r="C531" s="54"/>
      <c r="D531" s="54"/>
      <c r="E531" s="54"/>
    </row>
    <row r="532" spans="3:5">
      <c r="C532" s="54"/>
      <c r="D532" s="54"/>
      <c r="E532" s="54"/>
    </row>
    <row r="533" spans="3:5">
      <c r="C533" s="54"/>
      <c r="D533" s="54"/>
      <c r="E533" s="54"/>
    </row>
    <row r="534" spans="3:5">
      <c r="C534" s="54"/>
      <c r="D534" s="54"/>
      <c r="E534" s="54"/>
    </row>
    <row r="535" spans="3:5">
      <c r="C535" s="54"/>
      <c r="D535" s="54"/>
      <c r="E535" s="54"/>
    </row>
    <row r="536" spans="3:5">
      <c r="C536" s="54"/>
      <c r="D536" s="54"/>
      <c r="E536" s="54"/>
    </row>
    <row r="537" spans="3:5">
      <c r="C537" s="54"/>
      <c r="D537" s="54"/>
      <c r="E537" s="54"/>
    </row>
    <row r="538" spans="3:5">
      <c r="C538" s="54"/>
      <c r="D538" s="54"/>
      <c r="E538" s="54"/>
    </row>
    <row r="539" spans="3:5">
      <c r="C539" s="54"/>
      <c r="D539" s="54"/>
      <c r="E539" s="54"/>
    </row>
    <row r="540" spans="3:5">
      <c r="C540" s="54"/>
      <c r="D540" s="54"/>
      <c r="E540" s="54"/>
    </row>
    <row r="541" spans="3:5">
      <c r="C541" s="54"/>
      <c r="D541" s="54"/>
      <c r="E541" s="54"/>
    </row>
    <row r="542" spans="3:5">
      <c r="C542" s="54"/>
      <c r="D542" s="54"/>
      <c r="E542" s="54"/>
    </row>
    <row r="543" spans="3:5">
      <c r="C543" s="54"/>
      <c r="D543" s="54"/>
      <c r="E543" s="54"/>
    </row>
    <row r="544" spans="3:5">
      <c r="C544" s="54"/>
      <c r="D544" s="54"/>
      <c r="E544" s="54"/>
    </row>
    <row r="545" spans="3:5">
      <c r="C545" s="54"/>
      <c r="D545" s="54"/>
      <c r="E545" s="54"/>
    </row>
    <row r="546" spans="3:5">
      <c r="C546" s="54"/>
      <c r="D546" s="54"/>
      <c r="E546" s="54"/>
    </row>
    <row r="547" spans="3:5">
      <c r="C547" s="54"/>
      <c r="D547" s="54"/>
      <c r="E547" s="54"/>
    </row>
    <row r="548" spans="3:5">
      <c r="C548" s="54"/>
      <c r="D548" s="54"/>
      <c r="E548" s="54"/>
    </row>
    <row r="549" spans="3:5">
      <c r="C549" s="54"/>
      <c r="D549" s="54"/>
      <c r="E549" s="54"/>
    </row>
    <row r="550" spans="3:5">
      <c r="C550" s="54"/>
      <c r="D550" s="54"/>
      <c r="E550" s="54"/>
    </row>
    <row r="551" spans="3:5">
      <c r="C551" s="54"/>
      <c r="D551" s="54"/>
      <c r="E551" s="54"/>
    </row>
    <row r="552" spans="3:5">
      <c r="C552" s="54"/>
      <c r="D552" s="54"/>
      <c r="E552" s="54"/>
    </row>
    <row r="553" spans="3:5">
      <c r="C553" s="54"/>
      <c r="D553" s="54"/>
      <c r="E553" s="54"/>
    </row>
    <row r="554" spans="3:5">
      <c r="C554" s="54"/>
      <c r="D554" s="54"/>
      <c r="E554" s="54"/>
    </row>
    <row r="555" spans="3:5">
      <c r="C555" s="54"/>
      <c r="D555" s="54"/>
      <c r="E555" s="54"/>
    </row>
    <row r="556" spans="3:5">
      <c r="C556" s="54"/>
      <c r="D556" s="54"/>
      <c r="E556" s="54"/>
    </row>
    <row r="557" spans="3:5">
      <c r="C557" s="54"/>
      <c r="D557" s="54"/>
      <c r="E557" s="54"/>
    </row>
    <row r="558" spans="3:5">
      <c r="C558" s="54"/>
      <c r="D558" s="54"/>
      <c r="E558" s="54"/>
    </row>
    <row r="559" spans="3:5">
      <c r="C559" s="54"/>
      <c r="D559" s="54"/>
      <c r="E559" s="54"/>
    </row>
    <row r="560" spans="3:5">
      <c r="C560" s="54"/>
      <c r="D560" s="54"/>
      <c r="E560" s="54"/>
    </row>
    <row r="561" spans="3:5">
      <c r="C561" s="54"/>
      <c r="D561" s="54"/>
      <c r="E561" s="54"/>
    </row>
    <row r="562" spans="3:5">
      <c r="C562" s="54"/>
      <c r="D562" s="54"/>
      <c r="E562" s="54"/>
    </row>
    <row r="563" spans="3:5">
      <c r="C563" s="54"/>
      <c r="D563" s="54"/>
      <c r="E563" s="54"/>
    </row>
    <row r="564" spans="3:5">
      <c r="C564" s="54"/>
      <c r="D564" s="54"/>
      <c r="E564" s="54"/>
    </row>
    <row r="565" spans="3:5">
      <c r="C565" s="54"/>
      <c r="D565" s="54"/>
      <c r="E565" s="54"/>
    </row>
    <row r="566" spans="3:5">
      <c r="C566" s="54"/>
      <c r="D566" s="54"/>
      <c r="E566" s="54"/>
    </row>
    <row r="567" spans="3:5">
      <c r="C567" s="54"/>
      <c r="D567" s="54"/>
      <c r="E567" s="54"/>
    </row>
    <row r="568" spans="3:5">
      <c r="C568" s="54"/>
      <c r="D568" s="54"/>
      <c r="E568" s="54"/>
    </row>
    <row r="569" spans="3:5">
      <c r="C569" s="54"/>
      <c r="D569" s="54"/>
      <c r="E569" s="54"/>
    </row>
    <row r="570" spans="3:5">
      <c r="C570" s="54"/>
      <c r="D570" s="54"/>
      <c r="E570" s="54"/>
    </row>
    <row r="571" spans="3:5">
      <c r="C571" s="54"/>
      <c r="D571" s="54"/>
      <c r="E571" s="54"/>
    </row>
    <row r="572" spans="3:5">
      <c r="C572" s="54"/>
      <c r="D572" s="54"/>
      <c r="E572" s="54"/>
    </row>
    <row r="573" spans="3:5">
      <c r="C573" s="54"/>
      <c r="D573" s="54"/>
      <c r="E573" s="54"/>
    </row>
    <row r="574" spans="3:5">
      <c r="C574" s="54"/>
      <c r="D574" s="54"/>
      <c r="E574" s="54"/>
    </row>
    <row r="575" spans="3:5">
      <c r="C575" s="54"/>
      <c r="D575" s="54"/>
      <c r="E575" s="54"/>
    </row>
    <row r="576" spans="3:5">
      <c r="C576" s="54"/>
      <c r="D576" s="54"/>
      <c r="E576" s="54"/>
    </row>
    <row r="577" spans="3:5">
      <c r="C577" s="54"/>
      <c r="D577" s="54"/>
      <c r="E577" s="54"/>
    </row>
    <row r="578" spans="3:5">
      <c r="C578" s="54"/>
      <c r="D578" s="54"/>
      <c r="E578" s="54"/>
    </row>
    <row r="579" spans="3:5">
      <c r="C579" s="54"/>
      <c r="D579" s="54"/>
      <c r="E579" s="54"/>
    </row>
    <row r="580" spans="3:5">
      <c r="C580" s="54"/>
      <c r="D580" s="54"/>
      <c r="E580" s="54"/>
    </row>
    <row r="581" spans="3:5">
      <c r="C581" s="54"/>
      <c r="D581" s="54"/>
      <c r="E581" s="54"/>
    </row>
    <row r="582" spans="3:5">
      <c r="C582" s="54"/>
      <c r="D582" s="54"/>
      <c r="E582" s="54"/>
    </row>
    <row r="583" spans="3:5">
      <c r="C583" s="54"/>
      <c r="D583" s="54"/>
      <c r="E583" s="54"/>
    </row>
    <row r="584" spans="3:5">
      <c r="C584" s="54"/>
      <c r="D584" s="54"/>
      <c r="E584" s="54"/>
    </row>
    <row r="585" spans="3:5">
      <c r="C585" s="54"/>
      <c r="D585" s="54"/>
      <c r="E585" s="54"/>
    </row>
    <row r="586" spans="3:5">
      <c r="C586" s="54"/>
      <c r="D586" s="54"/>
      <c r="E586" s="54"/>
    </row>
    <row r="587" spans="3:5">
      <c r="C587" s="54"/>
      <c r="D587" s="54"/>
      <c r="E587" s="54"/>
    </row>
    <row r="588" spans="3:5">
      <c r="C588" s="54"/>
      <c r="D588" s="54"/>
      <c r="E588" s="54"/>
    </row>
    <row r="589" spans="3:5">
      <c r="C589" s="54"/>
      <c r="D589" s="54"/>
      <c r="E589" s="54"/>
    </row>
    <row r="590" spans="3:5">
      <c r="C590" s="54"/>
      <c r="D590" s="54"/>
      <c r="E590" s="54"/>
    </row>
    <row r="591" spans="3:5">
      <c r="C591" s="54"/>
      <c r="D591" s="54"/>
      <c r="E591" s="54"/>
    </row>
    <row r="592" spans="3:5">
      <c r="C592" s="54"/>
      <c r="D592" s="54"/>
      <c r="E592" s="54"/>
    </row>
    <row r="593" spans="3:5">
      <c r="C593" s="54"/>
      <c r="D593" s="54"/>
      <c r="E593" s="54"/>
    </row>
    <row r="594" spans="3:5">
      <c r="C594" s="54"/>
      <c r="D594" s="54"/>
      <c r="E594" s="54"/>
    </row>
    <row r="595" spans="3:5">
      <c r="C595" s="54"/>
      <c r="D595" s="54"/>
      <c r="E595" s="54"/>
    </row>
    <row r="596" spans="3:5">
      <c r="C596" s="54"/>
      <c r="D596" s="54"/>
      <c r="E596" s="54"/>
    </row>
    <row r="597" spans="3:5">
      <c r="C597" s="54"/>
      <c r="D597" s="54"/>
      <c r="E597" s="54"/>
    </row>
    <row r="598" spans="3:5">
      <c r="C598" s="54"/>
      <c r="D598" s="54"/>
      <c r="E598" s="54"/>
    </row>
    <row r="599" spans="3:5">
      <c r="C599" s="54"/>
      <c r="D599" s="54"/>
      <c r="E599" s="54"/>
    </row>
    <row r="600" spans="3:5">
      <c r="C600" s="54"/>
      <c r="D600" s="54"/>
      <c r="E600" s="54"/>
    </row>
    <row r="601" spans="3:5">
      <c r="C601" s="54"/>
      <c r="D601" s="54"/>
      <c r="E601" s="54"/>
    </row>
    <row r="602" spans="3:5">
      <c r="C602" s="54"/>
      <c r="D602" s="54"/>
      <c r="E602" s="54"/>
    </row>
    <row r="603" spans="3:5">
      <c r="C603" s="54"/>
      <c r="D603" s="54"/>
      <c r="E603" s="54"/>
    </row>
    <row r="604" spans="3:5">
      <c r="C604" s="54"/>
      <c r="D604" s="54"/>
      <c r="E604" s="54"/>
    </row>
    <row r="605" spans="3:5">
      <c r="C605" s="54"/>
      <c r="D605" s="54"/>
      <c r="E605" s="54"/>
    </row>
    <row r="606" spans="3:5">
      <c r="C606" s="54"/>
      <c r="D606" s="54"/>
      <c r="E606" s="54"/>
    </row>
    <row r="607" spans="3:5">
      <c r="C607" s="54"/>
      <c r="D607" s="54"/>
      <c r="E607" s="54"/>
    </row>
    <row r="608" spans="3:5">
      <c r="C608" s="54"/>
      <c r="D608" s="54"/>
      <c r="E608" s="54"/>
    </row>
    <row r="609" spans="3:5">
      <c r="C609" s="54"/>
      <c r="D609" s="54"/>
      <c r="E609" s="54"/>
    </row>
    <row r="610" spans="3:5">
      <c r="C610" s="54"/>
      <c r="D610" s="54"/>
      <c r="E610" s="54"/>
    </row>
    <row r="611" spans="3:5">
      <c r="C611" s="54"/>
      <c r="D611" s="54"/>
      <c r="E611" s="54"/>
    </row>
    <row r="612" spans="3:5">
      <c r="C612" s="54"/>
      <c r="D612" s="54"/>
      <c r="E612" s="54"/>
    </row>
    <row r="613" spans="3:5">
      <c r="C613" s="54"/>
      <c r="D613" s="54"/>
      <c r="E613" s="54"/>
    </row>
    <row r="614" spans="3:5">
      <c r="C614" s="54"/>
      <c r="D614" s="54"/>
      <c r="E614" s="54"/>
    </row>
    <row r="615" spans="3:5">
      <c r="C615" s="54"/>
      <c r="D615" s="54"/>
      <c r="E615" s="54"/>
    </row>
    <row r="616" spans="3:5">
      <c r="C616" s="54"/>
      <c r="D616" s="54"/>
      <c r="E616" s="54"/>
    </row>
    <row r="617" spans="3:5">
      <c r="C617" s="54"/>
      <c r="D617" s="54"/>
      <c r="E617" s="54"/>
    </row>
    <row r="618" spans="3:5">
      <c r="C618" s="54"/>
      <c r="D618" s="54"/>
      <c r="E618" s="54"/>
    </row>
    <row r="619" spans="3:5">
      <c r="C619" s="54"/>
      <c r="D619" s="54"/>
      <c r="E619" s="54"/>
    </row>
    <row r="620" spans="3:5">
      <c r="C620" s="54"/>
      <c r="D620" s="54"/>
      <c r="E620" s="54"/>
    </row>
    <row r="621" spans="3:5">
      <c r="C621" s="54"/>
      <c r="D621" s="54"/>
      <c r="E621" s="54"/>
    </row>
    <row r="622" spans="3:5">
      <c r="C622" s="54"/>
      <c r="D622" s="54"/>
      <c r="E622" s="54"/>
    </row>
    <row r="623" spans="3:5">
      <c r="C623" s="54"/>
      <c r="D623" s="54"/>
      <c r="E623" s="54"/>
    </row>
    <row r="624" spans="3:5">
      <c r="C624" s="54"/>
      <c r="D624" s="54"/>
      <c r="E624" s="54"/>
    </row>
    <row r="625" spans="3:5">
      <c r="C625" s="54"/>
      <c r="D625" s="54"/>
      <c r="E625" s="54"/>
    </row>
    <row r="626" spans="3:5">
      <c r="C626" s="54"/>
      <c r="D626" s="54"/>
      <c r="E626" s="54"/>
    </row>
    <row r="627" spans="3:5">
      <c r="C627" s="54"/>
      <c r="D627" s="54"/>
      <c r="E627" s="54"/>
    </row>
    <row r="628" spans="3:5">
      <c r="C628" s="54"/>
      <c r="D628" s="54"/>
      <c r="E628" s="54"/>
    </row>
    <row r="629" spans="3:5">
      <c r="C629" s="54"/>
      <c r="D629" s="54"/>
      <c r="E629" s="54"/>
    </row>
    <row r="630" spans="3:5">
      <c r="C630" s="54"/>
      <c r="D630" s="54"/>
      <c r="E630" s="54"/>
    </row>
    <row r="631" spans="3:5">
      <c r="C631" s="54"/>
      <c r="D631" s="54"/>
      <c r="E631" s="54"/>
    </row>
    <row r="632" spans="3:5">
      <c r="C632" s="54"/>
      <c r="D632" s="54"/>
      <c r="E632" s="54"/>
    </row>
    <row r="633" spans="3:5">
      <c r="C633" s="54"/>
      <c r="D633" s="54"/>
      <c r="E633" s="54"/>
    </row>
    <row r="634" spans="3:5">
      <c r="C634" s="54"/>
      <c r="D634" s="54"/>
      <c r="E634" s="54"/>
    </row>
    <row r="635" spans="3:5">
      <c r="C635" s="54"/>
      <c r="D635" s="54"/>
      <c r="E635" s="54"/>
    </row>
    <row r="636" spans="3:5">
      <c r="C636" s="54"/>
      <c r="D636" s="54"/>
      <c r="E636" s="54"/>
    </row>
    <row r="637" spans="3:5">
      <c r="C637" s="54"/>
      <c r="D637" s="54"/>
      <c r="E637" s="54"/>
    </row>
    <row r="638" spans="3:5">
      <c r="C638" s="54"/>
      <c r="D638" s="54"/>
      <c r="E638" s="54"/>
    </row>
    <row r="639" spans="3:5">
      <c r="C639" s="54"/>
      <c r="D639" s="54"/>
      <c r="E639" s="54"/>
    </row>
    <row r="640" spans="3:5">
      <c r="C640" s="54"/>
      <c r="D640" s="54"/>
      <c r="E640" s="54"/>
    </row>
    <row r="641" spans="3:5">
      <c r="C641" s="54"/>
      <c r="D641" s="54"/>
      <c r="E641" s="54"/>
    </row>
    <row r="642" spans="3:5">
      <c r="C642" s="54"/>
      <c r="D642" s="54"/>
      <c r="E642" s="54"/>
    </row>
    <row r="643" spans="3:5">
      <c r="C643" s="54"/>
      <c r="D643" s="54"/>
      <c r="E643" s="54"/>
    </row>
    <row r="644" spans="3:5">
      <c r="C644" s="54"/>
      <c r="D644" s="54"/>
      <c r="E644" s="54"/>
    </row>
    <row r="645" spans="3:5">
      <c r="C645" s="54"/>
      <c r="D645" s="54"/>
      <c r="E645" s="54"/>
    </row>
    <row r="646" spans="3:5">
      <c r="C646" s="54"/>
      <c r="D646" s="54"/>
      <c r="E646" s="54"/>
    </row>
    <row r="647" spans="3:5">
      <c r="C647" s="54"/>
      <c r="D647" s="54"/>
      <c r="E647" s="54"/>
    </row>
    <row r="648" spans="3:5">
      <c r="C648" s="54"/>
      <c r="D648" s="54"/>
      <c r="E648" s="54"/>
    </row>
    <row r="649" spans="3:5">
      <c r="C649" s="54"/>
      <c r="D649" s="54"/>
      <c r="E649" s="54"/>
    </row>
    <row r="650" spans="3:5">
      <c r="C650" s="54"/>
      <c r="D650" s="54"/>
      <c r="E650" s="54"/>
    </row>
    <row r="651" spans="3:5">
      <c r="C651" s="54"/>
      <c r="D651" s="54"/>
      <c r="E651" s="54"/>
    </row>
    <row r="652" spans="3:5">
      <c r="C652" s="54"/>
      <c r="D652" s="54"/>
      <c r="E652" s="54"/>
    </row>
    <row r="653" spans="3:5">
      <c r="C653" s="54"/>
      <c r="D653" s="54"/>
      <c r="E653" s="54"/>
    </row>
    <row r="654" spans="3:5">
      <c r="C654" s="54"/>
      <c r="D654" s="54"/>
      <c r="E654" s="54"/>
    </row>
    <row r="655" spans="3:5">
      <c r="C655" s="54"/>
      <c r="D655" s="54"/>
      <c r="E655" s="54"/>
    </row>
    <row r="656" spans="3:5">
      <c r="C656" s="54"/>
      <c r="D656" s="54"/>
      <c r="E656" s="54"/>
    </row>
    <row r="657" spans="3:5">
      <c r="C657" s="54"/>
      <c r="D657" s="54"/>
      <c r="E657" s="54"/>
    </row>
    <row r="658" spans="3:5">
      <c r="C658" s="54"/>
      <c r="D658" s="54"/>
      <c r="E658" s="54"/>
    </row>
    <row r="659" spans="3:5">
      <c r="C659" s="54"/>
      <c r="D659" s="54"/>
      <c r="E659" s="54"/>
    </row>
    <row r="660" spans="3:5">
      <c r="C660" s="54"/>
      <c r="D660" s="54"/>
      <c r="E660" s="54"/>
    </row>
    <row r="661" spans="3:5">
      <c r="C661" s="54"/>
      <c r="D661" s="54"/>
      <c r="E661" s="54"/>
    </row>
    <row r="662" spans="3:5">
      <c r="C662" s="54"/>
      <c r="D662" s="54"/>
      <c r="E662" s="54"/>
    </row>
    <row r="663" spans="3:5">
      <c r="C663" s="54"/>
      <c r="D663" s="54"/>
      <c r="E663" s="54"/>
    </row>
    <row r="664" spans="3:5">
      <c r="C664" s="54"/>
      <c r="D664" s="54"/>
      <c r="E664" s="54"/>
    </row>
    <row r="665" spans="3:5">
      <c r="C665" s="54"/>
      <c r="D665" s="54"/>
      <c r="E665" s="54"/>
    </row>
    <row r="666" spans="3:5">
      <c r="C666" s="54"/>
      <c r="D666" s="54"/>
      <c r="E666" s="54"/>
    </row>
    <row r="667" spans="3:5">
      <c r="C667" s="54"/>
      <c r="D667" s="54"/>
      <c r="E667" s="54"/>
    </row>
    <row r="668" spans="3:5">
      <c r="C668" s="54"/>
      <c r="D668" s="54"/>
      <c r="E668" s="54"/>
    </row>
    <row r="669" spans="3:5">
      <c r="C669" s="54"/>
      <c r="D669" s="54"/>
      <c r="E669" s="54"/>
    </row>
    <row r="670" spans="3:5">
      <c r="C670" s="54"/>
      <c r="D670" s="54"/>
      <c r="E670" s="54"/>
    </row>
    <row r="671" spans="3:5">
      <c r="C671" s="54"/>
      <c r="D671" s="54"/>
      <c r="E671" s="54"/>
    </row>
    <row r="672" spans="3:5">
      <c r="C672" s="54"/>
      <c r="D672" s="54"/>
      <c r="E672" s="54"/>
    </row>
    <row r="673" spans="3:5">
      <c r="C673" s="54"/>
      <c r="D673" s="54"/>
      <c r="E673" s="54"/>
    </row>
    <row r="674" spans="3:5">
      <c r="C674" s="54"/>
      <c r="D674" s="54"/>
      <c r="E674" s="54"/>
    </row>
    <row r="675" spans="3:5">
      <c r="C675" s="54"/>
      <c r="D675" s="54"/>
      <c r="E675" s="54"/>
    </row>
    <row r="676" spans="3:5">
      <c r="C676" s="54"/>
      <c r="D676" s="54"/>
      <c r="E676" s="54"/>
    </row>
    <row r="677" spans="3:5">
      <c r="C677" s="54"/>
      <c r="D677" s="54"/>
      <c r="E677" s="54"/>
    </row>
    <row r="678" spans="3:5">
      <c r="C678" s="54"/>
      <c r="D678" s="54"/>
      <c r="E678" s="54"/>
    </row>
    <row r="679" spans="3:5">
      <c r="C679" s="54"/>
      <c r="D679" s="54"/>
      <c r="E679" s="54"/>
    </row>
    <row r="680" spans="3:5">
      <c r="C680" s="54"/>
      <c r="D680" s="54"/>
      <c r="E680" s="54"/>
    </row>
    <row r="681" spans="3:5">
      <c r="C681" s="54"/>
      <c r="D681" s="54"/>
      <c r="E681" s="54"/>
    </row>
    <row r="682" spans="3:5">
      <c r="C682" s="54"/>
      <c r="D682" s="54"/>
      <c r="E682" s="54"/>
    </row>
    <row r="683" spans="3:5">
      <c r="C683" s="54"/>
      <c r="D683" s="54"/>
      <c r="E683" s="54"/>
    </row>
    <row r="684" spans="3:5">
      <c r="C684" s="54"/>
      <c r="D684" s="54"/>
      <c r="E684" s="54"/>
    </row>
    <row r="685" spans="3:5">
      <c r="C685" s="54"/>
      <c r="D685" s="54"/>
      <c r="E685" s="54"/>
    </row>
    <row r="686" spans="3:5">
      <c r="C686" s="54"/>
      <c r="D686" s="54"/>
      <c r="E686" s="54"/>
    </row>
    <row r="687" spans="3:5">
      <c r="C687" s="54"/>
      <c r="D687" s="54"/>
      <c r="E687" s="54"/>
    </row>
    <row r="688" spans="3:5">
      <c r="C688" s="54"/>
      <c r="D688" s="54"/>
      <c r="E688" s="54"/>
    </row>
    <row r="689" spans="3:5">
      <c r="C689" s="54"/>
      <c r="D689" s="54"/>
      <c r="E689" s="54"/>
    </row>
    <row r="690" spans="3:5">
      <c r="C690" s="54"/>
      <c r="D690" s="54"/>
      <c r="E690" s="54"/>
    </row>
    <row r="691" spans="3:5">
      <c r="C691" s="54"/>
      <c r="D691" s="54"/>
      <c r="E691" s="54"/>
    </row>
    <row r="692" spans="3:5">
      <c r="C692" s="54"/>
      <c r="D692" s="54"/>
      <c r="E692" s="54"/>
    </row>
    <row r="693" spans="3:5">
      <c r="C693" s="54"/>
      <c r="D693" s="54"/>
      <c r="E693" s="54"/>
    </row>
    <row r="694" spans="3:5">
      <c r="C694" s="54"/>
      <c r="D694" s="54"/>
      <c r="E694" s="54"/>
    </row>
    <row r="695" spans="3:5">
      <c r="C695" s="54"/>
      <c r="D695" s="54"/>
      <c r="E695" s="54"/>
    </row>
    <row r="696" spans="3:5">
      <c r="C696" s="54"/>
      <c r="D696" s="54"/>
      <c r="E696" s="54"/>
    </row>
    <row r="697" spans="3:5">
      <c r="C697" s="54"/>
      <c r="D697" s="54"/>
      <c r="E697" s="54"/>
    </row>
    <row r="698" spans="3:5">
      <c r="C698" s="54"/>
      <c r="D698" s="54"/>
      <c r="E698" s="54"/>
    </row>
    <row r="699" spans="3:5">
      <c r="C699" s="54"/>
      <c r="D699" s="54"/>
      <c r="E699" s="54"/>
    </row>
    <row r="700" spans="3:5">
      <c r="C700" s="54"/>
      <c r="D700" s="54"/>
      <c r="E700" s="54"/>
    </row>
    <row r="701" spans="3:5">
      <c r="C701" s="54"/>
      <c r="D701" s="54"/>
      <c r="E701" s="54"/>
    </row>
    <row r="702" spans="3:5">
      <c r="C702" s="54"/>
      <c r="D702" s="54"/>
      <c r="E702" s="54"/>
    </row>
    <row r="703" spans="3:5">
      <c r="C703" s="54"/>
      <c r="D703" s="54"/>
      <c r="E703" s="54"/>
    </row>
    <row r="704" spans="3:5">
      <c r="C704" s="54"/>
      <c r="D704" s="54"/>
      <c r="E704" s="54"/>
    </row>
    <row r="705" spans="3:5">
      <c r="C705" s="54"/>
      <c r="D705" s="54"/>
      <c r="E705" s="54"/>
    </row>
    <row r="706" spans="3:5">
      <c r="C706" s="54"/>
      <c r="D706" s="54"/>
      <c r="E706" s="54"/>
    </row>
    <row r="707" spans="3:5">
      <c r="C707" s="54"/>
      <c r="D707" s="54"/>
      <c r="E707" s="54"/>
    </row>
    <row r="708" spans="3:5">
      <c r="C708" s="54"/>
      <c r="D708" s="54"/>
      <c r="E708" s="54"/>
    </row>
    <row r="709" spans="3:5">
      <c r="C709" s="54"/>
      <c r="D709" s="54"/>
      <c r="E709" s="54"/>
    </row>
    <row r="710" spans="3:5">
      <c r="C710" s="54"/>
      <c r="D710" s="54"/>
      <c r="E710" s="54"/>
    </row>
    <row r="711" spans="3:5">
      <c r="C711" s="54"/>
      <c r="D711" s="54"/>
      <c r="E711" s="54"/>
    </row>
    <row r="712" spans="3:5">
      <c r="C712" s="54"/>
      <c r="D712" s="54"/>
      <c r="E712" s="54"/>
    </row>
    <row r="713" spans="3:5">
      <c r="C713" s="54"/>
      <c r="D713" s="54"/>
      <c r="E713" s="54"/>
    </row>
    <row r="714" spans="3:5">
      <c r="C714" s="54"/>
      <c r="D714" s="54"/>
      <c r="E714" s="54"/>
    </row>
    <row r="715" spans="3:5">
      <c r="C715" s="54"/>
      <c r="D715" s="54"/>
      <c r="E715" s="54"/>
    </row>
    <row r="716" spans="3:5">
      <c r="C716" s="54"/>
      <c r="D716" s="54"/>
      <c r="E716" s="54"/>
    </row>
    <row r="717" spans="3:5">
      <c r="C717" s="54"/>
      <c r="D717" s="54"/>
      <c r="E717" s="54"/>
    </row>
    <row r="718" spans="3:5">
      <c r="C718" s="54"/>
      <c r="D718" s="54"/>
      <c r="E718" s="54"/>
    </row>
    <row r="719" spans="3:5">
      <c r="C719" s="54"/>
      <c r="D719" s="54"/>
      <c r="E719" s="54"/>
    </row>
    <row r="720" spans="3:5">
      <c r="C720" s="54"/>
      <c r="D720" s="54"/>
      <c r="E720" s="54"/>
    </row>
    <row r="721" spans="3:5">
      <c r="C721" s="54"/>
      <c r="D721" s="54"/>
      <c r="E721" s="54"/>
    </row>
    <row r="722" spans="3:5">
      <c r="C722" s="54"/>
      <c r="D722" s="54"/>
      <c r="E722" s="54"/>
    </row>
    <row r="723" spans="3:5">
      <c r="C723" s="54"/>
      <c r="D723" s="54"/>
      <c r="E723" s="54"/>
    </row>
    <row r="724" spans="3:5">
      <c r="C724" s="54"/>
      <c r="D724" s="54"/>
      <c r="E724" s="54"/>
    </row>
    <row r="725" spans="3:5">
      <c r="C725" s="54"/>
      <c r="D725" s="54"/>
      <c r="E725" s="54"/>
    </row>
    <row r="726" spans="3:5">
      <c r="C726" s="54"/>
      <c r="D726" s="54"/>
      <c r="E726" s="54"/>
    </row>
    <row r="727" spans="3:5">
      <c r="C727" s="54"/>
      <c r="D727" s="54"/>
      <c r="E727" s="54"/>
    </row>
    <row r="728" spans="3:5">
      <c r="C728" s="54"/>
      <c r="D728" s="54"/>
      <c r="E728" s="54"/>
    </row>
    <row r="729" spans="3:5">
      <c r="C729" s="54"/>
      <c r="D729" s="54"/>
      <c r="E729" s="54"/>
    </row>
    <row r="730" spans="3:5">
      <c r="C730" s="54"/>
      <c r="D730" s="54"/>
      <c r="E730" s="54"/>
    </row>
    <row r="731" spans="3:5">
      <c r="C731" s="54"/>
      <c r="D731" s="54"/>
      <c r="E731" s="54"/>
    </row>
    <row r="732" spans="3:5">
      <c r="C732" s="54"/>
      <c r="D732" s="54"/>
      <c r="E732" s="54"/>
    </row>
    <row r="733" spans="3:5">
      <c r="C733" s="54"/>
      <c r="D733" s="54"/>
      <c r="E733" s="54"/>
    </row>
    <row r="734" spans="3:5">
      <c r="C734" s="54"/>
      <c r="D734" s="54"/>
      <c r="E734" s="54"/>
    </row>
    <row r="735" spans="3:5">
      <c r="C735" s="54"/>
      <c r="D735" s="54"/>
      <c r="E735" s="54"/>
    </row>
    <row r="736" spans="3:5">
      <c r="C736" s="54"/>
      <c r="D736" s="54"/>
      <c r="E736" s="54"/>
    </row>
    <row r="737" spans="3:5">
      <c r="C737" s="54"/>
      <c r="D737" s="54"/>
      <c r="E737" s="54"/>
    </row>
    <row r="738" spans="3:5">
      <c r="C738" s="54"/>
      <c r="D738" s="54"/>
      <c r="E738" s="54"/>
    </row>
    <row r="739" spans="3:5">
      <c r="C739" s="54"/>
      <c r="D739" s="54"/>
      <c r="E739" s="54"/>
    </row>
    <row r="740" spans="3:5">
      <c r="C740" s="54"/>
      <c r="D740" s="54"/>
      <c r="E740" s="54"/>
    </row>
    <row r="741" spans="3:5">
      <c r="C741" s="54"/>
      <c r="D741" s="54"/>
      <c r="E741" s="54"/>
    </row>
    <row r="742" spans="3:5">
      <c r="C742" s="54"/>
      <c r="D742" s="54"/>
      <c r="E742" s="54"/>
    </row>
    <row r="743" spans="3:5">
      <c r="C743" s="54"/>
      <c r="D743" s="54"/>
      <c r="E743" s="54"/>
    </row>
    <row r="744" spans="3:5">
      <c r="C744" s="54"/>
      <c r="D744" s="54"/>
      <c r="E744" s="54"/>
    </row>
    <row r="745" spans="3:5">
      <c r="C745" s="54"/>
      <c r="D745" s="54"/>
      <c r="E745" s="54"/>
    </row>
    <row r="746" spans="3:5">
      <c r="C746" s="54"/>
      <c r="D746" s="54"/>
      <c r="E746" s="54"/>
    </row>
    <row r="747" spans="3:5">
      <c r="C747" s="54"/>
      <c r="D747" s="54"/>
      <c r="E747" s="54"/>
    </row>
    <row r="748" spans="3:5">
      <c r="C748" s="54"/>
      <c r="D748" s="54"/>
      <c r="E748" s="54"/>
    </row>
    <row r="749" spans="3:5">
      <c r="C749" s="54"/>
      <c r="D749" s="54"/>
      <c r="E749" s="54"/>
    </row>
    <row r="750" spans="3:5">
      <c r="C750" s="54"/>
      <c r="D750" s="54"/>
      <c r="E750" s="54"/>
    </row>
    <row r="751" spans="3:5">
      <c r="C751" s="54"/>
      <c r="D751" s="54"/>
      <c r="E751" s="54"/>
    </row>
    <row r="752" spans="3:5">
      <c r="C752" s="54"/>
      <c r="D752" s="54"/>
      <c r="E752" s="54"/>
    </row>
    <row r="753" spans="3:5">
      <c r="C753" s="54"/>
      <c r="D753" s="54"/>
      <c r="E753" s="54"/>
    </row>
    <row r="754" spans="3:5">
      <c r="C754" s="54"/>
      <c r="D754" s="54"/>
      <c r="E754" s="54"/>
    </row>
    <row r="755" spans="3:5">
      <c r="C755" s="54"/>
      <c r="D755" s="54"/>
      <c r="E755" s="54"/>
    </row>
    <row r="756" spans="3:5">
      <c r="C756" s="54"/>
      <c r="D756" s="54"/>
      <c r="E756" s="54"/>
    </row>
    <row r="757" spans="3:5">
      <c r="C757" s="54"/>
      <c r="D757" s="54"/>
      <c r="E757" s="54"/>
    </row>
    <row r="758" spans="3:5">
      <c r="C758" s="54"/>
      <c r="D758" s="54"/>
      <c r="E758" s="54"/>
    </row>
    <row r="759" spans="3:5">
      <c r="C759" s="54"/>
      <c r="D759" s="54"/>
      <c r="E759" s="54"/>
    </row>
    <row r="760" spans="3:5">
      <c r="C760" s="54"/>
      <c r="D760" s="54"/>
      <c r="E760" s="54"/>
    </row>
    <row r="761" spans="3:5">
      <c r="C761" s="54"/>
      <c r="D761" s="54"/>
      <c r="E761" s="54"/>
    </row>
    <row r="762" spans="3:5">
      <c r="C762" s="54"/>
      <c r="D762" s="54"/>
      <c r="E762" s="54"/>
    </row>
    <row r="763" spans="3:5">
      <c r="C763" s="54"/>
      <c r="D763" s="54"/>
      <c r="E763" s="54"/>
    </row>
    <row r="764" spans="3:5">
      <c r="C764" s="54"/>
      <c r="D764" s="54"/>
      <c r="E764" s="54"/>
    </row>
    <row r="765" spans="3:5">
      <c r="C765" s="54"/>
      <c r="D765" s="54"/>
      <c r="E765" s="54"/>
    </row>
    <row r="766" spans="3:5">
      <c r="C766" s="54"/>
      <c r="D766" s="54"/>
      <c r="E766" s="54"/>
    </row>
    <row r="767" spans="3:5">
      <c r="C767" s="54"/>
      <c r="D767" s="54"/>
      <c r="E767" s="54"/>
    </row>
    <row r="768" spans="3:5">
      <c r="C768" s="54"/>
      <c r="D768" s="54"/>
      <c r="E768" s="54"/>
    </row>
    <row r="769" spans="3:5">
      <c r="C769" s="54"/>
      <c r="D769" s="54"/>
      <c r="E769" s="54"/>
    </row>
    <row r="770" spans="3:5">
      <c r="C770" s="54"/>
      <c r="D770" s="54"/>
      <c r="E770" s="54"/>
    </row>
    <row r="771" spans="3:5">
      <c r="C771" s="54"/>
      <c r="D771" s="54"/>
      <c r="E771" s="54"/>
    </row>
    <row r="772" spans="3:5">
      <c r="C772" s="54"/>
      <c r="D772" s="54"/>
      <c r="E772" s="54"/>
    </row>
    <row r="773" spans="3:5">
      <c r="C773" s="54"/>
      <c r="D773" s="54"/>
      <c r="E773" s="54"/>
    </row>
    <row r="774" spans="3:5">
      <c r="C774" s="54"/>
      <c r="D774" s="54"/>
      <c r="E774" s="54"/>
    </row>
    <row r="775" spans="3:5">
      <c r="C775" s="54"/>
      <c r="D775" s="54"/>
      <c r="E775" s="54"/>
    </row>
    <row r="776" spans="3:5">
      <c r="C776" s="54"/>
      <c r="D776" s="54"/>
      <c r="E776" s="54"/>
    </row>
    <row r="777" spans="3:5">
      <c r="C777" s="54"/>
      <c r="D777" s="54"/>
      <c r="E777" s="54"/>
    </row>
    <row r="778" spans="3:5">
      <c r="C778" s="54"/>
      <c r="D778" s="54"/>
      <c r="E778" s="54"/>
    </row>
    <row r="779" spans="3:5">
      <c r="C779" s="54"/>
      <c r="D779" s="54"/>
      <c r="E779" s="54"/>
    </row>
    <row r="780" spans="3:5">
      <c r="C780" s="54"/>
      <c r="D780" s="54"/>
      <c r="E780" s="54"/>
    </row>
    <row r="781" spans="3:5">
      <c r="C781" s="54"/>
      <c r="D781" s="54"/>
      <c r="E781" s="54"/>
    </row>
    <row r="782" spans="3:5">
      <c r="C782" s="54"/>
      <c r="D782" s="54"/>
      <c r="E782" s="54"/>
    </row>
    <row r="783" spans="3:5">
      <c r="C783" s="54"/>
      <c r="D783" s="54"/>
      <c r="E783" s="54"/>
    </row>
    <row r="784" spans="3:5">
      <c r="C784" s="54"/>
      <c r="D784" s="54"/>
      <c r="E784" s="54"/>
    </row>
    <row r="785" spans="3:5">
      <c r="C785" s="54"/>
      <c r="D785" s="54"/>
      <c r="E785" s="54"/>
    </row>
    <row r="786" spans="3:5">
      <c r="C786" s="54"/>
      <c r="D786" s="54"/>
      <c r="E786" s="54"/>
    </row>
    <row r="787" spans="3:5">
      <c r="C787" s="54"/>
      <c r="D787" s="54"/>
      <c r="E787" s="54"/>
    </row>
    <row r="788" spans="3:5">
      <c r="C788" s="54"/>
      <c r="D788" s="54"/>
      <c r="E788" s="54"/>
    </row>
    <row r="789" spans="3:5">
      <c r="C789" s="54"/>
      <c r="D789" s="54"/>
      <c r="E789" s="54"/>
    </row>
    <row r="790" spans="3:5">
      <c r="C790" s="54"/>
      <c r="D790" s="54"/>
      <c r="E790" s="54"/>
    </row>
    <row r="791" spans="3:5">
      <c r="C791" s="54"/>
      <c r="D791" s="54"/>
      <c r="E791" s="54"/>
    </row>
    <row r="792" spans="3:5">
      <c r="C792" s="54"/>
      <c r="D792" s="54"/>
      <c r="E792" s="54"/>
    </row>
    <row r="793" spans="3:5">
      <c r="C793" s="54"/>
      <c r="D793" s="54"/>
      <c r="E793" s="54"/>
    </row>
    <row r="794" spans="3:5">
      <c r="C794" s="54"/>
      <c r="D794" s="54"/>
      <c r="E794" s="54"/>
    </row>
    <row r="795" spans="3:5">
      <c r="C795" s="54"/>
      <c r="D795" s="54"/>
      <c r="E795" s="54"/>
    </row>
    <row r="796" spans="3:5">
      <c r="C796" s="54"/>
      <c r="D796" s="54"/>
      <c r="E796" s="54"/>
    </row>
    <row r="797" spans="3:5">
      <c r="C797" s="54"/>
      <c r="D797" s="54"/>
      <c r="E797" s="54"/>
    </row>
    <row r="798" spans="3:5">
      <c r="C798" s="54"/>
      <c r="D798" s="54"/>
      <c r="E798" s="54"/>
    </row>
    <row r="799" spans="3:5">
      <c r="C799" s="54"/>
      <c r="D799" s="54"/>
      <c r="E799" s="54"/>
    </row>
    <row r="800" spans="3:5">
      <c r="C800" s="54"/>
      <c r="D800" s="54"/>
      <c r="E800" s="54"/>
    </row>
    <row r="801" spans="3:5">
      <c r="C801" s="54"/>
      <c r="D801" s="54"/>
      <c r="E801" s="54"/>
    </row>
    <row r="802" spans="3:5">
      <c r="C802" s="54"/>
      <c r="D802" s="54"/>
      <c r="E802" s="54"/>
    </row>
    <row r="803" spans="3:5">
      <c r="C803" s="54"/>
      <c r="D803" s="54"/>
      <c r="E803" s="54"/>
    </row>
    <row r="804" spans="3:5">
      <c r="C804" s="54"/>
      <c r="D804" s="54"/>
      <c r="E804" s="54"/>
    </row>
    <row r="805" spans="3:5">
      <c r="C805" s="54"/>
      <c r="D805" s="54"/>
      <c r="E805" s="54"/>
    </row>
    <row r="806" spans="3:5">
      <c r="C806" s="54"/>
      <c r="D806" s="54"/>
      <c r="E806" s="54"/>
    </row>
    <row r="807" spans="3:5">
      <c r="C807" s="54"/>
      <c r="D807" s="54"/>
      <c r="E807" s="54"/>
    </row>
    <row r="808" spans="3:5">
      <c r="C808" s="54"/>
      <c r="D808" s="54"/>
      <c r="E808" s="54"/>
    </row>
    <row r="809" spans="3:5">
      <c r="C809" s="54"/>
      <c r="D809" s="54"/>
      <c r="E809" s="54"/>
    </row>
    <row r="810" spans="3:5">
      <c r="C810" s="54"/>
      <c r="D810" s="54"/>
      <c r="E810" s="54"/>
    </row>
    <row r="811" spans="3:5">
      <c r="C811" s="54"/>
      <c r="D811" s="54"/>
      <c r="E811" s="54"/>
    </row>
    <row r="812" spans="3:5">
      <c r="C812" s="54"/>
      <c r="D812" s="54"/>
      <c r="E812" s="54"/>
    </row>
    <row r="813" spans="3:5">
      <c r="C813" s="54"/>
      <c r="D813" s="54"/>
      <c r="E813" s="54"/>
    </row>
    <row r="814" spans="3:5">
      <c r="C814" s="54"/>
      <c r="D814" s="54"/>
      <c r="E814" s="54"/>
    </row>
    <row r="815" spans="3:5">
      <c r="C815" s="54"/>
      <c r="D815" s="54"/>
      <c r="E815" s="54"/>
    </row>
    <row r="816" spans="3:5">
      <c r="C816" s="54"/>
      <c r="D816" s="54"/>
      <c r="E816" s="54"/>
    </row>
    <row r="817" spans="3:5">
      <c r="C817" s="54"/>
      <c r="D817" s="54"/>
      <c r="E817" s="54"/>
    </row>
    <row r="818" spans="3:5">
      <c r="C818" s="54"/>
      <c r="D818" s="54"/>
      <c r="E818" s="54"/>
    </row>
    <row r="819" spans="3:5">
      <c r="C819" s="54"/>
      <c r="D819" s="54"/>
      <c r="E819" s="54"/>
    </row>
    <row r="820" spans="3:5">
      <c r="C820" s="54"/>
      <c r="D820" s="54"/>
      <c r="E820" s="54"/>
    </row>
    <row r="821" spans="3:5">
      <c r="C821" s="54"/>
      <c r="D821" s="54"/>
      <c r="E821" s="54"/>
    </row>
    <row r="822" spans="3:5">
      <c r="C822" s="54"/>
      <c r="D822" s="54"/>
      <c r="E822" s="54"/>
    </row>
    <row r="823" spans="3:5">
      <c r="C823" s="54"/>
      <c r="D823" s="54"/>
      <c r="E823" s="54"/>
    </row>
    <row r="824" spans="3:5">
      <c r="C824" s="54"/>
      <c r="D824" s="54"/>
      <c r="E824" s="54"/>
    </row>
    <row r="825" spans="3:5">
      <c r="C825" s="54"/>
      <c r="D825" s="54"/>
      <c r="E825" s="54"/>
    </row>
    <row r="826" spans="3:5">
      <c r="C826" s="54"/>
      <c r="D826" s="54"/>
      <c r="E826" s="54"/>
    </row>
    <row r="827" spans="3:5">
      <c r="C827" s="54"/>
      <c r="D827" s="54"/>
      <c r="E827" s="54"/>
    </row>
    <row r="828" spans="3:5">
      <c r="C828" s="54"/>
      <c r="D828" s="54"/>
      <c r="E828" s="54"/>
    </row>
    <row r="829" spans="3:5">
      <c r="C829" s="54"/>
      <c r="D829" s="54"/>
      <c r="E829" s="54"/>
    </row>
    <row r="830" spans="3:5">
      <c r="C830" s="54"/>
      <c r="D830" s="54"/>
      <c r="E830" s="54"/>
    </row>
    <row r="831" spans="3:5">
      <c r="C831" s="54"/>
      <c r="D831" s="54"/>
      <c r="E831" s="54"/>
    </row>
    <row r="832" spans="3:5">
      <c r="C832" s="54"/>
      <c r="D832" s="54"/>
      <c r="E832" s="54"/>
    </row>
    <row r="833" spans="3:5">
      <c r="C833" s="54"/>
      <c r="D833" s="54"/>
      <c r="E833" s="54"/>
    </row>
    <row r="834" spans="3:5">
      <c r="C834" s="54"/>
      <c r="D834" s="54"/>
      <c r="E834" s="54"/>
    </row>
    <row r="835" spans="3:5">
      <c r="C835" s="54"/>
      <c r="D835" s="54"/>
      <c r="E835" s="54"/>
    </row>
    <row r="836" spans="3:5">
      <c r="C836" s="54"/>
      <c r="D836" s="54"/>
      <c r="E836" s="54"/>
    </row>
    <row r="837" spans="3:5">
      <c r="C837" s="54"/>
      <c r="D837" s="54"/>
      <c r="E837" s="54"/>
    </row>
    <row r="838" spans="3:5">
      <c r="C838" s="54"/>
      <c r="D838" s="54"/>
      <c r="E838" s="54"/>
    </row>
    <row r="839" spans="3:5">
      <c r="C839" s="54"/>
      <c r="D839" s="54"/>
      <c r="E839" s="54"/>
    </row>
    <row r="840" spans="3:5">
      <c r="C840" s="54"/>
      <c r="D840" s="54"/>
      <c r="E840" s="54"/>
    </row>
    <row r="841" spans="3:5">
      <c r="C841" s="54"/>
      <c r="D841" s="54"/>
      <c r="E841" s="54"/>
    </row>
    <row r="842" spans="3:5">
      <c r="C842" s="54"/>
      <c r="D842" s="54"/>
      <c r="E842" s="54"/>
    </row>
    <row r="843" spans="3:5">
      <c r="C843" s="54"/>
      <c r="D843" s="54"/>
      <c r="E843" s="54"/>
    </row>
    <row r="844" spans="3:5">
      <c r="C844" s="54"/>
      <c r="D844" s="54"/>
      <c r="E844" s="54"/>
    </row>
    <row r="845" spans="3:5">
      <c r="C845" s="54"/>
      <c r="D845" s="54"/>
      <c r="E845" s="54"/>
    </row>
    <row r="846" spans="3:5">
      <c r="C846" s="54"/>
      <c r="D846" s="54"/>
      <c r="E846" s="54"/>
    </row>
    <row r="847" spans="3:5">
      <c r="C847" s="54"/>
      <c r="D847" s="54"/>
      <c r="E847" s="54"/>
    </row>
    <row r="848" spans="3:5">
      <c r="C848" s="54"/>
      <c r="D848" s="54"/>
      <c r="E848" s="54"/>
    </row>
    <row r="849" spans="3:5">
      <c r="C849" s="54"/>
      <c r="D849" s="54"/>
      <c r="E849" s="54"/>
    </row>
    <row r="850" spans="3:5">
      <c r="C850" s="54"/>
      <c r="D850" s="54"/>
      <c r="E850" s="54"/>
    </row>
    <row r="851" spans="3:5">
      <c r="C851" s="54"/>
      <c r="D851" s="54"/>
      <c r="E851" s="54"/>
    </row>
    <row r="852" spans="3:5">
      <c r="C852" s="54"/>
      <c r="D852" s="54"/>
      <c r="E852" s="54"/>
    </row>
    <row r="853" spans="3:5">
      <c r="C853" s="54"/>
      <c r="D853" s="54"/>
      <c r="E853" s="54"/>
    </row>
    <row r="854" spans="3:5">
      <c r="C854" s="54"/>
      <c r="D854" s="54"/>
      <c r="E854" s="54"/>
    </row>
    <row r="855" spans="3:5">
      <c r="C855" s="54"/>
      <c r="D855" s="54"/>
      <c r="E855" s="54"/>
    </row>
    <row r="856" spans="3:5">
      <c r="C856" s="54"/>
      <c r="D856" s="54"/>
      <c r="E856" s="54"/>
    </row>
    <row r="857" spans="3:5">
      <c r="C857" s="54"/>
      <c r="D857" s="54"/>
      <c r="E857" s="54"/>
    </row>
    <row r="858" spans="3:5">
      <c r="C858" s="54"/>
      <c r="D858" s="54"/>
      <c r="E858" s="54"/>
    </row>
    <row r="859" spans="3:5">
      <c r="C859" s="54"/>
      <c r="D859" s="54"/>
      <c r="E859" s="54"/>
    </row>
    <row r="860" spans="3:5">
      <c r="C860" s="54"/>
      <c r="D860" s="54"/>
      <c r="E860" s="54"/>
    </row>
    <row r="861" spans="3:5">
      <c r="C861" s="54"/>
      <c r="D861" s="54"/>
      <c r="E861" s="54"/>
    </row>
    <row r="862" spans="3:5">
      <c r="C862" s="54"/>
      <c r="D862" s="54"/>
      <c r="E862" s="54"/>
    </row>
    <row r="863" spans="3:5">
      <c r="C863" s="54"/>
      <c r="D863" s="54"/>
      <c r="E863" s="54"/>
    </row>
    <row r="864" spans="3:5">
      <c r="C864" s="54"/>
      <c r="D864" s="54"/>
      <c r="E864" s="54"/>
    </row>
    <row r="865" spans="3:5">
      <c r="C865" s="54"/>
      <c r="D865" s="54"/>
      <c r="E865" s="54"/>
    </row>
    <row r="866" spans="3:5">
      <c r="C866" s="54"/>
      <c r="D866" s="54"/>
      <c r="E866" s="54"/>
    </row>
    <row r="867" spans="3:5">
      <c r="C867" s="54"/>
      <c r="D867" s="54"/>
      <c r="E867" s="54"/>
    </row>
    <row r="868" spans="3:5">
      <c r="C868" s="54"/>
      <c r="D868" s="54"/>
      <c r="E868" s="54"/>
    </row>
    <row r="869" spans="3:5">
      <c r="C869" s="54"/>
      <c r="D869" s="54"/>
      <c r="E869" s="54"/>
    </row>
    <row r="870" spans="3:5">
      <c r="C870" s="54"/>
      <c r="D870" s="54"/>
      <c r="E870" s="54"/>
    </row>
    <row r="871" spans="3:5">
      <c r="C871" s="54"/>
      <c r="D871" s="54"/>
      <c r="E871" s="54"/>
    </row>
    <row r="872" spans="3:5">
      <c r="C872" s="54"/>
      <c r="D872" s="54"/>
      <c r="E872" s="54"/>
    </row>
    <row r="873" spans="3:5">
      <c r="C873" s="54"/>
      <c r="D873" s="54"/>
      <c r="E873" s="54"/>
    </row>
    <row r="874" spans="3:5">
      <c r="C874" s="54"/>
      <c r="D874" s="54"/>
      <c r="E874" s="54"/>
    </row>
    <row r="875" spans="3:5">
      <c r="C875" s="54"/>
      <c r="D875" s="54"/>
      <c r="E875" s="54"/>
    </row>
    <row r="876" spans="3:5">
      <c r="C876" s="54"/>
      <c r="D876" s="54"/>
      <c r="E876" s="54"/>
    </row>
    <row r="877" spans="3:5">
      <c r="C877" s="54"/>
      <c r="D877" s="54"/>
      <c r="E877" s="54"/>
    </row>
    <row r="878" spans="3:5">
      <c r="C878" s="54"/>
      <c r="D878" s="54"/>
      <c r="E878" s="54"/>
    </row>
    <row r="879" spans="3:5">
      <c r="C879" s="54"/>
      <c r="D879" s="54"/>
      <c r="E879" s="54"/>
    </row>
    <row r="880" spans="3:5">
      <c r="C880" s="54"/>
      <c r="D880" s="54"/>
      <c r="E880" s="54"/>
    </row>
    <row r="881" spans="3:5">
      <c r="C881" s="54"/>
      <c r="D881" s="54"/>
      <c r="E881" s="54"/>
    </row>
    <row r="882" spans="3:5">
      <c r="C882" s="54"/>
      <c r="D882" s="54"/>
      <c r="E882" s="54"/>
    </row>
    <row r="883" spans="3:5">
      <c r="C883" s="54"/>
      <c r="D883" s="54"/>
      <c r="E883" s="54"/>
    </row>
    <row r="884" spans="3:5">
      <c r="C884" s="54"/>
      <c r="D884" s="54"/>
      <c r="E884" s="54"/>
    </row>
    <row r="885" spans="3:5">
      <c r="C885" s="54"/>
      <c r="D885" s="54"/>
      <c r="E885" s="54"/>
    </row>
    <row r="886" spans="3:5">
      <c r="C886" s="54"/>
      <c r="D886" s="54"/>
      <c r="E886" s="54"/>
    </row>
    <row r="887" spans="3:5">
      <c r="C887" s="54"/>
      <c r="D887" s="54"/>
      <c r="E887" s="54"/>
    </row>
    <row r="888" spans="3:5">
      <c r="C888" s="54"/>
      <c r="D888" s="54"/>
      <c r="E888" s="54"/>
    </row>
    <row r="889" spans="3:5">
      <c r="C889" s="54"/>
      <c r="D889" s="54"/>
      <c r="E889" s="54"/>
    </row>
    <row r="890" spans="3:5">
      <c r="C890" s="54"/>
      <c r="D890" s="54"/>
      <c r="E890" s="54"/>
    </row>
    <row r="891" spans="3:5">
      <c r="C891" s="54"/>
      <c r="D891" s="54"/>
      <c r="E891" s="54"/>
    </row>
    <row r="892" spans="3:5">
      <c r="C892" s="54"/>
      <c r="D892" s="54"/>
      <c r="E892" s="54"/>
    </row>
    <row r="893" spans="3:5">
      <c r="C893" s="54"/>
      <c r="D893" s="54"/>
      <c r="E893" s="54"/>
    </row>
    <row r="894" spans="3:5">
      <c r="C894" s="54"/>
      <c r="D894" s="54"/>
      <c r="E894" s="54"/>
    </row>
    <row r="895" spans="3:5">
      <c r="C895" s="54"/>
      <c r="D895" s="54"/>
      <c r="E895" s="54"/>
    </row>
    <row r="896" spans="3:5">
      <c r="C896" s="54"/>
      <c r="D896" s="54"/>
      <c r="E896" s="54"/>
    </row>
    <row r="897" spans="3:5">
      <c r="C897" s="54"/>
      <c r="D897" s="54"/>
      <c r="E897" s="54"/>
    </row>
    <row r="898" spans="3:5">
      <c r="C898" s="54"/>
      <c r="D898" s="54"/>
      <c r="E898" s="54"/>
    </row>
    <row r="899" spans="3:5">
      <c r="C899" s="54"/>
      <c r="D899" s="54"/>
      <c r="E899" s="54"/>
    </row>
    <row r="900" spans="3:5">
      <c r="C900" s="54"/>
      <c r="D900" s="54"/>
      <c r="E900" s="54"/>
    </row>
    <row r="901" spans="3:5">
      <c r="C901" s="54"/>
      <c r="D901" s="54"/>
      <c r="E901" s="54"/>
    </row>
    <row r="902" spans="3:5">
      <c r="C902" s="54"/>
      <c r="D902" s="54"/>
      <c r="E902" s="54"/>
    </row>
    <row r="903" spans="3:5">
      <c r="C903" s="54"/>
      <c r="D903" s="54"/>
      <c r="E903" s="54"/>
    </row>
    <row r="904" spans="3:5">
      <c r="C904" s="54"/>
      <c r="D904" s="54"/>
      <c r="E904" s="54"/>
    </row>
    <row r="905" spans="3:5">
      <c r="C905" s="54"/>
      <c r="D905" s="54"/>
      <c r="E905" s="54"/>
    </row>
    <row r="906" spans="3:5">
      <c r="C906" s="54"/>
      <c r="D906" s="54"/>
      <c r="E906" s="54"/>
    </row>
    <row r="907" spans="3:5">
      <c r="C907" s="54"/>
      <c r="D907" s="54"/>
      <c r="E907" s="54"/>
    </row>
    <row r="908" spans="3:5">
      <c r="C908" s="54"/>
      <c r="D908" s="54"/>
      <c r="E908" s="54"/>
    </row>
    <row r="909" spans="3:5">
      <c r="C909" s="54"/>
      <c r="D909" s="54"/>
      <c r="E909" s="54"/>
    </row>
    <row r="910" spans="3:5">
      <c r="C910" s="54"/>
      <c r="D910" s="54"/>
      <c r="E910" s="54"/>
    </row>
    <row r="911" spans="3:5">
      <c r="C911" s="54"/>
      <c r="D911" s="54"/>
      <c r="E911" s="54"/>
    </row>
    <row r="912" spans="3:5">
      <c r="C912" s="54"/>
      <c r="D912" s="54"/>
      <c r="E912" s="54"/>
    </row>
    <row r="913" spans="3:5">
      <c r="C913" s="54"/>
      <c r="D913" s="54"/>
      <c r="E913" s="54"/>
    </row>
    <row r="914" spans="3:5">
      <c r="C914" s="54"/>
      <c r="D914" s="54"/>
      <c r="E914" s="54"/>
    </row>
    <row r="915" spans="3:5">
      <c r="C915" s="54"/>
      <c r="D915" s="54"/>
      <c r="E915" s="54"/>
    </row>
    <row r="916" spans="3:5">
      <c r="C916" s="54"/>
      <c r="D916" s="54"/>
      <c r="E916" s="54"/>
    </row>
    <row r="917" spans="3:5">
      <c r="C917" s="54"/>
      <c r="D917" s="54"/>
      <c r="E917" s="54"/>
    </row>
    <row r="918" spans="3:5">
      <c r="C918" s="54"/>
      <c r="D918" s="54"/>
      <c r="E918" s="54"/>
    </row>
    <row r="919" spans="3:5">
      <c r="C919" s="54"/>
      <c r="D919" s="54"/>
      <c r="E919" s="54"/>
    </row>
    <row r="920" spans="3:5">
      <c r="C920" s="54"/>
      <c r="D920" s="54"/>
      <c r="E920" s="54"/>
    </row>
    <row r="921" spans="3:5">
      <c r="C921" s="54"/>
      <c r="D921" s="54"/>
      <c r="E921" s="54"/>
    </row>
    <row r="922" spans="3:5">
      <c r="C922" s="54"/>
      <c r="D922" s="54"/>
      <c r="E922" s="54"/>
    </row>
    <row r="923" spans="3:5">
      <c r="C923" s="54"/>
      <c r="D923" s="54"/>
      <c r="E923" s="54"/>
    </row>
    <row r="924" spans="3:5">
      <c r="C924" s="54"/>
      <c r="D924" s="54"/>
      <c r="E924" s="54"/>
    </row>
    <row r="925" spans="3:5">
      <c r="C925" s="54"/>
      <c r="D925" s="54"/>
      <c r="E925" s="54"/>
    </row>
    <row r="926" spans="3:5">
      <c r="C926" s="54"/>
      <c r="D926" s="54"/>
      <c r="E926" s="54"/>
    </row>
    <row r="927" spans="3:5">
      <c r="C927" s="54"/>
      <c r="D927" s="54"/>
      <c r="E927" s="54"/>
    </row>
    <row r="928" spans="3:5">
      <c r="C928" s="54"/>
      <c r="D928" s="54"/>
      <c r="E928" s="54"/>
    </row>
    <row r="929" spans="3:5">
      <c r="C929" s="54"/>
      <c r="D929" s="54"/>
      <c r="E929" s="54"/>
    </row>
    <row r="930" spans="3:5">
      <c r="C930" s="54"/>
      <c r="D930" s="54"/>
      <c r="E930" s="54"/>
    </row>
    <row r="931" spans="3:5">
      <c r="C931" s="54"/>
      <c r="D931" s="54"/>
      <c r="E931" s="54"/>
    </row>
    <row r="932" spans="3:5">
      <c r="C932" s="54"/>
      <c r="D932" s="54"/>
      <c r="E932" s="54"/>
    </row>
    <row r="933" spans="3:5">
      <c r="C933" s="54"/>
      <c r="D933" s="54"/>
      <c r="E933" s="54"/>
    </row>
    <row r="934" spans="3:5">
      <c r="C934" s="54"/>
      <c r="D934" s="54"/>
      <c r="E934" s="54"/>
    </row>
    <row r="935" spans="3:5">
      <c r="C935" s="54"/>
      <c r="D935" s="54"/>
      <c r="E935" s="54"/>
    </row>
    <row r="936" spans="3:5">
      <c r="C936" s="54"/>
      <c r="D936" s="54"/>
      <c r="E936" s="54"/>
    </row>
    <row r="937" spans="3:5">
      <c r="C937" s="54"/>
      <c r="D937" s="54"/>
      <c r="E937" s="54"/>
    </row>
    <row r="938" spans="3:5">
      <c r="C938" s="54"/>
      <c r="D938" s="54"/>
      <c r="E938" s="54"/>
    </row>
    <row r="939" spans="3:5">
      <c r="C939" s="54"/>
      <c r="D939" s="54"/>
      <c r="E939" s="54"/>
    </row>
    <row r="940" spans="3:5">
      <c r="C940" s="54"/>
      <c r="D940" s="54"/>
      <c r="E940" s="54"/>
    </row>
    <row r="941" spans="3:5">
      <c r="C941" s="54"/>
      <c r="D941" s="54"/>
      <c r="E941" s="54"/>
    </row>
    <row r="942" spans="3:5">
      <c r="C942" s="54"/>
      <c r="D942" s="54"/>
      <c r="E942" s="54"/>
    </row>
    <row r="943" spans="3:5">
      <c r="C943" s="54"/>
      <c r="D943" s="54"/>
      <c r="E943" s="54"/>
    </row>
    <row r="944" spans="3:5">
      <c r="C944" s="54"/>
      <c r="D944" s="54"/>
      <c r="E944" s="54"/>
    </row>
    <row r="945" spans="3:5">
      <c r="C945" s="54"/>
      <c r="D945" s="54"/>
      <c r="E945" s="54"/>
    </row>
    <row r="946" spans="3:5">
      <c r="C946" s="54"/>
      <c r="D946" s="54"/>
      <c r="E946" s="54"/>
    </row>
    <row r="947" spans="3:5">
      <c r="C947" s="54"/>
      <c r="D947" s="54"/>
      <c r="E947" s="54"/>
    </row>
    <row r="948" spans="3:5">
      <c r="C948" s="54"/>
      <c r="D948" s="54"/>
      <c r="E948" s="54"/>
    </row>
    <row r="949" spans="3:5">
      <c r="C949" s="54"/>
      <c r="D949" s="54"/>
      <c r="E949" s="54"/>
    </row>
    <row r="950" spans="3:5">
      <c r="C950" s="54"/>
      <c r="D950" s="54"/>
      <c r="E950" s="54"/>
    </row>
    <row r="951" spans="3:5">
      <c r="C951" s="54"/>
      <c r="D951" s="54"/>
      <c r="E951" s="54"/>
    </row>
    <row r="952" spans="3:5">
      <c r="C952" s="54"/>
      <c r="D952" s="54"/>
      <c r="E952" s="54"/>
    </row>
    <row r="953" spans="3:5">
      <c r="C953" s="54"/>
      <c r="D953" s="54"/>
      <c r="E953" s="54"/>
    </row>
    <row r="954" spans="3:5">
      <c r="C954" s="54"/>
      <c r="D954" s="54"/>
      <c r="E954" s="54"/>
    </row>
    <row r="955" spans="3:5">
      <c r="C955" s="54"/>
      <c r="D955" s="54"/>
      <c r="E955" s="54"/>
    </row>
    <row r="956" spans="3:5">
      <c r="C956" s="54"/>
      <c r="D956" s="54"/>
      <c r="E956" s="54"/>
    </row>
    <row r="957" spans="3:5">
      <c r="C957" s="54"/>
      <c r="D957" s="54"/>
      <c r="E957" s="54"/>
    </row>
    <row r="958" spans="3:5">
      <c r="C958" s="54"/>
      <c r="D958" s="54"/>
      <c r="E958" s="54"/>
    </row>
    <row r="959" spans="3:5">
      <c r="C959" s="54"/>
      <c r="D959" s="54"/>
      <c r="E959" s="54"/>
    </row>
    <row r="960" spans="3:5">
      <c r="C960" s="54"/>
      <c r="D960" s="54"/>
      <c r="E960" s="54"/>
    </row>
    <row r="961" spans="3:5">
      <c r="C961" s="54"/>
      <c r="D961" s="54"/>
      <c r="E961" s="54"/>
    </row>
    <row r="962" spans="3:5">
      <c r="C962" s="54"/>
      <c r="D962" s="54"/>
      <c r="E962" s="54"/>
    </row>
    <row r="963" spans="3:5">
      <c r="C963" s="54"/>
      <c r="D963" s="54"/>
      <c r="E963" s="54"/>
    </row>
    <row r="964" spans="3:5">
      <c r="C964" s="54"/>
      <c r="D964" s="54"/>
      <c r="E964" s="54"/>
    </row>
    <row r="965" spans="3:5">
      <c r="C965" s="54"/>
      <c r="D965" s="54"/>
      <c r="E965" s="54"/>
    </row>
    <row r="966" spans="3:5">
      <c r="C966" s="54"/>
      <c r="D966" s="54"/>
      <c r="E966" s="54"/>
    </row>
    <row r="967" spans="3:5">
      <c r="C967" s="54"/>
      <c r="D967" s="54"/>
      <c r="E967" s="54"/>
    </row>
    <row r="968" spans="3:5">
      <c r="C968" s="54"/>
      <c r="D968" s="54"/>
      <c r="E968" s="54"/>
    </row>
    <row r="969" spans="3:5">
      <c r="C969" s="54"/>
      <c r="D969" s="54"/>
      <c r="E969" s="54"/>
    </row>
    <row r="970" spans="3:5">
      <c r="C970" s="54"/>
      <c r="D970" s="54"/>
      <c r="E970" s="54"/>
    </row>
    <row r="971" spans="3:5">
      <c r="C971" s="54"/>
      <c r="D971" s="54"/>
      <c r="E971" s="54"/>
    </row>
    <row r="972" spans="3:5">
      <c r="C972" s="54"/>
      <c r="D972" s="54"/>
      <c r="E972" s="54"/>
    </row>
    <row r="973" spans="3:5">
      <c r="C973" s="54"/>
      <c r="D973" s="54"/>
      <c r="E973" s="54"/>
    </row>
    <row r="974" spans="3:5">
      <c r="C974" s="54"/>
      <c r="D974" s="54"/>
      <c r="E974" s="54"/>
    </row>
    <row r="975" spans="3:5">
      <c r="C975" s="54"/>
      <c r="D975" s="54"/>
      <c r="E975" s="54"/>
    </row>
    <row r="976" spans="3:5">
      <c r="C976" s="54"/>
      <c r="D976" s="54"/>
      <c r="E976" s="54"/>
    </row>
    <row r="977" spans="3:5">
      <c r="C977" s="54"/>
      <c r="D977" s="54"/>
      <c r="E977" s="54"/>
    </row>
    <row r="978" spans="3:5">
      <c r="C978" s="54"/>
      <c r="D978" s="54"/>
      <c r="E978" s="54"/>
    </row>
    <row r="979" spans="3:5">
      <c r="C979" s="54"/>
      <c r="D979" s="54"/>
      <c r="E979" s="54"/>
    </row>
    <row r="980" spans="3:5">
      <c r="C980" s="54"/>
      <c r="D980" s="54"/>
      <c r="E980" s="54"/>
    </row>
    <row r="981" spans="3:5">
      <c r="C981" s="54"/>
      <c r="D981" s="54"/>
      <c r="E981" s="54"/>
    </row>
    <row r="982" spans="3:5">
      <c r="C982" s="54"/>
      <c r="D982" s="54"/>
      <c r="E982" s="54"/>
    </row>
    <row r="983" spans="3:5">
      <c r="C983" s="54"/>
      <c r="D983" s="54"/>
      <c r="E983" s="54"/>
    </row>
    <row r="984" spans="3:5">
      <c r="C984" s="54"/>
      <c r="D984" s="54"/>
      <c r="E984" s="54"/>
    </row>
    <row r="985" spans="3:5">
      <c r="C985" s="54"/>
      <c r="D985" s="54"/>
      <c r="E985" s="54"/>
    </row>
    <row r="986" spans="3:5">
      <c r="C986" s="54"/>
      <c r="D986" s="54"/>
      <c r="E986" s="54"/>
    </row>
    <row r="987" spans="3:5">
      <c r="C987" s="54"/>
      <c r="D987" s="54"/>
      <c r="E987" s="54"/>
    </row>
    <row r="988" spans="3:5">
      <c r="C988" s="54"/>
      <c r="D988" s="54"/>
      <c r="E988" s="54"/>
    </row>
    <row r="989" spans="3:5">
      <c r="C989" s="54"/>
      <c r="D989" s="54"/>
      <c r="E989" s="54"/>
    </row>
    <row r="990" spans="3:5">
      <c r="C990" s="54"/>
      <c r="D990" s="54"/>
      <c r="E990" s="54"/>
    </row>
    <row r="991" spans="3:5">
      <c r="C991" s="54"/>
      <c r="D991" s="54"/>
      <c r="E991" s="54"/>
    </row>
    <row r="992" spans="3:5">
      <c r="C992" s="54"/>
      <c r="D992" s="54"/>
      <c r="E992" s="54"/>
    </row>
    <row r="993" spans="3:5">
      <c r="C993" s="54"/>
      <c r="D993" s="54"/>
      <c r="E993" s="54"/>
    </row>
    <row r="994" spans="3:5">
      <c r="C994" s="54"/>
      <c r="D994" s="54"/>
      <c r="E994" s="54"/>
    </row>
    <row r="995" spans="3:5">
      <c r="C995" s="54"/>
      <c r="D995" s="54"/>
      <c r="E995" s="54"/>
    </row>
    <row r="996" spans="3:5">
      <c r="C996" s="54"/>
      <c r="D996" s="54"/>
      <c r="E996" s="54"/>
    </row>
    <row r="997" spans="3:5">
      <c r="C997" s="54"/>
      <c r="D997" s="54"/>
      <c r="E997" s="54"/>
    </row>
    <row r="998" spans="3:5">
      <c r="C998" s="54"/>
      <c r="D998" s="54"/>
      <c r="E998" s="54"/>
    </row>
    <row r="999" spans="3:5">
      <c r="C999" s="54"/>
      <c r="D999" s="54"/>
      <c r="E999" s="54"/>
    </row>
    <row r="1000" spans="3:5">
      <c r="C1000" s="54"/>
      <c r="D1000" s="54"/>
      <c r="E1000" s="54"/>
    </row>
    <row r="1001" spans="3:5">
      <c r="C1001" s="54"/>
      <c r="D1001" s="54"/>
      <c r="E1001" s="54"/>
    </row>
    <row r="1002" spans="3:5">
      <c r="C1002" s="54"/>
      <c r="D1002" s="54"/>
      <c r="E1002" s="54"/>
    </row>
    <row r="1003" spans="3:5">
      <c r="C1003" s="54"/>
      <c r="D1003" s="54"/>
      <c r="E1003" s="54"/>
    </row>
    <row r="1004" spans="3:5">
      <c r="C1004" s="54"/>
      <c r="D1004" s="54"/>
      <c r="E1004" s="54"/>
    </row>
    <row r="1005" spans="3:5">
      <c r="C1005" s="54"/>
      <c r="D1005" s="54"/>
      <c r="E1005" s="54"/>
    </row>
    <row r="1006" spans="3:5">
      <c r="C1006" s="54"/>
      <c r="D1006" s="54"/>
      <c r="E1006" s="54"/>
    </row>
    <row r="1007" spans="3:5">
      <c r="C1007" s="54"/>
      <c r="D1007" s="54"/>
      <c r="E1007" s="54"/>
    </row>
    <row r="1008" spans="3:5">
      <c r="C1008" s="54"/>
      <c r="D1008" s="54"/>
      <c r="E1008" s="54"/>
    </row>
    <row r="1009" spans="3:5">
      <c r="C1009" s="54"/>
      <c r="D1009" s="54"/>
      <c r="E1009" s="54"/>
    </row>
    <row r="1010" spans="3:5">
      <c r="C1010" s="54"/>
      <c r="D1010" s="54"/>
      <c r="E1010" s="54"/>
    </row>
    <row r="1011" spans="3:5">
      <c r="C1011" s="54"/>
      <c r="D1011" s="54"/>
      <c r="E1011" s="54"/>
    </row>
    <row r="1012" spans="3:5">
      <c r="C1012" s="54"/>
      <c r="D1012" s="54"/>
      <c r="E1012" s="54"/>
    </row>
    <row r="1013" spans="3:5">
      <c r="C1013" s="54"/>
      <c r="D1013" s="54"/>
      <c r="E1013" s="54"/>
    </row>
    <row r="1014" spans="3:5">
      <c r="C1014" s="54"/>
      <c r="D1014" s="54"/>
      <c r="E1014" s="54"/>
    </row>
    <row r="1015" spans="3:5">
      <c r="C1015" s="54"/>
      <c r="D1015" s="54"/>
      <c r="E1015" s="54"/>
    </row>
    <row r="1016" spans="3:5">
      <c r="C1016" s="54"/>
      <c r="D1016" s="54"/>
      <c r="E1016" s="54"/>
    </row>
    <row r="1017" spans="3:5">
      <c r="C1017" s="54"/>
      <c r="D1017" s="54"/>
      <c r="E1017" s="54"/>
    </row>
    <row r="1018" spans="3:5">
      <c r="C1018" s="54"/>
      <c r="D1018" s="54"/>
      <c r="E1018" s="54"/>
    </row>
    <row r="1019" spans="3:5">
      <c r="C1019" s="54"/>
      <c r="D1019" s="54"/>
      <c r="E1019" s="54"/>
    </row>
    <row r="1020" spans="3:5">
      <c r="C1020" s="54"/>
      <c r="D1020" s="54"/>
      <c r="E1020" s="54"/>
    </row>
    <row r="1021" spans="3:5">
      <c r="C1021" s="54"/>
      <c r="D1021" s="54"/>
      <c r="E1021" s="54"/>
    </row>
    <row r="1022" spans="3:5">
      <c r="C1022" s="54"/>
      <c r="D1022" s="54"/>
      <c r="E1022" s="54"/>
    </row>
    <row r="1023" spans="3:5">
      <c r="C1023" s="54"/>
      <c r="D1023" s="54"/>
      <c r="E1023" s="54"/>
    </row>
    <row r="1024" spans="3:5">
      <c r="C1024" s="54"/>
      <c r="D1024" s="54"/>
      <c r="E1024" s="54"/>
    </row>
    <row r="1025" spans="3:5">
      <c r="C1025" s="54"/>
      <c r="D1025" s="54"/>
      <c r="E1025" s="54"/>
    </row>
    <row r="1026" spans="3:5">
      <c r="C1026" s="54"/>
      <c r="D1026" s="54"/>
      <c r="E1026" s="54"/>
    </row>
    <row r="1027" spans="3:5">
      <c r="C1027" s="54"/>
      <c r="D1027" s="54"/>
      <c r="E1027" s="54"/>
    </row>
    <row r="1028" spans="3:5">
      <c r="C1028" s="54"/>
      <c r="D1028" s="54"/>
      <c r="E1028" s="54"/>
    </row>
    <row r="1029" spans="3:5">
      <c r="C1029" s="54"/>
      <c r="D1029" s="54"/>
      <c r="E1029" s="54"/>
    </row>
    <row r="1030" spans="3:5">
      <c r="C1030" s="54"/>
      <c r="D1030" s="54"/>
      <c r="E1030" s="54"/>
    </row>
    <row r="1031" spans="3:5">
      <c r="C1031" s="54"/>
      <c r="D1031" s="54"/>
      <c r="E1031" s="54"/>
    </row>
    <row r="1032" spans="3:5">
      <c r="C1032" s="54"/>
      <c r="D1032" s="54"/>
      <c r="E1032" s="54"/>
    </row>
    <row r="1033" spans="3:5">
      <c r="C1033" s="54"/>
      <c r="D1033" s="54"/>
      <c r="E1033" s="54"/>
    </row>
    <row r="1034" spans="3:5">
      <c r="C1034" s="54"/>
      <c r="D1034" s="54"/>
      <c r="E1034" s="54"/>
    </row>
    <row r="1035" spans="3:5">
      <c r="C1035" s="54"/>
      <c r="D1035" s="54"/>
      <c r="E1035" s="54"/>
    </row>
    <row r="1036" spans="3:5">
      <c r="C1036" s="54"/>
      <c r="D1036" s="54"/>
      <c r="E1036" s="54"/>
    </row>
    <row r="1037" spans="3:5">
      <c r="C1037" s="54"/>
      <c r="D1037" s="54"/>
      <c r="E1037" s="54"/>
    </row>
    <row r="1038" spans="3:5">
      <c r="C1038" s="54"/>
      <c r="D1038" s="54"/>
      <c r="E1038" s="54"/>
    </row>
    <row r="1039" spans="3:5">
      <c r="C1039" s="54"/>
      <c r="D1039" s="54"/>
      <c r="E1039" s="54"/>
    </row>
    <row r="1040" spans="3:5">
      <c r="C1040" s="54"/>
      <c r="D1040" s="54"/>
      <c r="E1040" s="54"/>
    </row>
    <row r="1041" spans="3:5">
      <c r="C1041" s="54"/>
      <c r="D1041" s="54"/>
      <c r="E1041" s="54"/>
    </row>
    <row r="1042" spans="3:5">
      <c r="C1042" s="54"/>
      <c r="D1042" s="54"/>
      <c r="E1042" s="54"/>
    </row>
    <row r="1043" spans="3:5">
      <c r="C1043" s="54"/>
      <c r="D1043" s="54"/>
      <c r="E1043" s="54"/>
    </row>
    <row r="1044" spans="3:5">
      <c r="C1044" s="54"/>
      <c r="D1044" s="54"/>
      <c r="E1044" s="54"/>
    </row>
    <row r="1045" spans="3:5">
      <c r="C1045" s="54"/>
      <c r="D1045" s="54"/>
      <c r="E1045" s="54"/>
    </row>
    <row r="1046" spans="3:5">
      <c r="C1046" s="54"/>
      <c r="D1046" s="54"/>
      <c r="E1046" s="54"/>
    </row>
    <row r="1047" spans="3:5">
      <c r="C1047" s="54"/>
      <c r="D1047" s="54"/>
      <c r="E1047" s="54"/>
    </row>
    <row r="1048" spans="3:5">
      <c r="C1048" s="54"/>
      <c r="D1048" s="54"/>
      <c r="E1048" s="54"/>
    </row>
    <row r="1049" spans="3:5">
      <c r="C1049" s="54"/>
      <c r="D1049" s="54"/>
      <c r="E1049" s="54"/>
    </row>
    <row r="1050" spans="3:5">
      <c r="C1050" s="54"/>
      <c r="D1050" s="54"/>
      <c r="E1050" s="54"/>
    </row>
    <row r="1051" spans="3:5">
      <c r="C1051" s="54"/>
      <c r="D1051" s="54"/>
      <c r="E1051" s="54"/>
    </row>
    <row r="1052" spans="3:5">
      <c r="C1052" s="54"/>
      <c r="D1052" s="54"/>
      <c r="E1052" s="54"/>
    </row>
    <row r="1053" spans="3:5">
      <c r="C1053" s="54"/>
      <c r="D1053" s="54"/>
      <c r="E1053" s="54"/>
    </row>
    <row r="1054" spans="3:5">
      <c r="C1054" s="54"/>
      <c r="D1054" s="54"/>
      <c r="E1054" s="54"/>
    </row>
    <row r="1055" spans="3:5">
      <c r="C1055" s="54"/>
      <c r="D1055" s="54"/>
      <c r="E1055" s="54"/>
    </row>
    <row r="1056" spans="3:5">
      <c r="C1056" s="54"/>
      <c r="D1056" s="54"/>
      <c r="E1056" s="54"/>
    </row>
    <row r="1057" spans="3:5">
      <c r="C1057" s="54"/>
      <c r="D1057" s="54"/>
      <c r="E1057" s="54"/>
    </row>
    <row r="1058" spans="3:5">
      <c r="C1058" s="54"/>
      <c r="D1058" s="54"/>
      <c r="E1058" s="54"/>
    </row>
    <row r="1059" spans="3:5">
      <c r="C1059" s="54"/>
      <c r="D1059" s="54"/>
      <c r="E1059" s="54"/>
    </row>
    <row r="1060" spans="3:5">
      <c r="C1060" s="54"/>
      <c r="D1060" s="54"/>
      <c r="E1060" s="54"/>
    </row>
    <row r="1061" spans="3:5">
      <c r="C1061" s="54"/>
      <c r="D1061" s="54"/>
      <c r="E1061" s="54"/>
    </row>
    <row r="1062" spans="3:5">
      <c r="C1062" s="54"/>
      <c r="D1062" s="54"/>
      <c r="E1062" s="54"/>
    </row>
    <row r="1063" spans="3:5">
      <c r="C1063" s="54"/>
      <c r="D1063" s="54"/>
      <c r="E1063" s="54"/>
    </row>
    <row r="1064" spans="3:5">
      <c r="C1064" s="54"/>
      <c r="D1064" s="54"/>
      <c r="E1064" s="54"/>
    </row>
    <row r="1065" spans="3:5">
      <c r="C1065" s="54"/>
      <c r="D1065" s="54"/>
      <c r="E1065" s="54"/>
    </row>
    <row r="1066" spans="3:5">
      <c r="C1066" s="54"/>
      <c r="D1066" s="54"/>
      <c r="E1066" s="54"/>
    </row>
    <row r="1067" spans="3:5">
      <c r="C1067" s="54"/>
      <c r="D1067" s="54"/>
      <c r="E1067" s="54"/>
    </row>
    <row r="1068" spans="3:5">
      <c r="C1068" s="54"/>
      <c r="D1068" s="54"/>
      <c r="E1068" s="54"/>
    </row>
    <row r="1069" spans="3:5">
      <c r="C1069" s="54"/>
      <c r="D1069" s="54"/>
      <c r="E1069" s="54"/>
    </row>
    <row r="1070" spans="3:5">
      <c r="C1070" s="54"/>
      <c r="D1070" s="54"/>
      <c r="E1070" s="54"/>
    </row>
    <row r="1071" spans="3:5">
      <c r="C1071" s="54"/>
      <c r="D1071" s="54"/>
      <c r="E1071" s="54"/>
    </row>
    <row r="1072" spans="3:5">
      <c r="C1072" s="54"/>
      <c r="D1072" s="54"/>
      <c r="E1072" s="54"/>
    </row>
    <row r="1073" spans="3:5">
      <c r="C1073" s="54"/>
      <c r="D1073" s="54"/>
      <c r="E1073" s="54"/>
    </row>
    <row r="1074" spans="3:5">
      <c r="C1074" s="54"/>
      <c r="D1074" s="54"/>
      <c r="E1074" s="54"/>
    </row>
    <row r="1075" spans="3:5">
      <c r="C1075" s="54"/>
      <c r="D1075" s="54"/>
      <c r="E1075" s="54"/>
    </row>
    <row r="1076" spans="3:5">
      <c r="C1076" s="54"/>
      <c r="D1076" s="54"/>
      <c r="E1076" s="54"/>
    </row>
    <row r="1077" spans="3:5">
      <c r="C1077" s="54"/>
      <c r="D1077" s="54"/>
      <c r="E1077" s="54"/>
    </row>
    <row r="1078" spans="3:5">
      <c r="C1078" s="54"/>
      <c r="D1078" s="54"/>
      <c r="E1078" s="54"/>
    </row>
    <row r="1079" spans="3:5">
      <c r="C1079" s="54"/>
      <c r="D1079" s="54"/>
      <c r="E1079" s="54"/>
    </row>
    <row r="1080" spans="3:5">
      <c r="C1080" s="54"/>
      <c r="D1080" s="54"/>
      <c r="E1080" s="54"/>
    </row>
    <row r="1081" spans="3:5">
      <c r="C1081" s="54"/>
      <c r="D1081" s="54"/>
      <c r="E1081" s="54"/>
    </row>
    <row r="1082" spans="3:5">
      <c r="C1082" s="54"/>
      <c r="D1082" s="54"/>
      <c r="E1082" s="54"/>
    </row>
    <row r="1083" spans="3:5">
      <c r="C1083" s="54"/>
      <c r="D1083" s="54"/>
      <c r="E1083" s="54"/>
    </row>
    <row r="1084" spans="3:5">
      <c r="C1084" s="54"/>
      <c r="D1084" s="54"/>
      <c r="E1084" s="54"/>
    </row>
    <row r="1085" spans="3:5">
      <c r="C1085" s="54"/>
      <c r="D1085" s="54"/>
      <c r="E1085" s="54"/>
    </row>
    <row r="1086" spans="3:5">
      <c r="C1086" s="54"/>
      <c r="D1086" s="54"/>
      <c r="E1086" s="54"/>
    </row>
    <row r="1087" spans="3:5">
      <c r="C1087" s="54"/>
      <c r="D1087" s="54"/>
      <c r="E1087" s="54"/>
    </row>
    <row r="1088" spans="3:5">
      <c r="C1088" s="54"/>
      <c r="D1088" s="54"/>
      <c r="E1088" s="54"/>
    </row>
    <row r="1089" spans="3:5">
      <c r="C1089" s="54"/>
      <c r="D1089" s="54"/>
      <c r="E1089" s="54"/>
    </row>
    <row r="1090" spans="3:5">
      <c r="C1090" s="54"/>
      <c r="D1090" s="54"/>
      <c r="E1090" s="54"/>
    </row>
    <row r="1091" spans="3:5">
      <c r="C1091" s="54"/>
      <c r="D1091" s="54"/>
      <c r="E1091" s="54"/>
    </row>
    <row r="1092" spans="3:5">
      <c r="C1092" s="54"/>
      <c r="D1092" s="54"/>
      <c r="E1092" s="54"/>
    </row>
    <row r="1093" spans="3:5">
      <c r="C1093" s="54"/>
      <c r="D1093" s="54"/>
      <c r="E1093" s="54"/>
    </row>
    <row r="1094" spans="3:5">
      <c r="C1094" s="54"/>
      <c r="D1094" s="54"/>
      <c r="E1094" s="54"/>
    </row>
    <row r="1095" spans="3:5">
      <c r="C1095" s="54"/>
      <c r="D1095" s="54"/>
      <c r="E1095" s="54"/>
    </row>
    <row r="1096" spans="3:5">
      <c r="C1096" s="54"/>
      <c r="D1096" s="54"/>
      <c r="E1096" s="54"/>
    </row>
    <row r="1097" spans="3:5">
      <c r="C1097" s="54"/>
      <c r="D1097" s="54"/>
      <c r="E1097" s="54"/>
    </row>
    <row r="1098" spans="3:5">
      <c r="C1098" s="54"/>
      <c r="D1098" s="54"/>
      <c r="E1098" s="54"/>
    </row>
    <row r="1099" spans="3:5">
      <c r="C1099" s="54"/>
      <c r="D1099" s="54"/>
      <c r="E1099" s="54"/>
    </row>
    <row r="1100" spans="3:5">
      <c r="C1100" s="54"/>
      <c r="D1100" s="54"/>
      <c r="E1100" s="54"/>
    </row>
    <row r="1101" spans="3:5">
      <c r="C1101" s="54"/>
      <c r="D1101" s="54"/>
      <c r="E1101" s="54"/>
    </row>
    <row r="1102" spans="3:5">
      <c r="C1102" s="54"/>
      <c r="D1102" s="54"/>
      <c r="E1102" s="54"/>
    </row>
    <row r="1103" spans="3:5">
      <c r="C1103" s="54"/>
      <c r="D1103" s="54"/>
      <c r="E1103" s="54"/>
    </row>
    <row r="1104" spans="3:5">
      <c r="C1104" s="54"/>
      <c r="D1104" s="54"/>
      <c r="E1104" s="54"/>
    </row>
    <row r="1105" spans="3:5">
      <c r="C1105" s="54"/>
      <c r="D1105" s="54"/>
      <c r="E1105" s="54"/>
    </row>
    <row r="1106" spans="3:5">
      <c r="C1106" s="54"/>
      <c r="D1106" s="54"/>
      <c r="E1106" s="54"/>
    </row>
    <row r="1107" spans="3:5">
      <c r="C1107" s="54"/>
      <c r="D1107" s="54"/>
      <c r="E1107" s="54"/>
    </row>
    <row r="1108" spans="3:5">
      <c r="C1108" s="54"/>
      <c r="D1108" s="54"/>
      <c r="E1108" s="54"/>
    </row>
    <row r="1109" spans="3:5">
      <c r="C1109" s="54"/>
      <c r="D1109" s="54"/>
      <c r="E1109" s="54"/>
    </row>
    <row r="1110" spans="3:5">
      <c r="C1110" s="54"/>
      <c r="D1110" s="54"/>
      <c r="E1110" s="54"/>
    </row>
    <row r="1111" spans="3:5">
      <c r="C1111" s="54"/>
      <c r="D1111" s="54"/>
      <c r="E1111" s="54"/>
    </row>
    <row r="1112" spans="3:5">
      <c r="C1112" s="54"/>
      <c r="D1112" s="54"/>
      <c r="E1112" s="54"/>
    </row>
    <row r="1113" spans="3:5">
      <c r="C1113" s="54"/>
      <c r="D1113" s="54"/>
      <c r="E1113" s="54"/>
    </row>
    <row r="1114" spans="3:5">
      <c r="C1114" s="54"/>
      <c r="D1114" s="54"/>
      <c r="E1114" s="54"/>
    </row>
    <row r="1115" spans="3:5">
      <c r="C1115" s="54"/>
      <c r="D1115" s="54"/>
      <c r="E1115" s="54"/>
    </row>
    <row r="1116" spans="3:5">
      <c r="C1116" s="54"/>
      <c r="D1116" s="54"/>
      <c r="E1116" s="54"/>
    </row>
    <row r="1117" spans="3:5">
      <c r="C1117" s="54"/>
      <c r="D1117" s="54"/>
      <c r="E1117" s="54"/>
    </row>
    <row r="1118" spans="3:5">
      <c r="C1118" s="54"/>
      <c r="D1118" s="54"/>
      <c r="E1118" s="54"/>
    </row>
    <row r="1119" spans="3:5">
      <c r="C1119" s="54"/>
      <c r="D1119" s="54"/>
      <c r="E1119" s="54"/>
    </row>
    <row r="1120" spans="3:5">
      <c r="C1120" s="54"/>
      <c r="D1120" s="54"/>
      <c r="E1120" s="54"/>
    </row>
    <row r="1121" spans="3:5">
      <c r="C1121" s="54"/>
      <c r="D1121" s="54"/>
      <c r="E1121" s="54"/>
    </row>
    <row r="1122" spans="3:5">
      <c r="C1122" s="54"/>
      <c r="D1122" s="54"/>
      <c r="E1122" s="54"/>
    </row>
    <row r="1123" spans="3:5">
      <c r="C1123" s="54"/>
      <c r="D1123" s="54"/>
      <c r="E1123" s="54"/>
    </row>
    <row r="1124" spans="3:5">
      <c r="C1124" s="54"/>
      <c r="D1124" s="54"/>
      <c r="E1124" s="54"/>
    </row>
    <row r="1125" spans="3:5">
      <c r="C1125" s="54"/>
      <c r="D1125" s="54"/>
      <c r="E1125" s="54"/>
    </row>
    <row r="1126" spans="3:5">
      <c r="C1126" s="54"/>
      <c r="D1126" s="54"/>
      <c r="E1126" s="54"/>
    </row>
    <row r="1127" spans="3:5">
      <c r="C1127" s="54"/>
      <c r="D1127" s="54"/>
      <c r="E1127" s="54"/>
    </row>
    <row r="1128" spans="3:5">
      <c r="C1128" s="54"/>
      <c r="D1128" s="54"/>
      <c r="E1128" s="54"/>
    </row>
    <row r="1129" spans="3:5">
      <c r="C1129" s="54"/>
      <c r="D1129" s="54"/>
      <c r="E1129" s="54"/>
    </row>
    <row r="1130" spans="3:5">
      <c r="C1130" s="54"/>
      <c r="D1130" s="54"/>
      <c r="E1130" s="54"/>
    </row>
    <row r="1131" spans="3:5">
      <c r="C1131" s="54"/>
      <c r="D1131" s="54"/>
      <c r="E1131" s="54"/>
    </row>
    <row r="1132" spans="3:5">
      <c r="C1132" s="54"/>
      <c r="D1132" s="54"/>
      <c r="E1132" s="54"/>
    </row>
    <row r="1133" spans="3:5">
      <c r="C1133" s="54"/>
      <c r="D1133" s="54"/>
      <c r="E1133" s="54"/>
    </row>
    <row r="1134" spans="3:5">
      <c r="C1134" s="54"/>
      <c r="D1134" s="54"/>
      <c r="E1134" s="54"/>
    </row>
    <row r="1135" spans="3:5">
      <c r="C1135" s="54"/>
      <c r="D1135" s="54"/>
      <c r="E1135" s="54"/>
    </row>
    <row r="1136" spans="3:5">
      <c r="C1136" s="54"/>
      <c r="D1136" s="54"/>
      <c r="E1136" s="54"/>
    </row>
    <row r="1137" spans="3:5">
      <c r="C1137" s="54"/>
      <c r="D1137" s="54"/>
      <c r="E1137" s="54"/>
    </row>
    <row r="1138" spans="3:5">
      <c r="C1138" s="54"/>
      <c r="D1138" s="54"/>
      <c r="E1138" s="54"/>
    </row>
    <row r="1139" spans="3:5">
      <c r="C1139" s="54"/>
      <c r="D1139" s="54"/>
      <c r="E1139" s="54"/>
    </row>
    <row r="1140" spans="3:5">
      <c r="C1140" s="54"/>
      <c r="D1140" s="54"/>
      <c r="E1140" s="54"/>
    </row>
    <row r="1141" spans="3:5">
      <c r="C1141" s="54"/>
      <c r="D1141" s="54"/>
      <c r="E1141" s="54"/>
    </row>
    <row r="1142" spans="3:5">
      <c r="C1142" s="54"/>
      <c r="D1142" s="54"/>
      <c r="E1142" s="54"/>
    </row>
    <row r="1143" spans="3:5">
      <c r="C1143" s="54"/>
      <c r="D1143" s="54"/>
      <c r="E1143" s="54"/>
    </row>
    <row r="1144" spans="3:5">
      <c r="C1144" s="54"/>
      <c r="D1144" s="54"/>
      <c r="E1144" s="54"/>
    </row>
    <row r="1145" spans="3:5">
      <c r="C1145" s="54"/>
      <c r="D1145" s="54"/>
      <c r="E1145" s="54"/>
    </row>
    <row r="1146" spans="3:5">
      <c r="C1146" s="54"/>
      <c r="D1146" s="54"/>
      <c r="E1146" s="54"/>
    </row>
    <row r="1147" spans="3:5">
      <c r="C1147" s="54"/>
      <c r="D1147" s="54"/>
      <c r="E1147" s="54"/>
    </row>
    <row r="1148" spans="3:5">
      <c r="C1148" s="54"/>
      <c r="D1148" s="54"/>
      <c r="E1148" s="54"/>
    </row>
    <row r="1149" spans="3:5">
      <c r="C1149" s="54"/>
      <c r="D1149" s="54"/>
      <c r="E1149" s="54"/>
    </row>
    <row r="1150" spans="3:5">
      <c r="C1150" s="54"/>
      <c r="D1150" s="54"/>
      <c r="E1150" s="54"/>
    </row>
    <row r="1151" spans="3:5">
      <c r="C1151" s="54"/>
      <c r="D1151" s="54"/>
      <c r="E1151" s="54"/>
    </row>
    <row r="1152" spans="3:5">
      <c r="C1152" s="54"/>
      <c r="D1152" s="54"/>
      <c r="E1152" s="54"/>
    </row>
    <row r="1153" spans="3:5">
      <c r="C1153" s="54"/>
      <c r="D1153" s="54"/>
      <c r="E1153" s="54"/>
    </row>
    <row r="1154" spans="3:5">
      <c r="C1154" s="54"/>
      <c r="D1154" s="54"/>
      <c r="E1154" s="54"/>
    </row>
    <row r="1155" spans="3:5">
      <c r="C1155" s="54"/>
      <c r="D1155" s="54"/>
      <c r="E1155" s="54"/>
    </row>
    <row r="1156" spans="3:5">
      <c r="C1156" s="54"/>
      <c r="D1156" s="54"/>
      <c r="E1156" s="54"/>
    </row>
    <row r="1157" spans="3:5">
      <c r="C1157" s="54"/>
      <c r="D1157" s="54"/>
      <c r="E1157" s="54"/>
    </row>
    <row r="1158" spans="3:5">
      <c r="C1158" s="54"/>
      <c r="D1158" s="54"/>
      <c r="E1158" s="54"/>
    </row>
    <row r="1159" spans="3:5">
      <c r="C1159" s="54"/>
      <c r="D1159" s="54"/>
      <c r="E1159" s="54"/>
    </row>
    <row r="1160" spans="3:5">
      <c r="C1160" s="54"/>
      <c r="D1160" s="54"/>
      <c r="E1160" s="54"/>
    </row>
    <row r="1161" spans="3:5">
      <c r="C1161" s="54"/>
      <c r="D1161" s="54"/>
      <c r="E1161" s="54"/>
    </row>
    <row r="1162" spans="3:5">
      <c r="C1162" s="54"/>
      <c r="D1162" s="54"/>
      <c r="E1162" s="54"/>
    </row>
    <row r="1163" spans="3:5">
      <c r="C1163" s="54"/>
      <c r="D1163" s="54"/>
      <c r="E1163" s="54"/>
    </row>
    <row r="1164" spans="3:5">
      <c r="C1164" s="54"/>
      <c r="D1164" s="54"/>
      <c r="E1164" s="54"/>
    </row>
    <row r="1165" spans="3:5">
      <c r="C1165" s="54"/>
      <c r="D1165" s="54"/>
      <c r="E1165" s="54"/>
    </row>
    <row r="1166" spans="3:5">
      <c r="C1166" s="54"/>
      <c r="D1166" s="54"/>
      <c r="E1166" s="54"/>
    </row>
    <row r="1167" spans="3:5">
      <c r="C1167" s="54"/>
      <c r="D1167" s="54"/>
      <c r="E1167" s="54"/>
    </row>
    <row r="1168" spans="3:5">
      <c r="C1168" s="54"/>
      <c r="D1168" s="54"/>
      <c r="E1168" s="54"/>
    </row>
    <row r="1169" spans="3:5">
      <c r="C1169" s="54"/>
      <c r="D1169" s="54"/>
      <c r="E1169" s="54"/>
    </row>
    <row r="1170" spans="3:5">
      <c r="C1170" s="54"/>
      <c r="D1170" s="54"/>
      <c r="E1170" s="54"/>
    </row>
    <row r="1171" spans="3:5">
      <c r="C1171" s="54"/>
      <c r="D1171" s="54"/>
      <c r="E1171" s="54"/>
    </row>
    <row r="1172" spans="3:5">
      <c r="C1172" s="54"/>
      <c r="D1172" s="54"/>
      <c r="E1172" s="54"/>
    </row>
    <row r="1173" spans="3:5">
      <c r="C1173" s="54"/>
      <c r="D1173" s="54"/>
      <c r="E1173" s="54"/>
    </row>
    <row r="1174" spans="3:5">
      <c r="C1174" s="54"/>
      <c r="D1174" s="54"/>
      <c r="E1174" s="54"/>
    </row>
    <row r="1175" spans="3:5">
      <c r="C1175" s="54"/>
      <c r="D1175" s="54"/>
      <c r="E1175" s="54"/>
    </row>
    <row r="1176" spans="3:5">
      <c r="C1176" s="54"/>
      <c r="D1176" s="54"/>
      <c r="E1176" s="54"/>
    </row>
    <row r="1177" spans="3:5">
      <c r="C1177" s="54"/>
      <c r="D1177" s="54"/>
      <c r="E1177" s="54"/>
    </row>
    <row r="1178" spans="3:5">
      <c r="C1178" s="54"/>
      <c r="D1178" s="54"/>
      <c r="E1178" s="54"/>
    </row>
    <row r="1179" spans="3:5">
      <c r="C1179" s="54"/>
      <c r="D1179" s="54"/>
      <c r="E1179" s="54"/>
    </row>
    <row r="1180" spans="3:5">
      <c r="C1180" s="54"/>
      <c r="D1180" s="54"/>
      <c r="E1180" s="54"/>
    </row>
    <row r="1181" spans="3:5">
      <c r="C1181" s="54"/>
      <c r="D1181" s="54"/>
      <c r="E1181" s="54"/>
    </row>
    <row r="1182" spans="3:5">
      <c r="C1182" s="54"/>
      <c r="D1182" s="54"/>
      <c r="E1182" s="54"/>
    </row>
    <row r="1183" spans="3:5">
      <c r="C1183" s="54"/>
      <c r="D1183" s="54"/>
      <c r="E1183" s="54"/>
    </row>
    <row r="1184" spans="3:5">
      <c r="C1184" s="54"/>
      <c r="D1184" s="54"/>
      <c r="E1184" s="54"/>
    </row>
    <row r="1185" spans="3:5">
      <c r="C1185" s="54"/>
      <c r="D1185" s="54"/>
      <c r="E1185" s="54"/>
    </row>
    <row r="1186" spans="3:5">
      <c r="C1186" s="54"/>
      <c r="D1186" s="54"/>
      <c r="E1186" s="54"/>
    </row>
    <row r="1187" spans="3:5">
      <c r="C1187" s="54"/>
      <c r="D1187" s="54"/>
      <c r="E1187" s="54"/>
    </row>
    <row r="1188" spans="3:5">
      <c r="C1188" s="54"/>
      <c r="D1188" s="54"/>
      <c r="E1188" s="54"/>
    </row>
    <row r="1189" spans="3:5">
      <c r="C1189" s="54"/>
      <c r="D1189" s="54"/>
      <c r="E1189" s="54"/>
    </row>
    <row r="1190" spans="3:5">
      <c r="C1190" s="54"/>
      <c r="D1190" s="54"/>
      <c r="E1190" s="54"/>
    </row>
    <row r="1191" spans="3:5">
      <c r="C1191" s="54"/>
      <c r="D1191" s="54"/>
      <c r="E1191" s="54"/>
    </row>
    <row r="1192" spans="3:5">
      <c r="C1192" s="54"/>
      <c r="D1192" s="54"/>
      <c r="E1192" s="54"/>
    </row>
    <row r="1193" spans="3:5">
      <c r="C1193" s="54"/>
      <c r="D1193" s="54"/>
      <c r="E1193" s="54"/>
    </row>
    <row r="1194" spans="3:5">
      <c r="C1194" s="54"/>
      <c r="D1194" s="54"/>
      <c r="E1194" s="54"/>
    </row>
    <row r="1195" spans="3:5">
      <c r="C1195" s="54"/>
      <c r="D1195" s="54"/>
      <c r="E1195" s="54"/>
    </row>
    <row r="1196" spans="3:5">
      <c r="C1196" s="54"/>
      <c r="D1196" s="54"/>
      <c r="E1196" s="54"/>
    </row>
    <row r="1197" spans="3:5">
      <c r="C1197" s="54"/>
      <c r="D1197" s="54"/>
      <c r="E1197" s="54"/>
    </row>
    <row r="1198" spans="3:5">
      <c r="C1198" s="54"/>
      <c r="D1198" s="54"/>
      <c r="E1198" s="54"/>
    </row>
    <row r="1199" spans="3:5">
      <c r="C1199" s="54"/>
      <c r="D1199" s="54"/>
      <c r="E1199" s="54"/>
    </row>
    <row r="1200" spans="3:5">
      <c r="C1200" s="54"/>
      <c r="D1200" s="54"/>
      <c r="E1200" s="54"/>
    </row>
    <row r="1201" spans="3:5">
      <c r="C1201" s="54"/>
      <c r="D1201" s="54"/>
      <c r="E1201" s="54"/>
    </row>
    <row r="1202" spans="3:5">
      <c r="C1202" s="54"/>
      <c r="D1202" s="54"/>
      <c r="E1202" s="54"/>
    </row>
    <row r="1203" spans="3:5">
      <c r="C1203" s="54"/>
      <c r="D1203" s="54"/>
      <c r="E1203" s="54"/>
    </row>
    <row r="1204" spans="3:5">
      <c r="C1204" s="54"/>
      <c r="D1204" s="54"/>
      <c r="E1204" s="54"/>
    </row>
    <row r="1205" spans="3:5">
      <c r="C1205" s="54"/>
      <c r="D1205" s="54"/>
      <c r="E1205" s="54"/>
    </row>
    <row r="1206" spans="3:5">
      <c r="C1206" s="54"/>
      <c r="D1206" s="54"/>
      <c r="E1206" s="54"/>
    </row>
    <row r="1207" spans="3:5">
      <c r="C1207" s="54"/>
      <c r="D1207" s="54"/>
      <c r="E1207" s="54"/>
    </row>
    <row r="1208" spans="3:5">
      <c r="C1208" s="54"/>
      <c r="D1208" s="54"/>
      <c r="E1208" s="54"/>
    </row>
    <row r="1209" spans="3:5">
      <c r="C1209" s="54"/>
      <c r="D1209" s="54"/>
      <c r="E1209" s="54"/>
    </row>
    <row r="1210" spans="3:5">
      <c r="C1210" s="54"/>
      <c r="D1210" s="54"/>
      <c r="E1210" s="54"/>
    </row>
    <row r="1211" spans="3:5">
      <c r="C1211" s="54"/>
      <c r="D1211" s="54"/>
      <c r="E1211" s="54"/>
    </row>
    <row r="1212" spans="3:5">
      <c r="C1212" s="54"/>
      <c r="D1212" s="54"/>
      <c r="E1212" s="54"/>
    </row>
    <row r="1213" spans="3:5">
      <c r="C1213" s="54"/>
      <c r="D1213" s="54"/>
      <c r="E1213" s="54"/>
    </row>
    <row r="1214" spans="3:5">
      <c r="C1214" s="54"/>
      <c r="D1214" s="54"/>
      <c r="E1214" s="54"/>
    </row>
    <row r="1215" spans="3:5">
      <c r="C1215" s="54"/>
      <c r="D1215" s="54"/>
      <c r="E1215" s="54"/>
    </row>
    <row r="1216" spans="3:5">
      <c r="C1216" s="54"/>
      <c r="D1216" s="54"/>
      <c r="E1216" s="54"/>
    </row>
    <row r="1217" spans="3:5">
      <c r="C1217" s="54"/>
      <c r="D1217" s="54"/>
      <c r="E1217" s="54"/>
    </row>
    <row r="1218" spans="3:5">
      <c r="C1218" s="54"/>
      <c r="D1218" s="54"/>
      <c r="E1218" s="54"/>
    </row>
    <row r="1219" spans="3:5">
      <c r="C1219" s="54"/>
      <c r="D1219" s="54"/>
      <c r="E1219" s="54"/>
    </row>
    <row r="1220" spans="3:5">
      <c r="C1220" s="54"/>
      <c r="D1220" s="54"/>
      <c r="E1220" s="54"/>
    </row>
    <row r="1221" spans="3:5">
      <c r="C1221" s="54"/>
      <c r="D1221" s="54"/>
      <c r="E1221" s="54"/>
    </row>
    <row r="1222" spans="3:5">
      <c r="C1222" s="54"/>
      <c r="D1222" s="54"/>
      <c r="E1222" s="54"/>
    </row>
    <row r="1223" spans="3:5">
      <c r="C1223" s="54"/>
      <c r="D1223" s="54"/>
      <c r="E1223" s="54"/>
    </row>
    <row r="1224" spans="3:5">
      <c r="C1224" s="54"/>
      <c r="D1224" s="54"/>
      <c r="E1224" s="54"/>
    </row>
    <row r="1225" spans="3:5">
      <c r="C1225" s="54"/>
      <c r="D1225" s="54"/>
      <c r="E1225" s="54"/>
    </row>
    <row r="1226" spans="3:5">
      <c r="C1226" s="54"/>
      <c r="D1226" s="54"/>
      <c r="E1226" s="54"/>
    </row>
    <row r="1227" spans="3:5">
      <c r="C1227" s="54"/>
      <c r="D1227" s="54"/>
      <c r="E1227" s="54"/>
    </row>
    <row r="1228" spans="3:5">
      <c r="C1228" s="54"/>
      <c r="D1228" s="54"/>
      <c r="E1228" s="54"/>
    </row>
    <row r="1229" spans="3:5">
      <c r="C1229" s="54"/>
      <c r="D1229" s="54"/>
      <c r="E1229" s="54"/>
    </row>
    <row r="1230" spans="3:5">
      <c r="C1230" s="54"/>
      <c r="D1230" s="54"/>
      <c r="E1230" s="54"/>
    </row>
    <row r="1231" spans="3:5">
      <c r="C1231" s="54"/>
      <c r="D1231" s="54"/>
      <c r="E1231" s="54"/>
    </row>
    <row r="1232" spans="3:5">
      <c r="C1232" s="54"/>
      <c r="D1232" s="54"/>
      <c r="E1232" s="54"/>
    </row>
    <row r="1233" spans="3:5">
      <c r="C1233" s="54"/>
      <c r="D1233" s="54"/>
      <c r="E1233" s="54"/>
    </row>
    <row r="1234" spans="3:5">
      <c r="C1234" s="54"/>
      <c r="D1234" s="54"/>
      <c r="E1234" s="54"/>
    </row>
    <row r="1235" spans="3:5">
      <c r="C1235" s="54"/>
      <c r="D1235" s="54"/>
      <c r="E1235" s="54"/>
    </row>
    <row r="1236" spans="3:5">
      <c r="C1236" s="54"/>
      <c r="D1236" s="54"/>
      <c r="E1236" s="54"/>
    </row>
    <row r="1237" spans="3:5">
      <c r="C1237" s="54"/>
      <c r="D1237" s="54"/>
      <c r="E1237" s="54"/>
    </row>
    <row r="1238" spans="3:5">
      <c r="C1238" s="54"/>
      <c r="D1238" s="54"/>
      <c r="E1238" s="54"/>
    </row>
    <row r="1239" spans="3:5">
      <c r="C1239" s="54"/>
      <c r="D1239" s="54"/>
      <c r="E1239" s="54"/>
    </row>
    <row r="1240" spans="3:5">
      <c r="C1240" s="54"/>
      <c r="D1240" s="54"/>
      <c r="E1240" s="54"/>
    </row>
    <row r="1241" spans="3:5">
      <c r="C1241" s="54"/>
      <c r="D1241" s="54"/>
      <c r="E1241" s="54"/>
    </row>
    <row r="1242" spans="3:5">
      <c r="C1242" s="54"/>
      <c r="D1242" s="54"/>
      <c r="E1242" s="54"/>
    </row>
    <row r="1243" spans="3:5">
      <c r="C1243" s="54"/>
      <c r="D1243" s="54"/>
      <c r="E1243" s="54"/>
    </row>
    <row r="1244" spans="3:5">
      <c r="C1244" s="54"/>
      <c r="D1244" s="54"/>
      <c r="E1244" s="54"/>
    </row>
    <row r="1245" spans="3:5">
      <c r="C1245" s="54"/>
      <c r="D1245" s="54"/>
      <c r="E1245" s="54"/>
    </row>
    <row r="1246" spans="3:5">
      <c r="C1246" s="54"/>
      <c r="D1246" s="54"/>
      <c r="E1246" s="54"/>
    </row>
    <row r="1247" spans="3:5">
      <c r="C1247" s="54"/>
      <c r="D1247" s="54"/>
      <c r="E1247" s="54"/>
    </row>
    <row r="1248" spans="3:5">
      <c r="C1248" s="54"/>
      <c r="D1248" s="54"/>
      <c r="E1248" s="54"/>
    </row>
    <row r="1249" spans="3:5">
      <c r="C1249" s="54"/>
      <c r="D1249" s="54"/>
      <c r="E1249" s="54"/>
    </row>
    <row r="1250" spans="3:5">
      <c r="C1250" s="54"/>
      <c r="D1250" s="54"/>
      <c r="E1250" s="54"/>
    </row>
    <row r="1251" spans="3:5">
      <c r="C1251" s="54"/>
      <c r="D1251" s="54"/>
      <c r="E1251" s="54"/>
    </row>
    <row r="1252" spans="3:5">
      <c r="C1252" s="54"/>
      <c r="D1252" s="54"/>
      <c r="E1252" s="54"/>
    </row>
    <row r="1253" spans="3:5">
      <c r="C1253" s="54"/>
      <c r="D1253" s="54"/>
      <c r="E1253" s="54"/>
    </row>
    <row r="1254" spans="3:5">
      <c r="C1254" s="54"/>
      <c r="D1254" s="54"/>
      <c r="E1254" s="54"/>
    </row>
    <row r="1255" spans="3:5">
      <c r="C1255" s="54"/>
      <c r="D1255" s="54"/>
      <c r="E1255" s="54"/>
    </row>
    <row r="1256" spans="3:5">
      <c r="C1256" s="54"/>
      <c r="D1256" s="54"/>
      <c r="E1256" s="54"/>
    </row>
    <row r="1257" spans="3:5">
      <c r="C1257" s="54"/>
      <c r="D1257" s="54"/>
      <c r="E1257" s="54"/>
    </row>
    <row r="1258" spans="3:5">
      <c r="C1258" s="54"/>
      <c r="D1258" s="54"/>
      <c r="E1258" s="54"/>
    </row>
    <row r="1259" spans="3:5">
      <c r="C1259" s="54"/>
      <c r="D1259" s="54"/>
      <c r="E1259" s="54"/>
    </row>
    <row r="1260" spans="3:5">
      <c r="C1260" s="54"/>
      <c r="D1260" s="54"/>
      <c r="E1260" s="54"/>
    </row>
    <row r="1261" spans="3:5">
      <c r="C1261" s="54"/>
      <c r="D1261" s="54"/>
      <c r="E1261" s="54"/>
    </row>
    <row r="1262" spans="3:5">
      <c r="C1262" s="54"/>
      <c r="D1262" s="54"/>
      <c r="E1262" s="54"/>
    </row>
    <row r="1263" spans="3:5">
      <c r="C1263" s="54"/>
      <c r="D1263" s="54"/>
      <c r="E1263" s="54"/>
    </row>
    <row r="1264" spans="3:5">
      <c r="C1264" s="54"/>
      <c r="D1264" s="54"/>
      <c r="E1264" s="54"/>
    </row>
    <row r="1265" spans="3:5">
      <c r="C1265" s="54"/>
      <c r="D1265" s="54"/>
      <c r="E1265" s="54"/>
    </row>
    <row r="1266" spans="3:5">
      <c r="C1266" s="54"/>
      <c r="D1266" s="54"/>
      <c r="E1266" s="54"/>
    </row>
    <row r="1267" spans="3:5">
      <c r="C1267" s="54"/>
      <c r="D1267" s="54"/>
      <c r="E1267" s="54"/>
    </row>
    <row r="1268" spans="3:5">
      <c r="C1268" s="54"/>
      <c r="D1268" s="54"/>
      <c r="E1268" s="54"/>
    </row>
    <row r="1269" spans="3:5">
      <c r="C1269" s="54"/>
      <c r="D1269" s="54"/>
      <c r="E1269" s="54"/>
    </row>
    <row r="1270" spans="3:5">
      <c r="C1270" s="54"/>
      <c r="D1270" s="54"/>
      <c r="E1270" s="54"/>
    </row>
    <row r="1271" spans="3:5">
      <c r="C1271" s="54"/>
      <c r="D1271" s="54"/>
      <c r="E1271" s="54"/>
    </row>
    <row r="1272" spans="3:5">
      <c r="C1272" s="54"/>
      <c r="D1272" s="54"/>
      <c r="E1272" s="54"/>
    </row>
    <row r="1273" spans="3:5">
      <c r="C1273" s="54"/>
      <c r="D1273" s="54"/>
      <c r="E1273" s="54"/>
    </row>
    <row r="1274" spans="3:5">
      <c r="C1274" s="54"/>
      <c r="D1274" s="54"/>
      <c r="E1274" s="54"/>
    </row>
    <row r="1275" spans="3:5">
      <c r="C1275" s="54"/>
      <c r="D1275" s="54"/>
      <c r="E1275" s="54"/>
    </row>
    <row r="1276" spans="3:5">
      <c r="C1276" s="54"/>
      <c r="D1276" s="54"/>
      <c r="E1276" s="54"/>
    </row>
    <row r="1277" spans="3:5">
      <c r="C1277" s="54"/>
      <c r="D1277" s="54"/>
      <c r="E1277" s="54"/>
    </row>
    <row r="1278" spans="3:5">
      <c r="C1278" s="54"/>
      <c r="D1278" s="54"/>
      <c r="E1278" s="54"/>
    </row>
    <row r="1279" spans="3:5">
      <c r="C1279" s="54"/>
      <c r="D1279" s="54"/>
      <c r="E1279" s="54"/>
    </row>
    <row r="1280" spans="3:5">
      <c r="C1280" s="54"/>
      <c r="D1280" s="54"/>
      <c r="E1280" s="54"/>
    </row>
    <row r="1281" spans="3:5">
      <c r="C1281" s="54"/>
      <c r="D1281" s="54"/>
      <c r="E1281" s="54"/>
    </row>
    <row r="1282" spans="3:5">
      <c r="C1282" s="54"/>
      <c r="D1282" s="54"/>
      <c r="E1282" s="54"/>
    </row>
    <row r="1283" spans="3:5">
      <c r="C1283" s="54"/>
      <c r="D1283" s="54"/>
      <c r="E1283" s="54"/>
    </row>
    <row r="1284" spans="3:5">
      <c r="C1284" s="54"/>
      <c r="D1284" s="54"/>
      <c r="E1284" s="54"/>
    </row>
    <row r="1285" spans="3:5">
      <c r="C1285" s="54"/>
      <c r="D1285" s="54"/>
      <c r="E1285" s="54"/>
    </row>
    <row r="1286" spans="3:5">
      <c r="C1286" s="54"/>
      <c r="D1286" s="54"/>
      <c r="E1286" s="54"/>
    </row>
    <row r="1287" spans="3:5">
      <c r="C1287" s="54"/>
      <c r="D1287" s="54"/>
      <c r="E1287" s="54"/>
    </row>
    <row r="1288" spans="3:5">
      <c r="C1288" s="54"/>
      <c r="D1288" s="54"/>
      <c r="E1288" s="54"/>
    </row>
    <row r="1289" spans="3:5">
      <c r="C1289" s="54"/>
      <c r="D1289" s="54"/>
      <c r="E1289" s="54"/>
    </row>
    <row r="1290" spans="3:5">
      <c r="C1290" s="54"/>
      <c r="D1290" s="54"/>
      <c r="E1290" s="54"/>
    </row>
    <row r="1291" spans="3:5">
      <c r="C1291" s="54"/>
      <c r="D1291" s="54"/>
      <c r="E1291" s="54"/>
    </row>
    <row r="1292" spans="3:5">
      <c r="C1292" s="54"/>
      <c r="D1292" s="54"/>
      <c r="E1292" s="54"/>
    </row>
    <row r="1293" spans="3:5">
      <c r="C1293" s="54"/>
      <c r="D1293" s="54"/>
      <c r="E1293" s="54"/>
    </row>
    <row r="1294" spans="3:5">
      <c r="C1294" s="54"/>
      <c r="D1294" s="54"/>
      <c r="E1294" s="54"/>
    </row>
    <row r="1295" spans="3:5">
      <c r="C1295" s="54"/>
      <c r="D1295" s="54"/>
      <c r="E1295" s="54"/>
    </row>
    <row r="1296" spans="3:5">
      <c r="C1296" s="54"/>
      <c r="D1296" s="54"/>
      <c r="E1296" s="54"/>
    </row>
    <row r="1297" spans="3:5">
      <c r="C1297" s="54"/>
      <c r="D1297" s="54"/>
      <c r="E1297" s="54"/>
    </row>
    <row r="1298" spans="3:5">
      <c r="C1298" s="54"/>
      <c r="D1298" s="54"/>
      <c r="E1298" s="54"/>
    </row>
    <row r="1299" spans="3:5">
      <c r="C1299" s="54"/>
      <c r="D1299" s="54"/>
      <c r="E1299" s="54"/>
    </row>
    <row r="1300" spans="3:5">
      <c r="C1300" s="54"/>
      <c r="D1300" s="54"/>
      <c r="E1300" s="54"/>
    </row>
    <row r="1301" spans="3:5">
      <c r="C1301" s="54"/>
      <c r="D1301" s="54"/>
      <c r="E1301" s="54"/>
    </row>
    <row r="1302" spans="3:5">
      <c r="C1302" s="54"/>
      <c r="D1302" s="54"/>
      <c r="E1302" s="54"/>
    </row>
    <row r="1303" spans="3:5">
      <c r="C1303" s="54"/>
      <c r="D1303" s="54"/>
      <c r="E1303" s="54"/>
    </row>
    <row r="1304" spans="3:5">
      <c r="C1304" s="54"/>
      <c r="D1304" s="54"/>
      <c r="E1304" s="54"/>
    </row>
    <row r="1305" spans="3:5">
      <c r="C1305" s="54"/>
      <c r="D1305" s="54"/>
      <c r="E1305" s="54"/>
    </row>
    <row r="1306" spans="3:5">
      <c r="C1306" s="54"/>
      <c r="D1306" s="54"/>
      <c r="E1306" s="54"/>
    </row>
    <row r="1307" spans="3:5">
      <c r="C1307" s="54"/>
      <c r="D1307" s="54"/>
      <c r="E1307" s="54"/>
    </row>
    <row r="1308" spans="3:5">
      <c r="C1308" s="54"/>
      <c r="D1308" s="54"/>
      <c r="E1308" s="54"/>
    </row>
    <row r="1309" spans="3:5">
      <c r="C1309" s="54"/>
      <c r="D1309" s="54"/>
      <c r="E1309" s="54"/>
    </row>
    <row r="1310" spans="3:5">
      <c r="C1310" s="54"/>
      <c r="D1310" s="54"/>
      <c r="E1310" s="54"/>
    </row>
    <row r="1311" spans="3:5">
      <c r="C1311" s="54"/>
      <c r="D1311" s="54"/>
      <c r="E1311" s="54"/>
    </row>
    <row r="1312" spans="3:5">
      <c r="C1312" s="54"/>
      <c r="D1312" s="54"/>
      <c r="E1312" s="54"/>
    </row>
    <row r="1313" spans="3:5">
      <c r="C1313" s="54"/>
      <c r="D1313" s="54"/>
      <c r="E1313" s="54"/>
    </row>
    <row r="1314" spans="3:5">
      <c r="C1314" s="54"/>
      <c r="D1314" s="54"/>
      <c r="E1314" s="54"/>
    </row>
    <row r="1315" spans="3:5">
      <c r="C1315" s="54"/>
      <c r="D1315" s="54"/>
      <c r="E1315" s="54"/>
    </row>
    <row r="1316" spans="3:5">
      <c r="C1316" s="54"/>
      <c r="D1316" s="54"/>
      <c r="E1316" s="54"/>
    </row>
    <row r="1317" spans="3:5">
      <c r="C1317" s="54"/>
      <c r="D1317" s="54"/>
      <c r="E1317" s="54"/>
    </row>
    <row r="1318" spans="3:5">
      <c r="C1318" s="54"/>
      <c r="D1318" s="54"/>
      <c r="E1318" s="54"/>
    </row>
    <row r="1319" spans="3:5">
      <c r="C1319" s="54"/>
      <c r="D1319" s="54"/>
      <c r="E1319" s="54"/>
    </row>
    <row r="1320" spans="3:5">
      <c r="C1320" s="54"/>
      <c r="D1320" s="54"/>
      <c r="E1320" s="54"/>
    </row>
    <row r="1321" spans="3:5">
      <c r="C1321" s="54"/>
      <c r="D1321" s="54"/>
      <c r="E1321" s="54"/>
    </row>
    <row r="1322" spans="3:5">
      <c r="C1322" s="54"/>
      <c r="D1322" s="54"/>
      <c r="E1322" s="54"/>
    </row>
    <row r="1323" spans="3:5">
      <c r="C1323" s="54"/>
      <c r="D1323" s="54"/>
      <c r="E1323" s="54"/>
    </row>
    <row r="1324" spans="3:5">
      <c r="C1324" s="54"/>
      <c r="D1324" s="54"/>
      <c r="E1324" s="54"/>
    </row>
    <row r="1325" spans="3:5">
      <c r="C1325" s="54"/>
      <c r="D1325" s="54"/>
      <c r="E1325" s="54"/>
    </row>
    <row r="1326" spans="3:5">
      <c r="C1326" s="54"/>
      <c r="D1326" s="54"/>
      <c r="E1326" s="54"/>
    </row>
    <row r="1327" spans="3:5">
      <c r="C1327" s="54"/>
      <c r="D1327" s="54"/>
      <c r="E1327" s="54"/>
    </row>
    <row r="1328" spans="3:5">
      <c r="C1328" s="54"/>
      <c r="D1328" s="54"/>
      <c r="E1328" s="54"/>
    </row>
    <row r="1329" spans="3:5">
      <c r="C1329" s="54"/>
      <c r="D1329" s="54"/>
      <c r="E1329" s="54"/>
    </row>
    <row r="1330" spans="3:5">
      <c r="C1330" s="54"/>
      <c r="D1330" s="54"/>
      <c r="E1330" s="54"/>
    </row>
    <row r="1331" spans="3:5">
      <c r="C1331" s="54"/>
      <c r="D1331" s="54"/>
      <c r="E1331" s="54"/>
    </row>
    <row r="1332" spans="3:5">
      <c r="C1332" s="54"/>
      <c r="D1332" s="54"/>
      <c r="E1332" s="54"/>
    </row>
    <row r="1333" spans="3:5">
      <c r="C1333" s="54"/>
      <c r="D1333" s="54"/>
      <c r="E1333" s="54"/>
    </row>
    <row r="1334" spans="3:5">
      <c r="C1334" s="54"/>
      <c r="D1334" s="54"/>
      <c r="E1334" s="54"/>
    </row>
    <row r="1335" spans="3:5">
      <c r="C1335" s="54"/>
      <c r="D1335" s="54"/>
      <c r="E1335" s="54"/>
    </row>
    <row r="1336" spans="3:5">
      <c r="C1336" s="54"/>
      <c r="D1336" s="54"/>
      <c r="E1336" s="54"/>
    </row>
    <row r="1337" spans="3:5">
      <c r="C1337" s="54"/>
      <c r="D1337" s="54"/>
      <c r="E1337" s="54"/>
    </row>
    <row r="1338" spans="3:5">
      <c r="C1338" s="54"/>
      <c r="D1338" s="54"/>
      <c r="E1338" s="54"/>
    </row>
    <row r="1339" spans="3:5">
      <c r="C1339" s="54"/>
      <c r="D1339" s="54"/>
      <c r="E1339" s="54"/>
    </row>
    <row r="1340" spans="3:5">
      <c r="C1340" s="54"/>
      <c r="D1340" s="54"/>
      <c r="E1340" s="54"/>
    </row>
    <row r="1341" spans="3:5">
      <c r="C1341" s="54"/>
      <c r="D1341" s="54"/>
      <c r="E1341" s="54"/>
    </row>
    <row r="1342" spans="3:5">
      <c r="C1342" s="54"/>
      <c r="D1342" s="54"/>
      <c r="E1342" s="54"/>
    </row>
    <row r="1343" spans="3:5">
      <c r="C1343" s="54"/>
      <c r="D1343" s="54"/>
      <c r="E1343" s="54"/>
    </row>
    <row r="1344" spans="3:5">
      <c r="C1344" s="54"/>
      <c r="D1344" s="54"/>
      <c r="E1344" s="54"/>
    </row>
    <row r="1345" spans="3:5">
      <c r="C1345" s="54"/>
      <c r="D1345" s="54"/>
      <c r="E1345" s="54"/>
    </row>
    <row r="1346" spans="3:5">
      <c r="C1346" s="54"/>
      <c r="D1346" s="54"/>
      <c r="E1346" s="54"/>
    </row>
    <row r="1347" spans="3:5">
      <c r="C1347" s="54"/>
      <c r="D1347" s="54"/>
      <c r="E1347" s="54"/>
    </row>
    <row r="1348" spans="3:5">
      <c r="C1348" s="54"/>
      <c r="D1348" s="54"/>
      <c r="E1348" s="54"/>
    </row>
    <row r="1349" spans="3:5">
      <c r="C1349" s="54"/>
      <c r="D1349" s="54"/>
      <c r="E1349" s="54"/>
    </row>
    <row r="1350" spans="3:5">
      <c r="C1350" s="54"/>
      <c r="D1350" s="54"/>
      <c r="E1350" s="54"/>
    </row>
    <row r="1351" spans="3:5">
      <c r="C1351" s="54"/>
      <c r="D1351" s="54"/>
      <c r="E1351" s="54"/>
    </row>
    <row r="1352" spans="3:5">
      <c r="C1352" s="54"/>
      <c r="D1352" s="54"/>
      <c r="E1352" s="54"/>
    </row>
    <row r="1353" spans="3:5">
      <c r="C1353" s="54"/>
      <c r="D1353" s="54"/>
      <c r="E1353" s="54"/>
    </row>
    <row r="1354" spans="3:5">
      <c r="C1354" s="54"/>
      <c r="D1354" s="54"/>
      <c r="E1354" s="54"/>
    </row>
    <row r="1355" spans="3:5">
      <c r="C1355" s="54"/>
      <c r="D1355" s="54"/>
      <c r="E1355" s="54"/>
    </row>
    <row r="1356" spans="3:5">
      <c r="C1356" s="54"/>
      <c r="D1356" s="54"/>
      <c r="E1356" s="54"/>
    </row>
    <row r="1357" spans="3:5">
      <c r="C1357" s="54"/>
      <c r="D1357" s="54"/>
      <c r="E1357" s="54"/>
    </row>
    <row r="1358" spans="3:5">
      <c r="C1358" s="54"/>
      <c r="D1358" s="54"/>
      <c r="E1358" s="54"/>
    </row>
    <row r="1359" spans="3:5">
      <c r="C1359" s="54"/>
      <c r="D1359" s="54"/>
      <c r="E1359" s="54"/>
    </row>
    <row r="1360" spans="3:5">
      <c r="C1360" s="54"/>
      <c r="D1360" s="54"/>
      <c r="E1360" s="54"/>
    </row>
    <row r="1361" spans="3:5">
      <c r="C1361" s="54"/>
      <c r="D1361" s="54"/>
      <c r="E1361" s="54"/>
    </row>
    <row r="1362" spans="3:5">
      <c r="C1362" s="54"/>
      <c r="D1362" s="54"/>
      <c r="E1362" s="54"/>
    </row>
    <row r="1363" spans="3:5">
      <c r="C1363" s="54"/>
      <c r="D1363" s="54"/>
      <c r="E1363" s="54"/>
    </row>
    <row r="1364" spans="3:5">
      <c r="C1364" s="54"/>
      <c r="D1364" s="54"/>
      <c r="E1364" s="54"/>
    </row>
    <row r="1365" spans="3:5">
      <c r="C1365" s="54"/>
      <c r="D1365" s="54"/>
      <c r="E1365" s="54"/>
    </row>
    <row r="1366" spans="3:5">
      <c r="C1366" s="54"/>
      <c r="D1366" s="54"/>
      <c r="E1366" s="54"/>
    </row>
    <row r="1367" spans="3:5">
      <c r="C1367" s="54"/>
      <c r="D1367" s="54"/>
      <c r="E1367" s="54"/>
    </row>
    <row r="1368" spans="3:5">
      <c r="C1368" s="54"/>
      <c r="D1368" s="54"/>
      <c r="E1368" s="54"/>
    </row>
    <row r="1369" spans="3:5">
      <c r="C1369" s="54"/>
      <c r="D1369" s="54"/>
      <c r="E1369" s="54"/>
    </row>
    <row r="1370" spans="3:5">
      <c r="C1370" s="54"/>
      <c r="D1370" s="54"/>
      <c r="E1370" s="54"/>
    </row>
    <row r="1371" spans="3:5">
      <c r="C1371" s="54"/>
      <c r="D1371" s="54"/>
      <c r="E1371" s="54"/>
    </row>
    <row r="1372" spans="3:5">
      <c r="C1372" s="54"/>
      <c r="D1372" s="54"/>
      <c r="E1372" s="54"/>
    </row>
    <row r="1373" spans="3:5">
      <c r="C1373" s="54"/>
      <c r="D1373" s="54"/>
      <c r="E1373" s="54"/>
    </row>
    <row r="1374" spans="3:5">
      <c r="C1374" s="54"/>
      <c r="D1374" s="54"/>
      <c r="E1374" s="54"/>
    </row>
    <row r="1375" spans="3:5">
      <c r="C1375" s="54"/>
      <c r="D1375" s="54"/>
      <c r="E1375" s="54"/>
    </row>
    <row r="1376" spans="3:5">
      <c r="C1376" s="54"/>
      <c r="D1376" s="54"/>
      <c r="E1376" s="54"/>
    </row>
    <row r="1377" spans="3:5">
      <c r="C1377" s="54"/>
      <c r="D1377" s="54"/>
      <c r="E1377" s="54"/>
    </row>
    <row r="1378" spans="3:5">
      <c r="C1378" s="54"/>
      <c r="D1378" s="54"/>
      <c r="E1378" s="54"/>
    </row>
    <row r="1379" spans="3:5">
      <c r="C1379" s="54"/>
      <c r="D1379" s="54"/>
      <c r="E1379" s="54"/>
    </row>
    <row r="1380" spans="3:5">
      <c r="C1380" s="54"/>
      <c r="D1380" s="54"/>
      <c r="E1380" s="54"/>
    </row>
    <row r="1381" spans="3:5">
      <c r="C1381" s="54"/>
      <c r="D1381" s="54"/>
      <c r="E1381" s="54"/>
    </row>
    <row r="1382" spans="3:5">
      <c r="C1382" s="54"/>
      <c r="D1382" s="54"/>
      <c r="E1382" s="54"/>
    </row>
    <row r="1383" spans="3:5">
      <c r="C1383" s="54"/>
      <c r="D1383" s="54"/>
      <c r="E1383" s="54"/>
    </row>
    <row r="1384" spans="3:5">
      <c r="C1384" s="54"/>
      <c r="D1384" s="54"/>
      <c r="E1384" s="54"/>
    </row>
    <row r="1385" spans="3:5">
      <c r="C1385" s="54"/>
      <c r="D1385" s="54"/>
      <c r="E1385" s="54"/>
    </row>
    <row r="1386" spans="3:5">
      <c r="C1386" s="54"/>
      <c r="D1386" s="54"/>
      <c r="E1386" s="54"/>
    </row>
    <row r="1387" spans="3:5">
      <c r="C1387" s="54"/>
      <c r="D1387" s="54"/>
      <c r="E1387" s="54"/>
    </row>
    <row r="1388" spans="3:5">
      <c r="C1388" s="54"/>
      <c r="D1388" s="54"/>
      <c r="E1388" s="54"/>
    </row>
    <row r="1389" spans="3:5">
      <c r="C1389" s="54"/>
      <c r="D1389" s="54"/>
      <c r="E1389" s="54"/>
    </row>
    <row r="1390" spans="3:5">
      <c r="C1390" s="54"/>
      <c r="D1390" s="54"/>
      <c r="E1390" s="54"/>
    </row>
    <row r="1391" spans="3:5">
      <c r="C1391" s="54"/>
      <c r="D1391" s="54"/>
      <c r="E1391" s="54"/>
    </row>
    <row r="1392" spans="3:5">
      <c r="C1392" s="54"/>
      <c r="D1392" s="54"/>
      <c r="E1392" s="54"/>
    </row>
    <row r="1393" spans="3:5">
      <c r="C1393" s="54"/>
      <c r="D1393" s="54"/>
      <c r="E1393" s="54"/>
    </row>
    <row r="1394" spans="3:5">
      <c r="C1394" s="54"/>
      <c r="D1394" s="54"/>
      <c r="E1394" s="54"/>
    </row>
    <row r="1395" spans="3:5">
      <c r="C1395" s="54"/>
      <c r="D1395" s="54"/>
      <c r="E1395" s="54"/>
    </row>
    <row r="1396" spans="3:5">
      <c r="C1396" s="54"/>
      <c r="D1396" s="54"/>
      <c r="E1396" s="54"/>
    </row>
    <row r="1397" spans="3:5">
      <c r="C1397" s="54"/>
      <c r="D1397" s="54"/>
      <c r="E1397" s="54"/>
    </row>
    <row r="1398" spans="3:5">
      <c r="C1398" s="54"/>
      <c r="D1398" s="54"/>
      <c r="E1398" s="54"/>
    </row>
    <row r="1399" spans="3:5">
      <c r="C1399" s="54"/>
      <c r="D1399" s="54"/>
      <c r="E1399" s="54"/>
    </row>
    <row r="1400" spans="3:5">
      <c r="C1400" s="54"/>
      <c r="D1400" s="54"/>
      <c r="E1400" s="54"/>
    </row>
    <row r="1401" spans="3:5">
      <c r="C1401" s="54"/>
      <c r="D1401" s="54"/>
      <c r="E1401" s="54"/>
    </row>
    <row r="1402" spans="3:5">
      <c r="C1402" s="54"/>
      <c r="D1402" s="54"/>
      <c r="E1402" s="54"/>
    </row>
    <row r="1403" spans="3:5">
      <c r="C1403" s="54"/>
      <c r="D1403" s="54"/>
      <c r="E1403" s="54"/>
    </row>
    <row r="1404" spans="3:5">
      <c r="C1404" s="54"/>
      <c r="D1404" s="54"/>
      <c r="E1404" s="54"/>
    </row>
    <row r="1405" spans="3:5">
      <c r="C1405" s="54"/>
      <c r="D1405" s="54"/>
      <c r="E1405" s="54"/>
    </row>
    <row r="1406" spans="3:5">
      <c r="C1406" s="54"/>
      <c r="D1406" s="54"/>
      <c r="E1406" s="54"/>
    </row>
    <row r="1407" spans="3:5">
      <c r="C1407" s="54"/>
      <c r="D1407" s="54"/>
      <c r="E1407" s="54"/>
    </row>
    <row r="1408" spans="3:5">
      <c r="C1408" s="54"/>
      <c r="D1408" s="54"/>
      <c r="E1408" s="54"/>
    </row>
    <row r="1409" spans="3:5">
      <c r="C1409" s="54"/>
      <c r="D1409" s="54"/>
      <c r="E1409" s="54"/>
    </row>
    <row r="1410" spans="3:5">
      <c r="C1410" s="54"/>
      <c r="D1410" s="54"/>
      <c r="E1410" s="54"/>
    </row>
    <row r="1411" spans="3:5">
      <c r="C1411" s="54"/>
      <c r="D1411" s="54"/>
      <c r="E1411" s="54"/>
    </row>
    <row r="1412" spans="3:5">
      <c r="C1412" s="54"/>
      <c r="D1412" s="54"/>
      <c r="E1412" s="54"/>
    </row>
    <row r="1413" spans="3:5">
      <c r="C1413" s="54"/>
      <c r="D1413" s="54"/>
      <c r="E1413" s="54"/>
    </row>
    <row r="1414" spans="3:5">
      <c r="C1414" s="54"/>
      <c r="D1414" s="54"/>
      <c r="E1414" s="54"/>
    </row>
    <row r="1415" spans="3:5">
      <c r="C1415" s="54"/>
      <c r="D1415" s="54"/>
      <c r="E1415" s="54"/>
    </row>
    <row r="1416" spans="3:5">
      <c r="C1416" s="54"/>
      <c r="D1416" s="54"/>
      <c r="E1416" s="54"/>
    </row>
    <row r="1417" spans="3:5">
      <c r="C1417" s="54"/>
      <c r="D1417" s="54"/>
      <c r="E1417" s="54"/>
    </row>
    <row r="1418" spans="3:5">
      <c r="C1418" s="54"/>
      <c r="D1418" s="54"/>
      <c r="E1418" s="54"/>
    </row>
    <row r="1419" spans="3:5">
      <c r="C1419" s="54"/>
      <c r="D1419" s="54"/>
      <c r="E1419" s="54"/>
    </row>
    <row r="1420" spans="3:5">
      <c r="C1420" s="54"/>
      <c r="D1420" s="54"/>
      <c r="E1420" s="54"/>
    </row>
    <row r="1421" spans="3:5">
      <c r="C1421" s="54"/>
      <c r="D1421" s="54"/>
      <c r="E1421" s="54"/>
    </row>
    <row r="1422" spans="3:5">
      <c r="C1422" s="54"/>
      <c r="D1422" s="54"/>
      <c r="E1422" s="54"/>
    </row>
    <row r="1423" spans="3:5">
      <c r="C1423" s="54"/>
      <c r="D1423" s="54"/>
      <c r="E1423" s="54"/>
    </row>
    <row r="1424" spans="3:5">
      <c r="C1424" s="54"/>
      <c r="D1424" s="54"/>
      <c r="E1424" s="54"/>
    </row>
    <row r="1425" spans="3:5">
      <c r="C1425" s="54"/>
      <c r="D1425" s="54"/>
      <c r="E1425" s="54"/>
    </row>
    <row r="1426" spans="3:5">
      <c r="C1426" s="54"/>
      <c r="D1426" s="54"/>
      <c r="E1426" s="54"/>
    </row>
    <row r="1427" spans="3:5">
      <c r="C1427" s="54"/>
      <c r="D1427" s="54"/>
      <c r="E1427" s="54"/>
    </row>
    <row r="1428" spans="3:5">
      <c r="C1428" s="54"/>
      <c r="D1428" s="54"/>
      <c r="E1428" s="54"/>
    </row>
    <row r="1429" spans="3:5">
      <c r="C1429" s="54"/>
      <c r="D1429" s="54"/>
      <c r="E1429" s="54"/>
    </row>
    <row r="1430" spans="3:5">
      <c r="C1430" s="54"/>
      <c r="D1430" s="54"/>
      <c r="E1430" s="54"/>
    </row>
    <row r="1431" spans="3:5">
      <c r="C1431" s="54"/>
      <c r="D1431" s="54"/>
      <c r="E1431" s="54"/>
    </row>
    <row r="1432" spans="3:5">
      <c r="C1432" s="54"/>
      <c r="D1432" s="54"/>
      <c r="E1432" s="54"/>
    </row>
    <row r="1433" spans="3:5">
      <c r="C1433" s="54"/>
      <c r="D1433" s="54"/>
      <c r="E1433" s="54"/>
    </row>
    <row r="1434" spans="3:5">
      <c r="C1434" s="54"/>
      <c r="D1434" s="54"/>
      <c r="E1434" s="54"/>
    </row>
    <row r="1435" spans="3:5">
      <c r="C1435" s="54"/>
      <c r="D1435" s="54"/>
      <c r="E1435" s="54"/>
    </row>
    <row r="1436" spans="3:5">
      <c r="C1436" s="54"/>
      <c r="D1436" s="54"/>
      <c r="E1436" s="54"/>
    </row>
    <row r="1437" spans="3:5">
      <c r="C1437" s="54"/>
      <c r="D1437" s="54"/>
      <c r="E1437" s="54"/>
    </row>
    <row r="1438" spans="3:5">
      <c r="C1438" s="54"/>
      <c r="D1438" s="54"/>
      <c r="E1438" s="54"/>
    </row>
    <row r="1439" spans="3:5">
      <c r="C1439" s="54"/>
      <c r="D1439" s="54"/>
      <c r="E1439" s="54"/>
    </row>
    <row r="1440" spans="3:5">
      <c r="C1440" s="54"/>
      <c r="D1440" s="54"/>
      <c r="E1440" s="54"/>
    </row>
    <row r="1441" spans="3:5">
      <c r="C1441" s="54"/>
      <c r="D1441" s="54"/>
      <c r="E1441" s="54"/>
    </row>
    <row r="1442" spans="3:5">
      <c r="C1442" s="54"/>
      <c r="D1442" s="54"/>
      <c r="E1442" s="54"/>
    </row>
    <row r="1443" spans="3:5">
      <c r="C1443" s="54"/>
      <c r="D1443" s="54"/>
      <c r="E1443" s="54"/>
    </row>
    <row r="1444" spans="3:5">
      <c r="C1444" s="54"/>
      <c r="D1444" s="54"/>
      <c r="E1444" s="54"/>
    </row>
    <row r="1445" spans="3:5">
      <c r="C1445" s="54"/>
      <c r="D1445" s="54"/>
      <c r="E1445" s="54"/>
    </row>
    <row r="1446" spans="3:5">
      <c r="C1446" s="54"/>
      <c r="D1446" s="54"/>
      <c r="E1446" s="54"/>
    </row>
    <row r="1447" spans="3:5">
      <c r="C1447" s="54"/>
      <c r="D1447" s="54"/>
      <c r="E1447" s="54"/>
    </row>
    <row r="1448" spans="3:5">
      <c r="C1448" s="54"/>
      <c r="D1448" s="54"/>
      <c r="E1448" s="54"/>
    </row>
    <row r="1449" spans="3:5">
      <c r="C1449" s="54"/>
      <c r="D1449" s="54"/>
      <c r="E1449" s="54"/>
    </row>
    <row r="1450" spans="3:5">
      <c r="C1450" s="54"/>
      <c r="D1450" s="54"/>
      <c r="E1450" s="54"/>
    </row>
    <row r="1451" spans="3:5">
      <c r="C1451" s="54"/>
      <c r="D1451" s="54"/>
      <c r="E1451" s="54"/>
    </row>
    <row r="1452" spans="3:5">
      <c r="C1452" s="54"/>
      <c r="D1452" s="54"/>
      <c r="E1452" s="54"/>
    </row>
    <row r="1453" spans="3:5">
      <c r="C1453" s="54"/>
      <c r="D1453" s="54"/>
      <c r="E1453" s="54"/>
    </row>
    <row r="1454" spans="3:5">
      <c r="C1454" s="54"/>
      <c r="D1454" s="54"/>
      <c r="E1454" s="54"/>
    </row>
    <row r="1455" spans="3:5">
      <c r="C1455" s="54"/>
      <c r="D1455" s="54"/>
      <c r="E1455" s="54"/>
    </row>
    <row r="1456" spans="3:5">
      <c r="C1456" s="54"/>
      <c r="D1456" s="54"/>
      <c r="E1456" s="54"/>
    </row>
    <row r="1457" spans="3:5">
      <c r="C1457" s="54"/>
      <c r="D1457" s="54"/>
      <c r="E1457" s="54"/>
    </row>
    <row r="1458" spans="3:5">
      <c r="C1458" s="54"/>
      <c r="D1458" s="54"/>
      <c r="E1458" s="54"/>
    </row>
    <row r="1459" spans="3:5">
      <c r="C1459" s="54"/>
      <c r="D1459" s="54"/>
      <c r="E1459" s="54"/>
    </row>
    <row r="1460" spans="3:5">
      <c r="C1460" s="54"/>
      <c r="D1460" s="54"/>
      <c r="E1460" s="54"/>
    </row>
    <row r="1461" spans="3:5">
      <c r="C1461" s="54"/>
      <c r="D1461" s="54"/>
      <c r="E1461" s="54"/>
    </row>
    <row r="1462" spans="3:5">
      <c r="C1462" s="54"/>
      <c r="D1462" s="54"/>
      <c r="E1462" s="54"/>
    </row>
    <row r="1463" spans="3:5">
      <c r="C1463" s="54"/>
      <c r="D1463" s="54"/>
      <c r="E1463" s="54"/>
    </row>
    <row r="1464" spans="3:5">
      <c r="C1464" s="54"/>
      <c r="D1464" s="54"/>
      <c r="E1464" s="54"/>
    </row>
    <row r="1465" spans="3:5">
      <c r="C1465" s="54"/>
      <c r="D1465" s="54"/>
      <c r="E1465" s="54"/>
    </row>
    <row r="1466" spans="3:5">
      <c r="C1466" s="54"/>
      <c r="D1466" s="54"/>
      <c r="E1466" s="54"/>
    </row>
    <row r="1467" spans="3:5">
      <c r="C1467" s="54"/>
      <c r="D1467" s="54"/>
      <c r="E1467" s="54"/>
    </row>
    <row r="1468" spans="3:5">
      <c r="C1468" s="54"/>
      <c r="D1468" s="54"/>
      <c r="E1468" s="54"/>
    </row>
    <row r="1469" spans="3:5">
      <c r="C1469" s="54"/>
      <c r="D1469" s="54"/>
      <c r="E1469" s="54"/>
    </row>
    <row r="1470" spans="3:5">
      <c r="C1470" s="54"/>
      <c r="D1470" s="54"/>
      <c r="E1470" s="54"/>
    </row>
    <row r="1471" spans="3:5">
      <c r="C1471" s="54"/>
      <c r="D1471" s="54"/>
      <c r="E1471" s="54"/>
    </row>
    <row r="1472" spans="3:5">
      <c r="C1472" s="54"/>
      <c r="D1472" s="54"/>
      <c r="E1472" s="54"/>
    </row>
    <row r="1473" spans="3:5">
      <c r="C1473" s="54"/>
      <c r="D1473" s="54"/>
      <c r="E1473" s="54"/>
    </row>
    <row r="1474" spans="3:5">
      <c r="C1474" s="54"/>
      <c r="D1474" s="54"/>
      <c r="E1474" s="54"/>
    </row>
    <row r="1475" spans="3:5">
      <c r="C1475" s="54"/>
      <c r="D1475" s="54"/>
      <c r="E1475" s="54"/>
    </row>
    <row r="1476" spans="3:5">
      <c r="C1476" s="54"/>
      <c r="D1476" s="54"/>
      <c r="E1476" s="54"/>
    </row>
    <row r="1477" spans="3:5">
      <c r="C1477" s="54"/>
      <c r="D1477" s="54"/>
      <c r="E1477" s="54"/>
    </row>
    <row r="1478" spans="3:5">
      <c r="C1478" s="54"/>
      <c r="D1478" s="54"/>
      <c r="E1478" s="54"/>
    </row>
    <row r="1479" spans="3:5">
      <c r="C1479" s="54"/>
      <c r="D1479" s="54"/>
      <c r="E1479" s="54"/>
    </row>
    <row r="1480" spans="3:5">
      <c r="C1480" s="54"/>
      <c r="D1480" s="54"/>
      <c r="E1480" s="54"/>
    </row>
    <row r="1481" spans="3:5">
      <c r="C1481" s="54"/>
      <c r="D1481" s="54"/>
      <c r="E1481" s="54"/>
    </row>
    <row r="1482" spans="3:5">
      <c r="C1482" s="54"/>
      <c r="D1482" s="54"/>
      <c r="E1482" s="54"/>
    </row>
    <row r="1483" spans="3:5">
      <c r="C1483" s="54"/>
      <c r="D1483" s="54"/>
      <c r="E1483" s="54"/>
    </row>
    <row r="1484" spans="3:5">
      <c r="C1484" s="54"/>
      <c r="D1484" s="54"/>
      <c r="E1484" s="54"/>
    </row>
    <row r="1485" spans="3:5">
      <c r="C1485" s="54"/>
      <c r="D1485" s="54"/>
      <c r="E1485" s="54"/>
    </row>
    <row r="1486" spans="3:5">
      <c r="C1486" s="54"/>
      <c r="D1486" s="54"/>
      <c r="E1486" s="54"/>
    </row>
    <row r="1487" spans="3:5">
      <c r="C1487" s="54"/>
      <c r="D1487" s="54"/>
      <c r="E1487" s="54"/>
    </row>
    <row r="1488" spans="3:5">
      <c r="C1488" s="54"/>
      <c r="D1488" s="54"/>
      <c r="E1488" s="54"/>
    </row>
    <row r="1489" spans="3:5">
      <c r="C1489" s="54"/>
      <c r="D1489" s="54"/>
      <c r="E1489" s="54"/>
    </row>
    <row r="1490" spans="3:5">
      <c r="C1490" s="54"/>
      <c r="D1490" s="54"/>
      <c r="E1490" s="54"/>
    </row>
    <row r="1491" spans="3:5">
      <c r="C1491" s="54"/>
      <c r="D1491" s="54"/>
      <c r="E1491" s="54"/>
    </row>
    <row r="1492" spans="3:5">
      <c r="C1492" s="54"/>
      <c r="D1492" s="54"/>
      <c r="E1492" s="54"/>
    </row>
    <row r="1493" spans="3:5">
      <c r="C1493" s="54"/>
      <c r="D1493" s="54"/>
      <c r="E1493" s="54"/>
    </row>
    <row r="1494" spans="3:5">
      <c r="C1494" s="54"/>
      <c r="D1494" s="54"/>
      <c r="E1494" s="54"/>
    </row>
    <row r="1495" spans="3:5">
      <c r="C1495" s="54"/>
      <c r="D1495" s="54"/>
      <c r="E1495" s="54"/>
    </row>
    <row r="1496" spans="3:5">
      <c r="C1496" s="54"/>
      <c r="D1496" s="54"/>
      <c r="E1496" s="54"/>
    </row>
    <row r="1497" spans="3:5">
      <c r="C1497" s="54"/>
      <c r="D1497" s="54"/>
      <c r="E1497" s="54"/>
    </row>
    <row r="1498" spans="3:5">
      <c r="C1498" s="54"/>
      <c r="D1498" s="54"/>
      <c r="E1498" s="54"/>
    </row>
    <row r="1499" spans="3:5">
      <c r="C1499" s="54"/>
      <c r="D1499" s="54"/>
      <c r="E1499" s="54"/>
    </row>
    <row r="1500" spans="3:5">
      <c r="C1500" s="54"/>
      <c r="D1500" s="54"/>
      <c r="E1500" s="54"/>
    </row>
    <row r="1501" spans="3:5">
      <c r="C1501" s="54"/>
      <c r="D1501" s="54"/>
      <c r="E1501" s="54"/>
    </row>
    <row r="1502" spans="3:5">
      <c r="C1502" s="54"/>
      <c r="D1502" s="54"/>
      <c r="E1502" s="54"/>
    </row>
    <row r="1503" spans="3:5">
      <c r="C1503" s="54"/>
      <c r="D1503" s="54"/>
      <c r="E1503" s="54"/>
    </row>
    <row r="1504" spans="3:5">
      <c r="C1504" s="54"/>
      <c r="D1504" s="54"/>
      <c r="E1504" s="54"/>
    </row>
    <row r="1505" spans="3:5">
      <c r="C1505" s="54"/>
      <c r="D1505" s="54"/>
      <c r="E1505" s="54"/>
    </row>
    <row r="1506" spans="3:5">
      <c r="C1506" s="54"/>
      <c r="D1506" s="54"/>
      <c r="E1506" s="54"/>
    </row>
    <row r="1507" spans="3:5">
      <c r="C1507" s="54"/>
      <c r="D1507" s="54"/>
      <c r="E1507" s="54"/>
    </row>
    <row r="1508" spans="3:5">
      <c r="C1508" s="54"/>
      <c r="D1508" s="54"/>
      <c r="E1508" s="54"/>
    </row>
    <row r="1509" spans="3:5">
      <c r="C1509" s="54"/>
      <c r="D1509" s="54"/>
      <c r="E1509" s="54"/>
    </row>
    <row r="1510" spans="3:5">
      <c r="C1510" s="54"/>
      <c r="D1510" s="54"/>
      <c r="E1510" s="54"/>
    </row>
    <row r="1511" spans="3:5">
      <c r="C1511" s="54"/>
      <c r="D1511" s="54"/>
      <c r="E1511" s="54"/>
    </row>
    <row r="1512" spans="3:5">
      <c r="C1512" s="54"/>
      <c r="D1512" s="54"/>
      <c r="E1512" s="54"/>
    </row>
    <row r="1513" spans="3:5">
      <c r="C1513" s="54"/>
      <c r="D1513" s="54"/>
      <c r="E1513" s="54"/>
    </row>
    <row r="1514" spans="3:5">
      <c r="C1514" s="54"/>
      <c r="D1514" s="54"/>
      <c r="E1514" s="54"/>
    </row>
    <row r="1515" spans="3:5">
      <c r="C1515" s="54"/>
      <c r="D1515" s="54"/>
      <c r="E1515" s="54"/>
    </row>
    <row r="1516" spans="3:5">
      <c r="C1516" s="54"/>
      <c r="D1516" s="54"/>
      <c r="E1516" s="54"/>
    </row>
    <row r="1517" spans="3:5">
      <c r="C1517" s="54"/>
      <c r="D1517" s="54"/>
      <c r="E1517" s="54"/>
    </row>
    <row r="1518" spans="3:5">
      <c r="C1518" s="54"/>
      <c r="D1518" s="54"/>
      <c r="E1518" s="54"/>
    </row>
    <row r="1519" spans="3:5">
      <c r="C1519" s="54"/>
      <c r="D1519" s="54"/>
      <c r="E1519" s="54"/>
    </row>
    <row r="1520" spans="3:5">
      <c r="C1520" s="54"/>
      <c r="D1520" s="54"/>
      <c r="E1520" s="54"/>
    </row>
    <row r="1521" spans="3:5">
      <c r="C1521" s="54"/>
      <c r="D1521" s="54"/>
      <c r="E1521" s="54"/>
    </row>
    <row r="1522" spans="3:5">
      <c r="C1522" s="54"/>
      <c r="D1522" s="54"/>
      <c r="E1522" s="54"/>
    </row>
    <row r="1523" spans="3:5">
      <c r="C1523" s="54"/>
      <c r="D1523" s="54"/>
      <c r="E1523" s="54"/>
    </row>
    <row r="1524" spans="3:5">
      <c r="C1524" s="54"/>
      <c r="D1524" s="54"/>
      <c r="E1524" s="54"/>
    </row>
    <row r="1525" spans="3:5">
      <c r="C1525" s="54"/>
      <c r="D1525" s="54"/>
      <c r="E1525" s="54"/>
    </row>
    <row r="1526" spans="3:5">
      <c r="C1526" s="54"/>
      <c r="D1526" s="54"/>
      <c r="E1526" s="54"/>
    </row>
    <row r="1527" spans="3:5">
      <c r="C1527" s="54"/>
      <c r="D1527" s="54"/>
      <c r="E1527" s="54"/>
    </row>
    <row r="1528" spans="3:5">
      <c r="C1528" s="54"/>
      <c r="D1528" s="54"/>
      <c r="E1528" s="54"/>
    </row>
    <row r="1529" spans="3:5">
      <c r="C1529" s="54"/>
      <c r="D1529" s="54"/>
      <c r="E1529" s="54"/>
    </row>
    <row r="1530" spans="3:5">
      <c r="C1530" s="54"/>
      <c r="D1530" s="54"/>
      <c r="E1530" s="54"/>
    </row>
    <row r="1531" spans="3:5">
      <c r="C1531" s="54"/>
      <c r="D1531" s="54"/>
      <c r="E1531" s="54"/>
    </row>
    <row r="1532" spans="3:5">
      <c r="C1532" s="54"/>
      <c r="D1532" s="54"/>
      <c r="E1532" s="54"/>
    </row>
    <row r="1533" spans="3:5">
      <c r="C1533" s="54"/>
      <c r="D1533" s="54"/>
      <c r="E1533" s="54"/>
    </row>
    <row r="1534" spans="3:5">
      <c r="C1534" s="54"/>
      <c r="D1534" s="54"/>
      <c r="E1534" s="54"/>
    </row>
    <row r="1535" spans="3:5">
      <c r="C1535" s="54"/>
      <c r="D1535" s="54"/>
      <c r="E1535" s="54"/>
    </row>
    <row r="1536" spans="3:5">
      <c r="C1536" s="54"/>
      <c r="D1536" s="54"/>
      <c r="E1536" s="54"/>
    </row>
    <row r="1537" spans="3:5">
      <c r="C1537" s="54"/>
      <c r="D1537" s="54"/>
      <c r="E1537" s="54"/>
    </row>
    <row r="1538" spans="3:5">
      <c r="C1538" s="54"/>
      <c r="D1538" s="54"/>
      <c r="E1538" s="54"/>
    </row>
    <row r="1539" spans="3:5">
      <c r="C1539" s="54"/>
      <c r="D1539" s="54"/>
      <c r="E1539" s="54"/>
    </row>
    <row r="1540" spans="3:5">
      <c r="C1540" s="54"/>
      <c r="D1540" s="54"/>
      <c r="E1540" s="54"/>
    </row>
    <row r="1541" spans="3:5">
      <c r="C1541" s="54"/>
      <c r="D1541" s="54"/>
      <c r="E1541" s="54"/>
    </row>
    <row r="1542" spans="3:5">
      <c r="C1542" s="54"/>
      <c r="D1542" s="54"/>
      <c r="E1542" s="54"/>
    </row>
    <row r="1543" spans="3:5">
      <c r="C1543" s="54"/>
      <c r="D1543" s="54"/>
      <c r="E1543" s="54"/>
    </row>
    <row r="1544" spans="3:5">
      <c r="C1544" s="54"/>
      <c r="D1544" s="54"/>
      <c r="E1544" s="54"/>
    </row>
    <row r="1545" spans="3:5">
      <c r="C1545" s="54"/>
      <c r="D1545" s="54"/>
      <c r="E1545" s="54"/>
    </row>
    <row r="1546" spans="3:5">
      <c r="C1546" s="54"/>
      <c r="D1546" s="54"/>
      <c r="E1546" s="54"/>
    </row>
    <row r="1547" spans="3:5">
      <c r="C1547" s="54"/>
      <c r="D1547" s="54"/>
      <c r="E1547" s="54"/>
    </row>
    <row r="1548" spans="3:5">
      <c r="C1548" s="54"/>
      <c r="D1548" s="54"/>
      <c r="E1548" s="54"/>
    </row>
    <row r="1549" spans="3:5">
      <c r="C1549" s="54"/>
      <c r="D1549" s="54"/>
      <c r="E1549" s="54"/>
    </row>
    <row r="1550" spans="3:5">
      <c r="C1550" s="54"/>
      <c r="D1550" s="54"/>
      <c r="E1550" s="54"/>
    </row>
    <row r="1551" spans="3:5">
      <c r="C1551" s="54"/>
      <c r="D1551" s="54"/>
      <c r="E1551" s="54"/>
    </row>
    <row r="1552" spans="3:5">
      <c r="C1552" s="54"/>
      <c r="D1552" s="54"/>
      <c r="E1552" s="54"/>
    </row>
    <row r="1553" spans="3:5">
      <c r="C1553" s="54"/>
      <c r="D1553" s="54"/>
      <c r="E1553" s="54"/>
    </row>
    <row r="1554" spans="3:5">
      <c r="C1554" s="54"/>
      <c r="D1554" s="54"/>
      <c r="E1554" s="54"/>
    </row>
    <row r="1555" spans="3:5">
      <c r="C1555" s="54"/>
      <c r="D1555" s="54"/>
      <c r="E1555" s="54"/>
    </row>
    <row r="1556" spans="3:5">
      <c r="C1556" s="54"/>
      <c r="D1556" s="54"/>
      <c r="E1556" s="54"/>
    </row>
    <row r="1557" spans="3:5">
      <c r="C1557" s="54"/>
      <c r="D1557" s="54"/>
      <c r="E1557" s="54"/>
    </row>
    <row r="1558" spans="3:5">
      <c r="C1558" s="54"/>
      <c r="D1558" s="54"/>
      <c r="E1558" s="54"/>
    </row>
    <row r="1559" spans="3:5">
      <c r="C1559" s="54"/>
      <c r="D1559" s="54"/>
      <c r="E1559" s="54"/>
    </row>
    <row r="1560" spans="3:5">
      <c r="C1560" s="54"/>
      <c r="D1560" s="54"/>
      <c r="E1560" s="54"/>
    </row>
    <row r="1561" spans="3:5">
      <c r="C1561" s="54"/>
      <c r="D1561" s="54"/>
      <c r="E1561" s="54"/>
    </row>
    <row r="1562" spans="3:5">
      <c r="C1562" s="54"/>
      <c r="D1562" s="54"/>
      <c r="E1562" s="54"/>
    </row>
    <row r="1563" spans="3:5">
      <c r="C1563" s="54"/>
      <c r="D1563" s="54"/>
      <c r="E1563" s="54"/>
    </row>
    <row r="1564" spans="3:5">
      <c r="C1564" s="54"/>
      <c r="D1564" s="54"/>
      <c r="E1564" s="54"/>
    </row>
    <row r="1565" spans="3:5">
      <c r="C1565" s="54"/>
      <c r="D1565" s="54"/>
      <c r="E1565" s="54"/>
    </row>
    <row r="1566" spans="3:5">
      <c r="C1566" s="54"/>
      <c r="D1566" s="54"/>
      <c r="E1566" s="54"/>
    </row>
    <row r="1567" spans="3:5">
      <c r="C1567" s="54"/>
      <c r="D1567" s="54"/>
      <c r="E1567" s="54"/>
    </row>
    <row r="1568" spans="3:5">
      <c r="C1568" s="54"/>
      <c r="D1568" s="54"/>
      <c r="E1568" s="54"/>
    </row>
    <row r="1569" spans="3:5">
      <c r="C1569" s="54"/>
      <c r="D1569" s="54"/>
      <c r="E1569" s="54"/>
    </row>
    <row r="1570" spans="3:5">
      <c r="C1570" s="54"/>
      <c r="D1570" s="54"/>
      <c r="E1570" s="54"/>
    </row>
    <row r="1571" spans="3:5">
      <c r="C1571" s="54"/>
      <c r="D1571" s="54"/>
      <c r="E1571" s="54"/>
    </row>
    <row r="1572" spans="3:5">
      <c r="C1572" s="54"/>
      <c r="D1572" s="54"/>
      <c r="E1572" s="54"/>
    </row>
    <row r="1573" spans="3:5">
      <c r="C1573" s="54"/>
      <c r="D1573" s="54"/>
      <c r="E1573" s="54"/>
    </row>
    <row r="1574" spans="3:5">
      <c r="C1574" s="54"/>
      <c r="D1574" s="54"/>
      <c r="E1574" s="54"/>
    </row>
    <row r="1575" spans="3:5">
      <c r="C1575" s="54"/>
      <c r="D1575" s="54"/>
      <c r="E1575" s="54"/>
    </row>
    <row r="1576" spans="3:5">
      <c r="C1576" s="54"/>
      <c r="D1576" s="54"/>
      <c r="E1576" s="54"/>
    </row>
    <row r="1577" spans="3:5">
      <c r="C1577" s="54"/>
      <c r="D1577" s="54"/>
      <c r="E1577" s="54"/>
    </row>
    <row r="1578" spans="3:5">
      <c r="C1578" s="54"/>
      <c r="D1578" s="54"/>
      <c r="E1578" s="54"/>
    </row>
    <row r="1579" spans="3:5">
      <c r="C1579" s="54"/>
      <c r="D1579" s="54"/>
      <c r="E1579" s="54"/>
    </row>
    <row r="1580" spans="3:5">
      <c r="C1580" s="54"/>
      <c r="D1580" s="54"/>
      <c r="E1580" s="54"/>
    </row>
    <row r="1581" spans="3:5">
      <c r="C1581" s="54"/>
      <c r="D1581" s="54"/>
      <c r="E1581" s="54"/>
    </row>
    <row r="1582" spans="3:5">
      <c r="C1582" s="54"/>
      <c r="D1582" s="54"/>
      <c r="E1582" s="54"/>
    </row>
    <row r="1583" spans="3:5">
      <c r="C1583" s="54"/>
      <c r="D1583" s="54"/>
      <c r="E1583" s="54"/>
    </row>
    <row r="1584" spans="3:5">
      <c r="C1584" s="54"/>
      <c r="D1584" s="54"/>
      <c r="E1584" s="54"/>
    </row>
    <row r="1585" spans="3:5">
      <c r="C1585" s="54"/>
      <c r="D1585" s="54"/>
      <c r="E1585" s="54"/>
    </row>
    <row r="1586" spans="3:5">
      <c r="C1586" s="54"/>
      <c r="D1586" s="54"/>
      <c r="E1586" s="54"/>
    </row>
    <row r="1587" spans="3:5">
      <c r="C1587" s="54"/>
      <c r="D1587" s="54"/>
      <c r="E1587" s="54"/>
    </row>
    <row r="1588" spans="3:5">
      <c r="C1588" s="54"/>
      <c r="D1588" s="54"/>
      <c r="E1588" s="54"/>
    </row>
    <row r="1589" spans="3:5">
      <c r="C1589" s="54"/>
      <c r="D1589" s="54"/>
      <c r="E1589" s="54"/>
    </row>
    <row r="1590" spans="3:5">
      <c r="C1590" s="54"/>
      <c r="D1590" s="54"/>
      <c r="E1590" s="54"/>
    </row>
    <row r="1591" spans="3:5">
      <c r="C1591" s="54"/>
      <c r="D1591" s="54"/>
      <c r="E1591" s="54"/>
    </row>
    <row r="1592" spans="3:5">
      <c r="C1592" s="54"/>
      <c r="D1592" s="54"/>
      <c r="E1592" s="54"/>
    </row>
    <row r="1593" spans="3:5">
      <c r="C1593" s="54"/>
      <c r="D1593" s="54"/>
      <c r="E1593" s="54"/>
    </row>
    <row r="1594" spans="3:5">
      <c r="C1594" s="54"/>
      <c r="D1594" s="54"/>
      <c r="E1594" s="54"/>
    </row>
    <row r="1595" spans="3:5">
      <c r="C1595" s="54"/>
      <c r="D1595" s="54"/>
      <c r="E1595" s="54"/>
    </row>
    <row r="1596" spans="3:5">
      <c r="C1596" s="54"/>
      <c r="D1596" s="54"/>
      <c r="E1596" s="54"/>
    </row>
    <row r="1597" spans="3:5">
      <c r="C1597" s="54"/>
      <c r="D1597" s="54"/>
      <c r="E1597" s="54"/>
    </row>
    <row r="1598" spans="3:5">
      <c r="C1598" s="54"/>
      <c r="D1598" s="54"/>
      <c r="E1598" s="54"/>
    </row>
    <row r="1599" spans="3:5">
      <c r="C1599" s="54"/>
      <c r="D1599" s="54"/>
      <c r="E1599" s="54"/>
    </row>
    <row r="1600" spans="3:5">
      <c r="C1600" s="54"/>
      <c r="D1600" s="54"/>
      <c r="E1600" s="54"/>
    </row>
    <row r="1601" spans="3:5">
      <c r="C1601" s="54"/>
      <c r="D1601" s="54"/>
      <c r="E1601" s="54"/>
    </row>
    <row r="1602" spans="3:5">
      <c r="C1602" s="54"/>
      <c r="D1602" s="54"/>
      <c r="E1602" s="54"/>
    </row>
    <row r="1603" spans="3:5">
      <c r="C1603" s="54"/>
      <c r="D1603" s="54"/>
      <c r="E1603" s="54"/>
    </row>
    <row r="1604" spans="3:5">
      <c r="C1604" s="54"/>
      <c r="D1604" s="54"/>
      <c r="E1604" s="54"/>
    </row>
    <row r="1605" spans="3:5">
      <c r="C1605" s="54"/>
      <c r="D1605" s="54"/>
      <c r="E1605" s="54"/>
    </row>
    <row r="1606" spans="3:5">
      <c r="C1606" s="54"/>
      <c r="D1606" s="54"/>
      <c r="E1606" s="54"/>
    </row>
    <row r="1607" spans="3:5">
      <c r="C1607" s="54"/>
      <c r="D1607" s="54"/>
      <c r="E1607" s="54"/>
    </row>
    <row r="1608" spans="3:5">
      <c r="C1608" s="54"/>
      <c r="D1608" s="54"/>
      <c r="E1608" s="54"/>
    </row>
    <row r="1609" spans="3:5">
      <c r="C1609" s="54"/>
      <c r="D1609" s="54"/>
      <c r="E1609" s="54"/>
    </row>
    <row r="1610" spans="3:5">
      <c r="C1610" s="54"/>
      <c r="D1610" s="54"/>
      <c r="E1610" s="54"/>
    </row>
    <row r="1611" spans="3:5">
      <c r="C1611" s="54"/>
      <c r="D1611" s="54"/>
      <c r="E1611" s="54"/>
    </row>
    <row r="1612" spans="3:5">
      <c r="C1612" s="54"/>
      <c r="D1612" s="54"/>
      <c r="E1612" s="54"/>
    </row>
    <row r="1613" spans="3:5">
      <c r="C1613" s="54"/>
      <c r="D1613" s="54"/>
      <c r="E1613" s="54"/>
    </row>
    <row r="1614" spans="3:5">
      <c r="C1614" s="54"/>
      <c r="D1614" s="54"/>
      <c r="E1614" s="54"/>
    </row>
    <row r="1615" spans="3:5">
      <c r="C1615" s="54"/>
      <c r="D1615" s="54"/>
      <c r="E1615" s="54"/>
    </row>
    <row r="1616" spans="3:5">
      <c r="C1616" s="54"/>
      <c r="D1616" s="54"/>
      <c r="E1616" s="54"/>
    </row>
    <row r="1617" spans="3:5">
      <c r="C1617" s="54"/>
      <c r="D1617" s="54"/>
      <c r="E1617" s="54"/>
    </row>
    <row r="1618" spans="3:5">
      <c r="C1618" s="54"/>
      <c r="D1618" s="54"/>
      <c r="E1618" s="54"/>
    </row>
    <row r="1619" spans="3:5">
      <c r="C1619" s="54"/>
      <c r="D1619" s="54"/>
      <c r="E1619" s="54"/>
    </row>
    <row r="1620" spans="3:5">
      <c r="C1620" s="54"/>
      <c r="D1620" s="54"/>
      <c r="E1620" s="54"/>
    </row>
    <row r="1621" spans="3:5">
      <c r="C1621" s="54"/>
      <c r="D1621" s="54"/>
      <c r="E1621" s="54"/>
    </row>
    <row r="1622" spans="3:5">
      <c r="C1622" s="54"/>
      <c r="D1622" s="54"/>
      <c r="E1622" s="54"/>
    </row>
    <row r="1623" spans="3:5">
      <c r="C1623" s="54"/>
      <c r="D1623" s="54"/>
      <c r="E1623" s="54"/>
    </row>
    <row r="1624" spans="3:5">
      <c r="C1624" s="54"/>
      <c r="D1624" s="54"/>
      <c r="E1624" s="54"/>
    </row>
    <row r="1625" spans="3:5">
      <c r="C1625" s="54"/>
      <c r="D1625" s="54"/>
      <c r="E1625" s="54"/>
    </row>
    <row r="1626" spans="3:5">
      <c r="C1626" s="54"/>
      <c r="D1626" s="54"/>
      <c r="E1626" s="54"/>
    </row>
    <row r="1627" spans="3:5">
      <c r="C1627" s="54"/>
      <c r="D1627" s="54"/>
      <c r="E1627" s="54"/>
    </row>
    <row r="1628" spans="3:5">
      <c r="C1628" s="54"/>
      <c r="D1628" s="54"/>
      <c r="E1628" s="54"/>
    </row>
    <row r="1629" spans="3:5">
      <c r="C1629" s="54"/>
      <c r="D1629" s="54"/>
      <c r="E1629" s="54"/>
    </row>
    <row r="1630" spans="3:5">
      <c r="C1630" s="54"/>
      <c r="D1630" s="54"/>
      <c r="E1630" s="54"/>
    </row>
    <row r="1631" spans="3:5">
      <c r="C1631" s="54"/>
      <c r="D1631" s="54"/>
      <c r="E1631" s="54"/>
    </row>
    <row r="1632" spans="3:5">
      <c r="C1632" s="54"/>
      <c r="D1632" s="54"/>
      <c r="E1632" s="54"/>
    </row>
    <row r="1633" spans="3:5">
      <c r="C1633" s="54"/>
      <c r="D1633" s="54"/>
      <c r="E1633" s="54"/>
    </row>
    <row r="1634" spans="3:5">
      <c r="C1634" s="54"/>
      <c r="D1634" s="54"/>
      <c r="E1634" s="54"/>
    </row>
    <row r="1635" spans="3:5">
      <c r="C1635" s="54"/>
      <c r="D1635" s="54"/>
      <c r="E1635" s="54"/>
    </row>
    <row r="1636" spans="3:5">
      <c r="C1636" s="54"/>
      <c r="D1636" s="54"/>
      <c r="E1636" s="54"/>
    </row>
    <row r="1637" spans="3:5">
      <c r="C1637" s="54"/>
      <c r="D1637" s="54"/>
      <c r="E1637" s="54"/>
    </row>
    <row r="1638" spans="3:5">
      <c r="C1638" s="54"/>
      <c r="D1638" s="54"/>
      <c r="E1638" s="54"/>
    </row>
    <row r="1639" spans="3:5">
      <c r="C1639" s="54"/>
      <c r="D1639" s="54"/>
      <c r="E1639" s="54"/>
    </row>
    <row r="1640" spans="3:5">
      <c r="C1640" s="54"/>
      <c r="D1640" s="54"/>
      <c r="E1640" s="54"/>
    </row>
    <row r="1641" spans="3:5">
      <c r="C1641" s="54"/>
      <c r="D1641" s="54"/>
      <c r="E1641" s="54"/>
    </row>
    <row r="1642" spans="3:5">
      <c r="C1642" s="54"/>
      <c r="D1642" s="54"/>
      <c r="E1642" s="54"/>
    </row>
    <row r="1643" spans="3:5">
      <c r="C1643" s="54"/>
      <c r="D1643" s="54"/>
      <c r="E1643" s="54"/>
    </row>
    <row r="1644" spans="3:5">
      <c r="C1644" s="54"/>
      <c r="D1644" s="54"/>
      <c r="E1644" s="54"/>
    </row>
    <row r="1645" spans="3:5">
      <c r="C1645" s="54"/>
      <c r="D1645" s="54"/>
      <c r="E1645" s="54"/>
    </row>
    <row r="1646" spans="3:5">
      <c r="C1646" s="54"/>
      <c r="D1646" s="54"/>
      <c r="E1646" s="54"/>
    </row>
    <row r="1647" spans="3:5">
      <c r="C1647" s="54"/>
      <c r="D1647" s="54"/>
      <c r="E1647" s="54"/>
    </row>
    <row r="1648" spans="3:5">
      <c r="C1648" s="54"/>
      <c r="D1648" s="54"/>
      <c r="E1648" s="54"/>
    </row>
    <row r="1649" spans="3:5">
      <c r="C1649" s="54"/>
      <c r="D1649" s="54"/>
      <c r="E1649" s="54"/>
    </row>
    <row r="1650" spans="3:5">
      <c r="C1650" s="54"/>
      <c r="D1650" s="54"/>
      <c r="E1650" s="54"/>
    </row>
    <row r="1651" spans="3:5">
      <c r="C1651" s="54"/>
      <c r="D1651" s="54"/>
      <c r="E1651" s="54"/>
    </row>
    <row r="1652" spans="3:5">
      <c r="C1652" s="54"/>
      <c r="D1652" s="54"/>
      <c r="E1652" s="54"/>
    </row>
    <row r="1653" spans="3:5">
      <c r="C1653" s="54"/>
      <c r="D1653" s="54"/>
      <c r="E1653" s="54"/>
    </row>
    <row r="1654" spans="3:5">
      <c r="C1654" s="54"/>
      <c r="D1654" s="54"/>
      <c r="E1654" s="54"/>
    </row>
    <row r="1655" spans="3:5">
      <c r="C1655" s="54"/>
      <c r="D1655" s="54"/>
      <c r="E1655" s="54"/>
    </row>
    <row r="1656" spans="3:5">
      <c r="C1656" s="54"/>
      <c r="D1656" s="54"/>
      <c r="E1656" s="54"/>
    </row>
    <row r="1657" spans="3:5">
      <c r="C1657" s="54"/>
      <c r="D1657" s="54"/>
      <c r="E1657" s="54"/>
    </row>
    <row r="1658" spans="3:5">
      <c r="C1658" s="54"/>
      <c r="D1658" s="54"/>
      <c r="E1658" s="54"/>
    </row>
    <row r="1659" spans="3:5">
      <c r="C1659" s="54"/>
      <c r="D1659" s="54"/>
      <c r="E1659" s="54"/>
    </row>
    <row r="1660" spans="3:5">
      <c r="C1660" s="54"/>
      <c r="D1660" s="54"/>
      <c r="E1660" s="54"/>
    </row>
    <row r="1661" spans="3:5">
      <c r="C1661" s="54"/>
      <c r="D1661" s="54"/>
      <c r="E1661" s="54"/>
    </row>
    <row r="1662" spans="3:5">
      <c r="C1662" s="54"/>
      <c r="D1662" s="54"/>
      <c r="E1662" s="54"/>
    </row>
    <row r="1663" spans="3:5">
      <c r="C1663" s="54"/>
      <c r="D1663" s="54"/>
      <c r="E1663" s="54"/>
    </row>
    <row r="1664" spans="3:5">
      <c r="C1664" s="54"/>
      <c r="D1664" s="54"/>
      <c r="E1664" s="54"/>
    </row>
    <row r="1665" spans="3:5">
      <c r="C1665" s="54"/>
      <c r="D1665" s="54"/>
      <c r="E1665" s="54"/>
    </row>
    <row r="1666" spans="3:5">
      <c r="C1666" s="54"/>
      <c r="D1666" s="54"/>
      <c r="E1666" s="54"/>
    </row>
    <row r="1667" spans="3:5">
      <c r="C1667" s="54"/>
      <c r="D1667" s="54"/>
      <c r="E1667" s="54"/>
    </row>
    <row r="1668" spans="3:5">
      <c r="C1668" s="54"/>
      <c r="D1668" s="54"/>
      <c r="E1668" s="54"/>
    </row>
    <row r="1669" spans="3:5">
      <c r="C1669" s="54"/>
      <c r="D1669" s="54"/>
      <c r="E1669" s="54"/>
    </row>
    <row r="1670" spans="3:5">
      <c r="C1670" s="54"/>
      <c r="D1670" s="54"/>
      <c r="E1670" s="54"/>
    </row>
    <row r="1671" spans="3:5">
      <c r="C1671" s="54"/>
      <c r="D1671" s="54"/>
      <c r="E1671" s="54"/>
    </row>
    <row r="1672" spans="3:5">
      <c r="C1672" s="54"/>
      <c r="D1672" s="54"/>
      <c r="E1672" s="54"/>
    </row>
    <row r="1673" spans="3:5">
      <c r="C1673" s="54"/>
      <c r="D1673" s="54"/>
      <c r="E1673" s="54"/>
    </row>
    <row r="1674" spans="3:5">
      <c r="C1674" s="54"/>
      <c r="D1674" s="54"/>
      <c r="E1674" s="54"/>
    </row>
    <row r="1675" spans="3:5">
      <c r="C1675" s="54"/>
      <c r="D1675" s="54"/>
      <c r="E1675" s="54"/>
    </row>
    <row r="1676" spans="3:5">
      <c r="C1676" s="54"/>
      <c r="D1676" s="54"/>
      <c r="E1676" s="54"/>
    </row>
    <row r="1677" spans="3:5">
      <c r="C1677" s="54"/>
      <c r="D1677" s="54"/>
      <c r="E1677" s="54"/>
    </row>
    <row r="1678" spans="3:5">
      <c r="C1678" s="54"/>
      <c r="D1678" s="54"/>
      <c r="E1678" s="54"/>
    </row>
    <row r="1679" spans="3:5">
      <c r="C1679" s="54"/>
      <c r="D1679" s="54"/>
      <c r="E1679" s="54"/>
    </row>
    <row r="1680" spans="3:5">
      <c r="C1680" s="54"/>
      <c r="D1680" s="54"/>
      <c r="E1680" s="54"/>
    </row>
    <row r="1681" spans="3:5">
      <c r="C1681" s="54"/>
      <c r="D1681" s="54"/>
      <c r="E1681" s="54"/>
    </row>
    <row r="1682" spans="3:5">
      <c r="C1682" s="54"/>
      <c r="D1682" s="54"/>
      <c r="E1682" s="54"/>
    </row>
    <row r="1683" spans="3:5">
      <c r="C1683" s="54"/>
      <c r="D1683" s="54"/>
      <c r="E1683" s="54"/>
    </row>
    <row r="1684" spans="3:5">
      <c r="C1684" s="54"/>
      <c r="D1684" s="54"/>
      <c r="E1684" s="54"/>
    </row>
    <row r="1685" spans="3:5">
      <c r="C1685" s="54"/>
      <c r="D1685" s="54"/>
      <c r="E1685" s="54"/>
    </row>
    <row r="1686" spans="3:5">
      <c r="C1686" s="54"/>
      <c r="D1686" s="54"/>
      <c r="E1686" s="54"/>
    </row>
    <row r="1687" spans="3:5">
      <c r="C1687" s="54"/>
      <c r="D1687" s="54"/>
      <c r="E1687" s="54"/>
    </row>
    <row r="1688" spans="3:5">
      <c r="C1688" s="54"/>
      <c r="D1688" s="54"/>
      <c r="E1688" s="54"/>
    </row>
    <row r="1689" spans="3:5">
      <c r="C1689" s="54"/>
      <c r="D1689" s="54"/>
      <c r="E1689" s="54"/>
    </row>
    <row r="1690" spans="3:5">
      <c r="C1690" s="54"/>
      <c r="D1690" s="54"/>
      <c r="E1690" s="54"/>
    </row>
    <row r="1691" spans="3:5">
      <c r="C1691" s="54"/>
      <c r="D1691" s="54"/>
      <c r="E1691" s="54"/>
    </row>
    <row r="1692" spans="3:5">
      <c r="C1692" s="54"/>
      <c r="D1692" s="54"/>
      <c r="E1692" s="54"/>
    </row>
    <row r="1693" spans="3:5">
      <c r="C1693" s="54"/>
      <c r="D1693" s="54"/>
      <c r="E1693" s="54"/>
    </row>
    <row r="1694" spans="3:5">
      <c r="C1694" s="54"/>
      <c r="D1694" s="54"/>
      <c r="E1694" s="54"/>
    </row>
    <row r="1695" spans="3:5">
      <c r="C1695" s="54"/>
      <c r="D1695" s="54"/>
      <c r="E1695" s="54"/>
    </row>
    <row r="1696" spans="3:5">
      <c r="C1696" s="54"/>
      <c r="D1696" s="54"/>
      <c r="E1696" s="54"/>
    </row>
    <row r="1697" spans="3:5">
      <c r="C1697" s="54"/>
      <c r="D1697" s="54"/>
      <c r="E1697" s="54"/>
    </row>
    <row r="1698" spans="3:5">
      <c r="C1698" s="54"/>
      <c r="D1698" s="54"/>
      <c r="E1698" s="54"/>
    </row>
    <row r="1699" spans="3:5">
      <c r="C1699" s="54"/>
      <c r="D1699" s="54"/>
      <c r="E1699" s="54"/>
    </row>
    <row r="1700" spans="3:5">
      <c r="C1700" s="54"/>
      <c r="D1700" s="54"/>
      <c r="E1700" s="54"/>
    </row>
    <row r="1701" spans="3:5">
      <c r="C1701" s="54"/>
      <c r="D1701" s="54"/>
      <c r="E1701" s="54"/>
    </row>
    <row r="1702" spans="3:5">
      <c r="C1702" s="54"/>
      <c r="D1702" s="54"/>
      <c r="E1702" s="54"/>
    </row>
    <row r="1703" spans="3:5">
      <c r="C1703" s="54"/>
      <c r="D1703" s="54"/>
      <c r="E1703" s="54"/>
    </row>
    <row r="1704" spans="3:5">
      <c r="C1704" s="54"/>
      <c r="D1704" s="54"/>
      <c r="E1704" s="54"/>
    </row>
    <row r="1705" spans="3:5">
      <c r="C1705" s="54"/>
      <c r="D1705" s="54"/>
      <c r="E1705" s="54"/>
    </row>
    <row r="1706" spans="3:5">
      <c r="C1706" s="54"/>
      <c r="D1706" s="54"/>
      <c r="E1706" s="54"/>
    </row>
    <row r="1707" spans="3:5">
      <c r="C1707" s="54"/>
      <c r="D1707" s="54"/>
      <c r="E1707" s="54"/>
    </row>
    <row r="1708" spans="3:5">
      <c r="C1708" s="54"/>
      <c r="D1708" s="54"/>
      <c r="E1708" s="54"/>
    </row>
    <row r="1709" spans="3:5">
      <c r="C1709" s="54"/>
      <c r="D1709" s="54"/>
      <c r="E1709" s="54"/>
    </row>
    <row r="1710" spans="3:5">
      <c r="C1710" s="54"/>
      <c r="D1710" s="54"/>
      <c r="E1710" s="54"/>
    </row>
    <row r="1711" spans="3:5">
      <c r="C1711" s="54"/>
      <c r="D1711" s="54"/>
      <c r="E1711" s="54"/>
    </row>
    <row r="1712" spans="3:5">
      <c r="C1712" s="54"/>
      <c r="D1712" s="54"/>
      <c r="E1712" s="54"/>
    </row>
    <row r="1713" spans="3:5">
      <c r="C1713" s="54"/>
      <c r="D1713" s="54"/>
      <c r="E1713" s="54"/>
    </row>
    <row r="1714" spans="3:5">
      <c r="C1714" s="54"/>
      <c r="D1714" s="54"/>
      <c r="E1714" s="54"/>
    </row>
    <row r="1715" spans="3:5">
      <c r="C1715" s="54"/>
      <c r="D1715" s="54"/>
      <c r="E1715" s="54"/>
    </row>
    <row r="1716" spans="3:5">
      <c r="C1716" s="54"/>
      <c r="D1716" s="54"/>
      <c r="E1716" s="54"/>
    </row>
    <row r="1717" spans="3:5">
      <c r="C1717" s="54"/>
      <c r="D1717" s="54"/>
      <c r="E1717" s="54"/>
    </row>
    <row r="1718" spans="3:5">
      <c r="C1718" s="54"/>
      <c r="D1718" s="54"/>
      <c r="E1718" s="54"/>
    </row>
    <row r="1719" spans="3:5">
      <c r="C1719" s="54"/>
      <c r="D1719" s="54"/>
      <c r="E1719" s="54"/>
    </row>
    <row r="1720" spans="3:5">
      <c r="C1720" s="54"/>
      <c r="D1720" s="54"/>
      <c r="E1720" s="54"/>
    </row>
    <row r="1721" spans="3:5">
      <c r="C1721" s="54"/>
      <c r="D1721" s="54"/>
      <c r="E1721" s="54"/>
    </row>
    <row r="1722" spans="3:5">
      <c r="C1722" s="54"/>
      <c r="D1722" s="54"/>
      <c r="E1722" s="54"/>
    </row>
    <row r="1723" spans="3:5">
      <c r="C1723" s="54"/>
      <c r="D1723" s="54"/>
      <c r="E1723" s="54"/>
    </row>
    <row r="1724" spans="3:5">
      <c r="C1724" s="54"/>
      <c r="D1724" s="54"/>
      <c r="E1724" s="54"/>
    </row>
    <row r="1725" spans="3:5">
      <c r="C1725" s="54"/>
      <c r="D1725" s="54"/>
      <c r="E1725" s="54"/>
    </row>
    <row r="1726" spans="3:5">
      <c r="C1726" s="54"/>
      <c r="D1726" s="54"/>
      <c r="E1726" s="54"/>
    </row>
    <row r="1727" spans="3:5">
      <c r="C1727" s="54"/>
      <c r="D1727" s="54"/>
      <c r="E1727" s="54"/>
    </row>
    <row r="1728" spans="3:5">
      <c r="C1728" s="54"/>
      <c r="D1728" s="54"/>
      <c r="E1728" s="54"/>
    </row>
    <row r="1729" spans="3:5">
      <c r="C1729" s="54"/>
      <c r="D1729" s="54"/>
      <c r="E1729" s="54"/>
    </row>
    <row r="1730" spans="3:5">
      <c r="C1730" s="54"/>
      <c r="D1730" s="54"/>
      <c r="E1730" s="54"/>
    </row>
    <row r="1731" spans="3:5">
      <c r="C1731" s="54"/>
      <c r="D1731" s="54"/>
      <c r="E1731" s="54"/>
    </row>
    <row r="1732" spans="3:5">
      <c r="C1732" s="54"/>
      <c r="D1732" s="54"/>
      <c r="E1732" s="54"/>
    </row>
    <row r="1733" spans="3:5">
      <c r="C1733" s="54"/>
      <c r="D1733" s="54"/>
      <c r="E1733" s="54"/>
    </row>
    <row r="1734" spans="3:5">
      <c r="C1734" s="54"/>
      <c r="D1734" s="54"/>
      <c r="E1734" s="54"/>
    </row>
    <row r="1735" spans="3:5">
      <c r="C1735" s="54"/>
      <c r="D1735" s="54"/>
      <c r="E1735" s="54"/>
    </row>
    <row r="1736" spans="3:5">
      <c r="C1736" s="54"/>
      <c r="D1736" s="54"/>
      <c r="E1736" s="54"/>
    </row>
    <row r="1737" spans="3:5">
      <c r="C1737" s="54"/>
      <c r="D1737" s="54"/>
      <c r="E1737" s="54"/>
    </row>
    <row r="1738" spans="3:5">
      <c r="C1738" s="54"/>
      <c r="D1738" s="54"/>
      <c r="E1738" s="54"/>
    </row>
    <row r="1739" spans="3:5">
      <c r="C1739" s="54"/>
      <c r="D1739" s="54"/>
      <c r="E1739" s="54"/>
    </row>
    <row r="1740" spans="3:5">
      <c r="C1740" s="54"/>
      <c r="D1740" s="54"/>
      <c r="E1740" s="54"/>
    </row>
    <row r="1741" spans="3:5">
      <c r="C1741" s="54"/>
      <c r="D1741" s="54"/>
      <c r="E1741" s="54"/>
    </row>
    <row r="1742" spans="3:5">
      <c r="C1742" s="54"/>
      <c r="D1742" s="54"/>
      <c r="E1742" s="54"/>
    </row>
    <row r="1743" spans="3:5">
      <c r="C1743" s="54"/>
      <c r="D1743" s="54"/>
      <c r="E1743" s="54"/>
    </row>
    <row r="1744" spans="3:5">
      <c r="C1744" s="54"/>
      <c r="D1744" s="54"/>
      <c r="E1744" s="54"/>
    </row>
    <row r="1745" spans="3:5">
      <c r="C1745" s="54"/>
      <c r="D1745" s="54"/>
      <c r="E1745" s="54"/>
    </row>
    <row r="1746" spans="3:5">
      <c r="C1746" s="54"/>
      <c r="D1746" s="54"/>
      <c r="E1746" s="54"/>
    </row>
    <row r="1747" spans="3:5">
      <c r="C1747" s="54"/>
      <c r="D1747" s="54"/>
      <c r="E1747" s="54"/>
    </row>
    <row r="1748" spans="3:5">
      <c r="C1748" s="54"/>
      <c r="D1748" s="54"/>
      <c r="E1748" s="54"/>
    </row>
    <row r="1749" spans="3:5">
      <c r="C1749" s="54"/>
      <c r="D1749" s="54"/>
      <c r="E1749" s="54"/>
    </row>
    <row r="1750" spans="3:5">
      <c r="C1750" s="54"/>
      <c r="D1750" s="54"/>
      <c r="E1750" s="54"/>
    </row>
    <row r="1751" spans="3:5">
      <c r="C1751" s="54"/>
      <c r="D1751" s="54"/>
      <c r="E1751" s="54"/>
    </row>
    <row r="1752" spans="3:5">
      <c r="C1752" s="54"/>
      <c r="D1752" s="54"/>
      <c r="E1752" s="54"/>
    </row>
    <row r="1753" spans="3:5">
      <c r="C1753" s="54"/>
      <c r="D1753" s="54"/>
      <c r="E1753" s="54"/>
    </row>
    <row r="1754" spans="3:5">
      <c r="C1754" s="54"/>
      <c r="D1754" s="54"/>
      <c r="E1754" s="54"/>
    </row>
    <row r="1755" spans="3:5">
      <c r="C1755" s="54"/>
      <c r="D1755" s="54"/>
      <c r="E1755" s="54"/>
    </row>
    <row r="1756" spans="3:5">
      <c r="C1756" s="54"/>
      <c r="D1756" s="54"/>
      <c r="E1756" s="54"/>
    </row>
    <row r="1757" spans="3:5">
      <c r="C1757" s="54"/>
      <c r="D1757" s="54"/>
      <c r="E1757" s="54"/>
    </row>
    <row r="1758" spans="3:5">
      <c r="C1758" s="54"/>
      <c r="D1758" s="54"/>
      <c r="E1758" s="54"/>
    </row>
    <row r="1759" spans="3:5">
      <c r="C1759" s="54"/>
      <c r="D1759" s="54"/>
      <c r="E1759" s="54"/>
    </row>
    <row r="1760" spans="3:5">
      <c r="C1760" s="54"/>
      <c r="D1760" s="54"/>
      <c r="E1760" s="54"/>
    </row>
    <row r="1761" spans="3:5">
      <c r="C1761" s="54"/>
      <c r="D1761" s="54"/>
      <c r="E1761" s="54"/>
    </row>
    <row r="1762" spans="3:5">
      <c r="C1762" s="54"/>
      <c r="D1762" s="54"/>
      <c r="E1762" s="54"/>
    </row>
    <row r="1763" spans="3:5">
      <c r="C1763" s="54"/>
      <c r="D1763" s="54"/>
      <c r="E1763" s="54"/>
    </row>
    <row r="1764" spans="3:5">
      <c r="C1764" s="54"/>
      <c r="D1764" s="54"/>
      <c r="E1764" s="54"/>
    </row>
    <row r="1765" spans="3:5">
      <c r="C1765" s="54"/>
      <c r="D1765" s="54"/>
      <c r="E1765" s="54"/>
    </row>
    <row r="1766" spans="3:5">
      <c r="C1766" s="54"/>
      <c r="D1766" s="54"/>
      <c r="E1766" s="54"/>
    </row>
    <row r="1767" spans="3:5">
      <c r="C1767" s="54"/>
      <c r="D1767" s="54"/>
      <c r="E1767" s="54"/>
    </row>
    <row r="1768" spans="3:5">
      <c r="C1768" s="54"/>
      <c r="D1768" s="54"/>
      <c r="E1768" s="54"/>
    </row>
    <row r="1769" spans="3:5">
      <c r="C1769" s="54"/>
      <c r="D1769" s="54"/>
      <c r="E1769" s="54"/>
    </row>
    <row r="1770" spans="3:5">
      <c r="C1770" s="54"/>
      <c r="D1770" s="54"/>
      <c r="E1770" s="54"/>
    </row>
    <row r="1771" spans="3:5">
      <c r="C1771" s="54"/>
      <c r="D1771" s="54"/>
      <c r="E1771" s="54"/>
    </row>
    <row r="1772" spans="3:5">
      <c r="C1772" s="54"/>
      <c r="D1772" s="54"/>
      <c r="E1772" s="54"/>
    </row>
    <row r="1773" spans="3:5">
      <c r="C1773" s="54"/>
      <c r="D1773" s="54"/>
      <c r="E1773" s="54"/>
    </row>
    <row r="1774" spans="3:5">
      <c r="C1774" s="54"/>
      <c r="D1774" s="54"/>
      <c r="E1774" s="54"/>
    </row>
    <row r="1775" spans="3:5">
      <c r="C1775" s="54"/>
      <c r="D1775" s="54"/>
      <c r="E1775" s="54"/>
    </row>
    <row r="1776" spans="3:5">
      <c r="C1776" s="54"/>
      <c r="D1776" s="54"/>
      <c r="E1776" s="54"/>
    </row>
    <row r="1777" spans="3:5">
      <c r="C1777" s="54"/>
      <c r="D1777" s="54"/>
      <c r="E1777" s="54"/>
    </row>
    <row r="1778" spans="3:5">
      <c r="C1778" s="54"/>
      <c r="D1778" s="54"/>
      <c r="E1778" s="54"/>
    </row>
    <row r="1779" spans="3:5">
      <c r="C1779" s="54"/>
      <c r="D1779" s="54"/>
      <c r="E1779" s="54"/>
    </row>
    <row r="1780" spans="3:5">
      <c r="C1780" s="54"/>
      <c r="D1780" s="54"/>
      <c r="E1780" s="54"/>
    </row>
    <row r="1781" spans="3:5">
      <c r="C1781" s="54"/>
      <c r="D1781" s="54"/>
      <c r="E1781" s="54"/>
    </row>
    <row r="1782" spans="3:5">
      <c r="C1782" s="54"/>
      <c r="D1782" s="54"/>
      <c r="E1782" s="54"/>
    </row>
    <row r="1783" spans="3:5">
      <c r="C1783" s="54"/>
      <c r="D1783" s="54"/>
      <c r="E1783" s="54"/>
    </row>
    <row r="1784" spans="3:5">
      <c r="C1784" s="54"/>
      <c r="D1784" s="54"/>
      <c r="E1784" s="54"/>
    </row>
    <row r="1785" spans="3:5">
      <c r="C1785" s="54"/>
      <c r="D1785" s="54"/>
      <c r="E1785" s="54"/>
    </row>
    <row r="1786" spans="3:5">
      <c r="C1786" s="54"/>
      <c r="D1786" s="54"/>
      <c r="E1786" s="54"/>
    </row>
    <row r="1787" spans="3:5">
      <c r="C1787" s="54"/>
      <c r="D1787" s="54"/>
      <c r="E1787" s="54"/>
    </row>
    <row r="1788" spans="3:5">
      <c r="C1788" s="54"/>
      <c r="D1788" s="54"/>
      <c r="E1788" s="54"/>
    </row>
    <row r="1789" spans="3:5">
      <c r="C1789" s="54"/>
      <c r="D1789" s="54"/>
      <c r="E1789" s="54"/>
    </row>
    <row r="1790" spans="3:5">
      <c r="C1790" s="54"/>
      <c r="D1790" s="54"/>
      <c r="E1790" s="54"/>
    </row>
    <row r="1791" spans="3:5">
      <c r="C1791" s="54"/>
      <c r="D1791" s="54"/>
      <c r="E1791" s="54"/>
    </row>
    <row r="1792" spans="3:5">
      <c r="C1792" s="54"/>
      <c r="D1792" s="54"/>
      <c r="E1792" s="54"/>
    </row>
    <row r="1793" spans="3:5">
      <c r="C1793" s="54"/>
      <c r="D1793" s="54"/>
      <c r="E1793" s="54"/>
    </row>
    <row r="1794" spans="3:5">
      <c r="C1794" s="54"/>
      <c r="D1794" s="54"/>
      <c r="E1794" s="54"/>
    </row>
    <row r="1795" spans="3:5">
      <c r="C1795" s="54"/>
      <c r="D1795" s="54"/>
      <c r="E1795" s="54"/>
    </row>
    <row r="1796" spans="3:5">
      <c r="C1796" s="54"/>
      <c r="D1796" s="54"/>
      <c r="E1796" s="54"/>
    </row>
    <row r="1797" spans="3:5">
      <c r="C1797" s="54"/>
      <c r="D1797" s="54"/>
      <c r="E1797" s="54"/>
    </row>
    <row r="1798" spans="3:5">
      <c r="C1798" s="54"/>
      <c r="D1798" s="54"/>
      <c r="E1798" s="54"/>
    </row>
    <row r="1799" spans="3:5">
      <c r="C1799" s="54"/>
      <c r="D1799" s="54"/>
      <c r="E1799" s="54"/>
    </row>
    <row r="1800" spans="3:5">
      <c r="C1800" s="54"/>
      <c r="D1800" s="54"/>
      <c r="E1800" s="54"/>
    </row>
    <row r="1801" spans="3:5">
      <c r="C1801" s="54"/>
      <c r="D1801" s="54"/>
      <c r="E1801" s="54"/>
    </row>
    <row r="1802" spans="3:5">
      <c r="C1802" s="54"/>
      <c r="D1802" s="54"/>
      <c r="E1802" s="54"/>
    </row>
    <row r="1803" spans="3:5">
      <c r="C1803" s="54"/>
      <c r="D1803" s="54"/>
      <c r="E1803" s="54"/>
    </row>
    <row r="1804" spans="3:5">
      <c r="C1804" s="54"/>
      <c r="D1804" s="54"/>
      <c r="E1804" s="54"/>
    </row>
    <row r="1805" spans="3:5">
      <c r="C1805" s="54"/>
      <c r="D1805" s="54"/>
      <c r="E1805" s="54"/>
    </row>
    <row r="1806" spans="3:5">
      <c r="C1806" s="54"/>
      <c r="D1806" s="54"/>
      <c r="E1806" s="54"/>
    </row>
    <row r="1807" spans="3:5">
      <c r="C1807" s="54"/>
      <c r="D1807" s="54"/>
      <c r="E1807" s="54"/>
    </row>
    <row r="1808" spans="3:5">
      <c r="C1808" s="54"/>
      <c r="D1808" s="54"/>
      <c r="E1808" s="54"/>
    </row>
    <row r="1809" spans="3:5">
      <c r="C1809" s="54"/>
      <c r="D1809" s="54"/>
      <c r="E1809" s="54"/>
    </row>
    <row r="1810" spans="3:5">
      <c r="C1810" s="54"/>
      <c r="D1810" s="54"/>
      <c r="E1810" s="54"/>
    </row>
    <row r="1811" spans="3:5">
      <c r="C1811" s="54"/>
      <c r="D1811" s="54"/>
      <c r="E1811" s="54"/>
    </row>
    <row r="1812" spans="3:5">
      <c r="C1812" s="54"/>
      <c r="D1812" s="54"/>
      <c r="E1812" s="54"/>
    </row>
    <row r="1813" spans="3:5">
      <c r="C1813" s="54"/>
      <c r="D1813" s="54"/>
      <c r="E1813" s="54"/>
    </row>
    <row r="1814" spans="3:5">
      <c r="C1814" s="54"/>
      <c r="D1814" s="54"/>
      <c r="E1814" s="54"/>
    </row>
    <row r="1815" spans="3:5">
      <c r="C1815" s="54"/>
      <c r="D1815" s="54"/>
      <c r="E1815" s="54"/>
    </row>
    <row r="1816" spans="3:5">
      <c r="C1816" s="54"/>
      <c r="D1816" s="54"/>
      <c r="E1816" s="54"/>
    </row>
    <row r="1817" spans="3:5">
      <c r="C1817" s="54"/>
      <c r="D1817" s="54"/>
      <c r="E1817" s="54"/>
    </row>
    <row r="1818" spans="3:5">
      <c r="C1818" s="54"/>
      <c r="D1818" s="54"/>
      <c r="E1818" s="54"/>
    </row>
    <row r="1819" spans="3:5">
      <c r="C1819" s="54"/>
      <c r="D1819" s="54"/>
      <c r="E1819" s="54"/>
    </row>
    <row r="1820" spans="3:5">
      <c r="C1820" s="54"/>
      <c r="D1820" s="54"/>
      <c r="E1820" s="54"/>
    </row>
    <row r="1821" spans="3:5">
      <c r="C1821" s="54"/>
      <c r="D1821" s="54"/>
      <c r="E1821" s="54"/>
    </row>
    <row r="1822" spans="3:5">
      <c r="C1822" s="54"/>
      <c r="D1822" s="54"/>
      <c r="E1822" s="54"/>
    </row>
    <row r="1823" spans="3:5">
      <c r="C1823" s="54"/>
      <c r="D1823" s="54"/>
      <c r="E1823" s="54"/>
    </row>
    <row r="1824" spans="3:5">
      <c r="C1824" s="54"/>
      <c r="D1824" s="54"/>
      <c r="E1824" s="54"/>
    </row>
    <row r="1825" spans="3:5">
      <c r="C1825" s="54"/>
      <c r="D1825" s="54"/>
      <c r="E1825" s="54"/>
    </row>
    <row r="1826" spans="3:5">
      <c r="C1826" s="54"/>
      <c r="D1826" s="54"/>
      <c r="E1826" s="54"/>
    </row>
    <row r="1827" spans="3:5">
      <c r="C1827" s="54"/>
      <c r="D1827" s="54"/>
      <c r="E1827" s="54"/>
    </row>
    <row r="1828" spans="3:5">
      <c r="C1828" s="54"/>
      <c r="D1828" s="54"/>
      <c r="E1828" s="54"/>
    </row>
    <row r="1829" spans="3:5">
      <c r="C1829" s="54"/>
      <c r="D1829" s="54"/>
      <c r="E1829" s="54"/>
    </row>
    <row r="1830" spans="3:5">
      <c r="C1830" s="54"/>
      <c r="D1830" s="54"/>
      <c r="E1830" s="54"/>
    </row>
    <row r="1831" spans="3:5">
      <c r="C1831" s="54"/>
      <c r="D1831" s="54"/>
      <c r="E1831" s="54"/>
    </row>
    <row r="1832" spans="3:5">
      <c r="C1832" s="54"/>
      <c r="D1832" s="54"/>
      <c r="E1832" s="54"/>
    </row>
    <row r="1833" spans="3:5">
      <c r="C1833" s="54"/>
      <c r="D1833" s="54"/>
      <c r="E1833" s="54"/>
    </row>
    <row r="1834" spans="3:5">
      <c r="C1834" s="54"/>
      <c r="D1834" s="54"/>
      <c r="E1834" s="54"/>
    </row>
    <row r="1835" spans="3:5">
      <c r="C1835" s="54"/>
      <c r="D1835" s="54"/>
      <c r="E1835" s="54"/>
    </row>
    <row r="1836" spans="3:5">
      <c r="C1836" s="54"/>
      <c r="D1836" s="54"/>
      <c r="E1836" s="54"/>
    </row>
    <row r="1837" spans="3:5">
      <c r="C1837" s="54"/>
      <c r="D1837" s="54"/>
      <c r="E1837" s="54"/>
    </row>
    <row r="1838" spans="3:5">
      <c r="C1838" s="54"/>
      <c r="D1838" s="54"/>
      <c r="E1838" s="54"/>
    </row>
    <row r="1839" spans="3:5">
      <c r="C1839" s="54"/>
      <c r="D1839" s="54"/>
      <c r="E1839" s="54"/>
    </row>
    <row r="1840" spans="3:5">
      <c r="C1840" s="54"/>
      <c r="D1840" s="54"/>
      <c r="E1840" s="54"/>
    </row>
    <row r="1841" spans="3:5">
      <c r="C1841" s="54"/>
      <c r="D1841" s="54"/>
      <c r="E1841" s="54"/>
    </row>
    <row r="1842" spans="3:5">
      <c r="C1842" s="54"/>
      <c r="D1842" s="54"/>
      <c r="E1842" s="54"/>
    </row>
    <row r="1843" spans="3:5">
      <c r="C1843" s="54"/>
      <c r="D1843" s="54"/>
      <c r="E1843" s="54"/>
    </row>
    <row r="1844" spans="3:5">
      <c r="C1844" s="54"/>
      <c r="D1844" s="54"/>
      <c r="E1844" s="54"/>
    </row>
    <row r="1845" spans="3:5">
      <c r="C1845" s="54"/>
      <c r="D1845" s="54"/>
      <c r="E1845" s="54"/>
    </row>
    <row r="1846" spans="3:5">
      <c r="C1846" s="54"/>
      <c r="D1846" s="54"/>
      <c r="E1846" s="54"/>
    </row>
    <row r="1847" spans="3:5">
      <c r="C1847" s="54"/>
      <c r="D1847" s="54"/>
      <c r="E1847" s="54"/>
    </row>
    <row r="1848" spans="3:5">
      <c r="C1848" s="54"/>
      <c r="D1848" s="54"/>
      <c r="E1848" s="54"/>
    </row>
    <row r="1849" spans="3:5">
      <c r="C1849" s="54"/>
      <c r="D1849" s="54"/>
      <c r="E1849" s="54"/>
    </row>
    <row r="1850" spans="3:5">
      <c r="C1850" s="54"/>
      <c r="D1850" s="54"/>
      <c r="E1850" s="54"/>
    </row>
    <row r="1851" spans="3:5">
      <c r="C1851" s="54"/>
      <c r="D1851" s="54"/>
      <c r="E1851" s="54"/>
    </row>
    <row r="1852" spans="3:5">
      <c r="C1852" s="54"/>
      <c r="D1852" s="54"/>
      <c r="E1852" s="54"/>
    </row>
    <row r="1853" spans="3:5">
      <c r="C1853" s="54"/>
      <c r="D1853" s="54"/>
      <c r="E1853" s="54"/>
    </row>
    <row r="1854" spans="3:5">
      <c r="C1854" s="54"/>
      <c r="D1854" s="54"/>
      <c r="E1854" s="54"/>
    </row>
    <row r="1855" spans="3:5">
      <c r="C1855" s="54"/>
      <c r="D1855" s="54"/>
      <c r="E1855" s="54"/>
    </row>
    <row r="1856" spans="3:5">
      <c r="C1856" s="54"/>
      <c r="D1856" s="54"/>
      <c r="E1856" s="54"/>
    </row>
    <row r="1857" spans="3:5">
      <c r="C1857" s="54"/>
      <c r="D1857" s="54"/>
      <c r="E1857" s="54"/>
    </row>
    <row r="1858" spans="3:5">
      <c r="C1858" s="54"/>
      <c r="D1858" s="54"/>
      <c r="E1858" s="54"/>
    </row>
    <row r="1859" spans="3:5">
      <c r="C1859" s="54"/>
      <c r="D1859" s="54"/>
      <c r="E1859" s="54"/>
    </row>
    <row r="1860" spans="3:5">
      <c r="C1860" s="54"/>
      <c r="D1860" s="54"/>
      <c r="E1860" s="54"/>
    </row>
    <row r="1861" spans="3:5">
      <c r="C1861" s="54"/>
      <c r="D1861" s="54"/>
      <c r="E1861" s="54"/>
    </row>
    <row r="1862" spans="3:5">
      <c r="C1862" s="54"/>
      <c r="D1862" s="54"/>
      <c r="E1862" s="54"/>
    </row>
    <row r="1863" spans="3:5">
      <c r="C1863" s="54"/>
      <c r="D1863" s="54"/>
      <c r="E1863" s="54"/>
    </row>
    <row r="1864" spans="3:5">
      <c r="C1864" s="54"/>
      <c r="D1864" s="54"/>
      <c r="E1864" s="54"/>
    </row>
    <row r="1865" spans="3:5">
      <c r="C1865" s="54"/>
      <c r="D1865" s="54"/>
      <c r="E1865" s="54"/>
    </row>
    <row r="1866" spans="3:5">
      <c r="C1866" s="54"/>
      <c r="D1866" s="54"/>
      <c r="E1866" s="54"/>
    </row>
    <row r="1867" spans="3:5">
      <c r="C1867" s="54"/>
      <c r="D1867" s="54"/>
      <c r="E1867" s="54"/>
    </row>
    <row r="1868" spans="3:5">
      <c r="C1868" s="54"/>
      <c r="D1868" s="54"/>
      <c r="E1868" s="54"/>
    </row>
    <row r="1869" spans="3:5">
      <c r="C1869" s="54"/>
      <c r="D1869" s="54"/>
      <c r="E1869" s="54"/>
    </row>
    <row r="1870" spans="3:5">
      <c r="C1870" s="54"/>
      <c r="D1870" s="54"/>
      <c r="E1870" s="54"/>
    </row>
    <row r="1871" spans="3:5">
      <c r="C1871" s="54"/>
      <c r="D1871" s="54"/>
      <c r="E1871" s="54"/>
    </row>
    <row r="1872" spans="3:5">
      <c r="C1872" s="54"/>
      <c r="D1872" s="54"/>
      <c r="E1872" s="54"/>
    </row>
    <row r="1873" spans="3:5">
      <c r="C1873" s="54"/>
      <c r="D1873" s="54"/>
      <c r="E1873" s="54"/>
    </row>
    <row r="1874" spans="3:5">
      <c r="C1874" s="54"/>
      <c r="D1874" s="54"/>
      <c r="E1874" s="54"/>
    </row>
    <row r="1875" spans="3:5">
      <c r="C1875" s="54"/>
      <c r="D1875" s="54"/>
      <c r="E1875" s="54"/>
    </row>
    <row r="1876" spans="3:5">
      <c r="C1876" s="54"/>
      <c r="D1876" s="54"/>
      <c r="E1876" s="54"/>
    </row>
    <row r="1877" spans="3:5">
      <c r="C1877" s="54"/>
      <c r="D1877" s="54"/>
      <c r="E1877" s="54"/>
    </row>
    <row r="1878" spans="3:5">
      <c r="C1878" s="54"/>
      <c r="D1878" s="54"/>
      <c r="E1878" s="54"/>
    </row>
    <row r="1879" spans="3:5">
      <c r="C1879" s="54"/>
      <c r="D1879" s="54"/>
      <c r="E1879" s="54"/>
    </row>
    <row r="1880" spans="3:5">
      <c r="C1880" s="54"/>
      <c r="D1880" s="54"/>
      <c r="E1880" s="54"/>
    </row>
    <row r="1881" spans="3:5">
      <c r="C1881" s="54"/>
      <c r="D1881" s="54"/>
      <c r="E1881" s="54"/>
    </row>
    <row r="1882" spans="3:5">
      <c r="C1882" s="54"/>
      <c r="D1882" s="54"/>
      <c r="E1882" s="54"/>
    </row>
    <row r="1883" spans="3:5">
      <c r="C1883" s="54"/>
      <c r="D1883" s="54"/>
      <c r="E1883" s="54"/>
    </row>
    <row r="1884" spans="3:5">
      <c r="C1884" s="54"/>
      <c r="D1884" s="54"/>
      <c r="E1884" s="54"/>
    </row>
    <row r="1885" spans="3:5">
      <c r="C1885" s="54"/>
      <c r="D1885" s="54"/>
      <c r="E1885" s="54"/>
    </row>
    <row r="1886" spans="3:5">
      <c r="C1886" s="54"/>
      <c r="D1886" s="54"/>
      <c r="E1886" s="54"/>
    </row>
    <row r="1887" spans="3:5">
      <c r="C1887" s="54"/>
      <c r="D1887" s="54"/>
      <c r="E1887" s="54"/>
    </row>
    <row r="1888" spans="3:5">
      <c r="C1888" s="54"/>
      <c r="D1888" s="54"/>
      <c r="E1888" s="54"/>
    </row>
    <row r="1889" spans="3:5">
      <c r="C1889" s="54"/>
      <c r="D1889" s="54"/>
      <c r="E1889" s="54"/>
    </row>
    <row r="1890" spans="3:5">
      <c r="C1890" s="54"/>
      <c r="D1890" s="54"/>
      <c r="E1890" s="54"/>
    </row>
    <row r="1891" spans="3:5">
      <c r="C1891" s="54"/>
      <c r="D1891" s="54"/>
      <c r="E1891" s="54"/>
    </row>
    <row r="1892" spans="3:5">
      <c r="C1892" s="54"/>
      <c r="D1892" s="54"/>
      <c r="E1892" s="54"/>
    </row>
    <row r="1893" spans="3:5">
      <c r="C1893" s="54"/>
      <c r="D1893" s="54"/>
      <c r="E1893" s="54"/>
    </row>
    <row r="1894" spans="3:5">
      <c r="C1894" s="54"/>
      <c r="D1894" s="54"/>
      <c r="E1894" s="54"/>
    </row>
    <row r="1895" spans="3:5">
      <c r="C1895" s="54"/>
      <c r="D1895" s="54"/>
      <c r="E1895" s="54"/>
    </row>
    <row r="1896" spans="3:5">
      <c r="C1896" s="54"/>
      <c r="D1896" s="54"/>
      <c r="E1896" s="54"/>
    </row>
    <row r="1897" spans="3:5">
      <c r="C1897" s="54"/>
      <c r="D1897" s="54"/>
      <c r="E1897" s="54"/>
    </row>
    <row r="1898" spans="3:5">
      <c r="C1898" s="54"/>
      <c r="D1898" s="54"/>
      <c r="E1898" s="54"/>
    </row>
    <row r="1899" spans="3:5">
      <c r="C1899" s="54"/>
      <c r="D1899" s="54"/>
      <c r="E1899" s="54"/>
    </row>
    <row r="1900" spans="3:5">
      <c r="C1900" s="54"/>
      <c r="D1900" s="54"/>
      <c r="E1900" s="54"/>
    </row>
    <row r="1901" spans="3:5">
      <c r="C1901" s="54"/>
      <c r="D1901" s="54"/>
      <c r="E1901" s="54"/>
    </row>
    <row r="1902" spans="3:5">
      <c r="C1902" s="54"/>
      <c r="D1902" s="54"/>
      <c r="E1902" s="54"/>
    </row>
    <row r="1903" spans="3:5">
      <c r="C1903" s="54"/>
      <c r="D1903" s="54"/>
      <c r="E1903" s="54"/>
    </row>
    <row r="1904" spans="3:5">
      <c r="C1904" s="54"/>
      <c r="D1904" s="54"/>
      <c r="E1904" s="54"/>
    </row>
    <row r="1905" spans="3:5">
      <c r="C1905" s="54"/>
      <c r="D1905" s="54"/>
      <c r="E1905" s="54"/>
    </row>
    <row r="1906" spans="3:5">
      <c r="C1906" s="54"/>
      <c r="D1906" s="54"/>
      <c r="E1906" s="54"/>
    </row>
    <row r="1907" spans="3:5">
      <c r="C1907" s="54"/>
      <c r="D1907" s="54"/>
      <c r="E1907" s="54"/>
    </row>
    <row r="1908" spans="3:5">
      <c r="C1908" s="54"/>
      <c r="D1908" s="54"/>
      <c r="E1908" s="54"/>
    </row>
    <row r="1909" spans="3:5">
      <c r="C1909" s="54"/>
      <c r="D1909" s="54"/>
      <c r="E1909" s="54"/>
    </row>
    <row r="1910" spans="3:5">
      <c r="C1910" s="54"/>
      <c r="D1910" s="54"/>
      <c r="E1910" s="54"/>
    </row>
    <row r="1911" spans="3:5">
      <c r="C1911" s="54"/>
      <c r="D1911" s="54"/>
      <c r="E1911" s="54"/>
    </row>
    <row r="1912" spans="3:5">
      <c r="C1912" s="54"/>
      <c r="D1912" s="54"/>
      <c r="E1912" s="54"/>
    </row>
    <row r="1913" spans="3:5">
      <c r="C1913" s="54"/>
      <c r="D1913" s="54"/>
      <c r="E1913" s="54"/>
    </row>
    <row r="1914" spans="3:5">
      <c r="C1914" s="54"/>
      <c r="D1914" s="54"/>
      <c r="E1914" s="54"/>
    </row>
    <row r="1915" spans="3:5">
      <c r="C1915" s="54"/>
      <c r="D1915" s="54"/>
      <c r="E1915" s="54"/>
    </row>
    <row r="1916" spans="3:5">
      <c r="C1916" s="54"/>
      <c r="D1916" s="54"/>
      <c r="E1916" s="54"/>
    </row>
    <row r="1917" spans="3:5">
      <c r="C1917" s="54"/>
      <c r="D1917" s="54"/>
      <c r="E1917" s="54"/>
    </row>
    <row r="1918" spans="3:5">
      <c r="C1918" s="54"/>
      <c r="D1918" s="54"/>
      <c r="E1918" s="54"/>
    </row>
    <row r="1919" spans="3:5">
      <c r="C1919" s="54"/>
      <c r="D1919" s="54"/>
      <c r="E1919" s="54"/>
    </row>
    <row r="1920" spans="3:5">
      <c r="C1920" s="54"/>
      <c r="D1920" s="54"/>
      <c r="E1920" s="54"/>
    </row>
    <row r="1921" spans="3:5">
      <c r="C1921" s="54"/>
      <c r="D1921" s="54"/>
      <c r="E1921" s="54"/>
    </row>
    <row r="1922" spans="3:5">
      <c r="C1922" s="54"/>
      <c r="D1922" s="54"/>
      <c r="E1922" s="54"/>
    </row>
    <row r="1923" spans="3:5">
      <c r="C1923" s="54"/>
      <c r="D1923" s="54"/>
      <c r="E1923" s="54"/>
    </row>
    <row r="1924" spans="3:5">
      <c r="C1924" s="54"/>
      <c r="D1924" s="54"/>
      <c r="E1924" s="54"/>
    </row>
    <row r="1925" spans="3:5">
      <c r="C1925" s="54"/>
      <c r="D1925" s="54"/>
      <c r="E1925" s="54"/>
    </row>
    <row r="1926" spans="3:5">
      <c r="C1926" s="54"/>
      <c r="D1926" s="54"/>
      <c r="E1926" s="54"/>
    </row>
    <row r="1927" spans="3:5">
      <c r="C1927" s="54"/>
      <c r="D1927" s="54"/>
      <c r="E1927" s="54"/>
    </row>
    <row r="1928" spans="3:5">
      <c r="C1928" s="54"/>
      <c r="D1928" s="54"/>
      <c r="E1928" s="54"/>
    </row>
    <row r="1929" spans="3:5">
      <c r="C1929" s="54"/>
      <c r="D1929" s="54"/>
      <c r="E1929" s="54"/>
    </row>
    <row r="1930" spans="3:5">
      <c r="C1930" s="54"/>
      <c r="D1930" s="54"/>
      <c r="E1930" s="54"/>
    </row>
    <row r="1931" spans="3:5">
      <c r="C1931" s="54"/>
      <c r="D1931" s="54"/>
      <c r="E1931" s="54"/>
    </row>
    <row r="1932" spans="3:5">
      <c r="C1932" s="54"/>
      <c r="D1932" s="54"/>
      <c r="E1932" s="54"/>
    </row>
    <row r="1933" spans="3:5">
      <c r="C1933" s="54"/>
      <c r="D1933" s="54"/>
      <c r="E1933" s="54"/>
    </row>
    <row r="1934" spans="3:5">
      <c r="C1934" s="54"/>
      <c r="D1934" s="54"/>
      <c r="E1934" s="54"/>
    </row>
    <row r="1935" spans="3:5">
      <c r="C1935" s="54"/>
      <c r="D1935" s="54"/>
      <c r="E1935" s="54"/>
    </row>
    <row r="1936" spans="3:5">
      <c r="C1936" s="54"/>
      <c r="D1936" s="54"/>
      <c r="E1936" s="54"/>
    </row>
    <row r="1937" spans="3:5">
      <c r="C1937" s="54"/>
      <c r="D1937" s="54"/>
      <c r="E1937" s="54"/>
    </row>
    <row r="1938" spans="3:5">
      <c r="C1938" s="54"/>
      <c r="D1938" s="54"/>
      <c r="E1938" s="54"/>
    </row>
    <row r="1939" spans="3:5">
      <c r="C1939" s="54"/>
      <c r="D1939" s="54"/>
      <c r="E1939" s="54"/>
    </row>
    <row r="1940" spans="3:5">
      <c r="C1940" s="54"/>
      <c r="D1940" s="54"/>
      <c r="E1940" s="54"/>
    </row>
    <row r="1941" spans="3:5">
      <c r="C1941" s="54"/>
      <c r="D1941" s="54"/>
      <c r="E1941" s="54"/>
    </row>
    <row r="1942" spans="3:5">
      <c r="C1942" s="54"/>
      <c r="D1942" s="54"/>
      <c r="E1942" s="54"/>
    </row>
    <row r="1943" spans="3:5">
      <c r="C1943" s="54"/>
      <c r="D1943" s="54"/>
      <c r="E1943" s="54"/>
    </row>
    <row r="1944" spans="3:5">
      <c r="C1944" s="54"/>
      <c r="D1944" s="54"/>
      <c r="E1944" s="54"/>
    </row>
    <row r="1945" spans="3:5">
      <c r="C1945" s="54"/>
      <c r="D1945" s="54"/>
      <c r="E1945" s="54"/>
    </row>
    <row r="1946" spans="3:5">
      <c r="C1946" s="54"/>
      <c r="D1946" s="54"/>
      <c r="E1946" s="54"/>
    </row>
    <row r="1947" spans="3:5">
      <c r="C1947" s="54"/>
      <c r="D1947" s="54"/>
      <c r="E1947" s="54"/>
    </row>
    <row r="1948" spans="3:5">
      <c r="C1948" s="54"/>
      <c r="D1948" s="54"/>
      <c r="E1948" s="54"/>
    </row>
    <row r="1949" spans="3:5">
      <c r="C1949" s="54"/>
      <c r="D1949" s="54"/>
      <c r="E1949" s="54"/>
    </row>
    <row r="1950" spans="3:5">
      <c r="C1950" s="54"/>
      <c r="D1950" s="54"/>
      <c r="E1950" s="54"/>
    </row>
    <row r="1951" spans="3:5">
      <c r="C1951" s="54"/>
      <c r="D1951" s="54"/>
      <c r="E1951" s="54"/>
    </row>
    <row r="1952" spans="3:5">
      <c r="C1952" s="54"/>
      <c r="D1952" s="54"/>
      <c r="E1952" s="54"/>
    </row>
    <row r="1953" spans="3:5">
      <c r="C1953" s="54"/>
      <c r="D1953" s="54"/>
      <c r="E1953" s="54"/>
    </row>
    <row r="1954" spans="3:5">
      <c r="C1954" s="54"/>
      <c r="D1954" s="54"/>
      <c r="E1954" s="54"/>
    </row>
    <row r="1955" spans="3:5">
      <c r="C1955" s="54"/>
      <c r="D1955" s="54"/>
      <c r="E1955" s="54"/>
    </row>
    <row r="1956" spans="3:5">
      <c r="C1956" s="54"/>
      <c r="D1956" s="54"/>
      <c r="E1956" s="54"/>
    </row>
    <row r="1957" spans="3:5">
      <c r="C1957" s="54"/>
      <c r="D1957" s="54"/>
      <c r="E1957" s="54"/>
    </row>
    <row r="1958" spans="3:5">
      <c r="C1958" s="54"/>
      <c r="D1958" s="54"/>
      <c r="E1958" s="54"/>
    </row>
    <row r="1959" spans="3:5">
      <c r="C1959" s="54"/>
      <c r="D1959" s="54"/>
      <c r="E1959" s="54"/>
    </row>
    <row r="1960" spans="3:5">
      <c r="C1960" s="54"/>
      <c r="D1960" s="54"/>
      <c r="E1960" s="54"/>
    </row>
    <row r="1961" spans="3:5">
      <c r="C1961" s="54"/>
      <c r="D1961" s="54"/>
      <c r="E1961" s="54"/>
    </row>
    <row r="1962" spans="3:5">
      <c r="C1962" s="54"/>
      <c r="D1962" s="54"/>
      <c r="E1962" s="54"/>
    </row>
    <row r="1963" spans="3:5">
      <c r="C1963" s="54"/>
      <c r="D1963" s="54"/>
      <c r="E1963" s="54"/>
    </row>
    <row r="1964" spans="3:5">
      <c r="C1964" s="54"/>
      <c r="D1964" s="54"/>
      <c r="E1964" s="54"/>
    </row>
    <row r="1965" spans="3:5">
      <c r="C1965" s="54"/>
      <c r="D1965" s="54"/>
      <c r="E1965" s="54"/>
    </row>
    <row r="1966" spans="3:5">
      <c r="C1966" s="54"/>
      <c r="D1966" s="54"/>
      <c r="E1966" s="54"/>
    </row>
    <row r="1967" spans="3:5">
      <c r="C1967" s="54"/>
      <c r="D1967" s="54"/>
      <c r="E1967" s="54"/>
    </row>
    <row r="1968" spans="3:5">
      <c r="C1968" s="54"/>
      <c r="D1968" s="54"/>
      <c r="E1968" s="54"/>
    </row>
    <row r="1969" spans="3:5">
      <c r="C1969" s="54"/>
      <c r="D1969" s="54"/>
      <c r="E1969" s="54"/>
    </row>
    <row r="1970" spans="3:5">
      <c r="C1970" s="54"/>
      <c r="D1970" s="54"/>
      <c r="E1970" s="54"/>
    </row>
    <row r="1971" spans="3:5">
      <c r="C1971" s="54"/>
      <c r="D1971" s="54"/>
      <c r="E1971" s="54"/>
    </row>
    <row r="1972" spans="3:5">
      <c r="C1972" s="54"/>
      <c r="D1972" s="54"/>
      <c r="E1972" s="54"/>
    </row>
    <row r="1973" spans="3:5">
      <c r="C1973" s="54"/>
      <c r="D1973" s="54"/>
      <c r="E1973" s="54"/>
    </row>
    <row r="1974" spans="3:5">
      <c r="C1974" s="54"/>
      <c r="D1974" s="54"/>
      <c r="E1974" s="54"/>
    </row>
    <row r="1975" spans="3:5">
      <c r="C1975" s="54"/>
      <c r="D1975" s="54"/>
      <c r="E1975" s="54"/>
    </row>
    <row r="1976" spans="3:5">
      <c r="C1976" s="54"/>
      <c r="D1976" s="54"/>
      <c r="E1976" s="54"/>
    </row>
    <row r="1977" spans="3:5">
      <c r="C1977" s="54"/>
      <c r="D1977" s="54"/>
      <c r="E1977" s="54"/>
    </row>
    <row r="1978" spans="3:5">
      <c r="C1978" s="54"/>
      <c r="D1978" s="54"/>
      <c r="E1978" s="54"/>
    </row>
    <row r="1979" spans="3:5">
      <c r="C1979" s="54"/>
      <c r="D1979" s="54"/>
      <c r="E1979" s="54"/>
    </row>
    <row r="1980" spans="3:5">
      <c r="C1980" s="54"/>
      <c r="D1980" s="54"/>
      <c r="E1980" s="54"/>
    </row>
    <row r="1981" spans="3:5">
      <c r="C1981" s="54"/>
      <c r="D1981" s="54"/>
      <c r="E1981" s="54"/>
    </row>
    <row r="1982" spans="3:5">
      <c r="C1982" s="54"/>
      <c r="D1982" s="54"/>
      <c r="E1982" s="54"/>
    </row>
    <row r="1983" spans="3:5">
      <c r="C1983" s="54"/>
      <c r="D1983" s="54"/>
      <c r="E1983" s="54"/>
    </row>
    <row r="1984" spans="3:5">
      <c r="C1984" s="54"/>
      <c r="D1984" s="54"/>
      <c r="E1984" s="54"/>
    </row>
    <row r="1985" spans="3:5">
      <c r="C1985" s="54"/>
      <c r="D1985" s="54"/>
      <c r="E1985" s="54"/>
    </row>
    <row r="1986" spans="3:5">
      <c r="C1986" s="54"/>
      <c r="D1986" s="54"/>
      <c r="E1986" s="54"/>
    </row>
    <row r="1987" spans="3:5">
      <c r="C1987" s="54"/>
      <c r="D1987" s="54"/>
      <c r="E1987" s="54"/>
    </row>
    <row r="1988" spans="3:5">
      <c r="C1988" s="54"/>
      <c r="D1988" s="54"/>
      <c r="E1988" s="54"/>
    </row>
    <row r="1989" spans="3:5">
      <c r="C1989" s="54"/>
      <c r="D1989" s="54"/>
      <c r="E1989" s="54"/>
    </row>
    <row r="1990" spans="3:5">
      <c r="C1990" s="54"/>
      <c r="D1990" s="54"/>
      <c r="E1990" s="54"/>
    </row>
    <row r="1991" spans="3:5">
      <c r="C1991" s="54"/>
      <c r="D1991" s="54"/>
      <c r="E1991" s="54"/>
    </row>
    <row r="1992" spans="3:5">
      <c r="C1992" s="54"/>
      <c r="D1992" s="54"/>
      <c r="E1992" s="54"/>
    </row>
    <row r="1993" spans="3:5">
      <c r="C1993" s="54"/>
      <c r="D1993" s="54"/>
      <c r="E1993" s="54"/>
    </row>
    <row r="1994" spans="3:5">
      <c r="C1994" s="54"/>
      <c r="D1994" s="54"/>
      <c r="E1994" s="54"/>
    </row>
    <row r="1995" spans="3:5">
      <c r="C1995" s="54"/>
      <c r="D1995" s="54"/>
      <c r="E1995" s="54"/>
    </row>
    <row r="1996" spans="3:5">
      <c r="C1996" s="54"/>
      <c r="D1996" s="54"/>
      <c r="E1996" s="54"/>
    </row>
    <row r="1997" spans="3:5">
      <c r="C1997" s="54"/>
      <c r="D1997" s="54"/>
      <c r="E1997" s="54"/>
    </row>
    <row r="1998" spans="3:5">
      <c r="C1998" s="54"/>
      <c r="D1998" s="54"/>
      <c r="E1998" s="54"/>
    </row>
    <row r="1999" spans="3:5">
      <c r="C1999" s="54"/>
      <c r="D1999" s="54"/>
      <c r="E1999" s="54"/>
    </row>
    <row r="2000" spans="3:5">
      <c r="C2000" s="54"/>
      <c r="D2000" s="54"/>
      <c r="E2000" s="54"/>
    </row>
    <row r="2001" spans="3:5">
      <c r="C2001" s="54"/>
      <c r="D2001" s="54"/>
      <c r="E2001" s="54"/>
    </row>
    <row r="2002" spans="3:5">
      <c r="C2002" s="54"/>
      <c r="D2002" s="54"/>
      <c r="E2002" s="54"/>
    </row>
    <row r="2003" spans="3:5">
      <c r="C2003" s="54"/>
      <c r="D2003" s="54"/>
      <c r="E2003" s="54"/>
    </row>
    <row r="2004" spans="3:5">
      <c r="C2004" s="54"/>
      <c r="D2004" s="54"/>
      <c r="E2004" s="54"/>
    </row>
    <row r="2005" spans="3:5">
      <c r="C2005" s="54"/>
      <c r="D2005" s="54"/>
      <c r="E2005" s="54"/>
    </row>
    <row r="2006" spans="3:5">
      <c r="C2006" s="54"/>
      <c r="D2006" s="54"/>
      <c r="E2006" s="54"/>
    </row>
    <row r="2007" spans="3:5">
      <c r="C2007" s="54"/>
      <c r="D2007" s="54"/>
      <c r="E2007" s="54"/>
    </row>
    <row r="2008" spans="3:5">
      <c r="C2008" s="54"/>
      <c r="D2008" s="54"/>
      <c r="E2008" s="54"/>
    </row>
    <row r="2009" spans="3:5">
      <c r="C2009" s="54"/>
      <c r="D2009" s="54"/>
      <c r="E2009" s="54"/>
    </row>
    <row r="2010" spans="3:5">
      <c r="C2010" s="54"/>
      <c r="D2010" s="54"/>
      <c r="E2010" s="54"/>
    </row>
    <row r="2011" spans="3:5">
      <c r="C2011" s="54"/>
      <c r="D2011" s="54"/>
      <c r="E2011" s="54"/>
    </row>
    <row r="2012" spans="3:5">
      <c r="C2012" s="54"/>
      <c r="D2012" s="54"/>
      <c r="E2012" s="54"/>
    </row>
    <row r="2013" spans="3:5">
      <c r="C2013" s="54"/>
      <c r="D2013" s="54"/>
      <c r="E2013" s="54"/>
    </row>
    <row r="2014" spans="3:5">
      <c r="C2014" s="54"/>
      <c r="D2014" s="54"/>
      <c r="E2014" s="54"/>
    </row>
    <row r="2015" spans="3:5">
      <c r="C2015" s="54"/>
      <c r="D2015" s="54"/>
      <c r="E2015" s="54"/>
    </row>
    <row r="2016" spans="3:5">
      <c r="C2016" s="54"/>
      <c r="D2016" s="54"/>
      <c r="E2016" s="54"/>
    </row>
    <row r="2017" spans="3:5">
      <c r="C2017" s="54"/>
      <c r="D2017" s="54"/>
      <c r="E2017" s="54"/>
    </row>
    <row r="2018" spans="3:5">
      <c r="C2018" s="54"/>
      <c r="D2018" s="54"/>
      <c r="E2018" s="54"/>
    </row>
    <row r="2019" spans="3:5">
      <c r="C2019" s="54"/>
      <c r="D2019" s="54"/>
      <c r="E2019" s="54"/>
    </row>
    <row r="2020" spans="3:5">
      <c r="C2020" s="54"/>
      <c r="D2020" s="54"/>
      <c r="E2020" s="54"/>
    </row>
    <row r="2021" spans="3:5">
      <c r="C2021" s="54"/>
      <c r="D2021" s="54"/>
      <c r="E2021" s="54"/>
    </row>
    <row r="2022" spans="3:5">
      <c r="C2022" s="54"/>
      <c r="D2022" s="54"/>
      <c r="E2022" s="54"/>
    </row>
    <row r="2023" spans="3:5">
      <c r="C2023" s="54"/>
      <c r="D2023" s="54"/>
      <c r="E2023" s="54"/>
    </row>
    <row r="2024" spans="3:5">
      <c r="C2024" s="54"/>
      <c r="D2024" s="54"/>
      <c r="E2024" s="54"/>
    </row>
    <row r="2025" spans="3:5">
      <c r="C2025" s="54"/>
      <c r="D2025" s="54"/>
      <c r="E2025" s="54"/>
    </row>
    <row r="2026" spans="3:5">
      <c r="C2026" s="54"/>
      <c r="D2026" s="54"/>
      <c r="E2026" s="54"/>
    </row>
    <row r="2027" spans="3:5">
      <c r="C2027" s="54"/>
      <c r="D2027" s="54"/>
      <c r="E2027" s="54"/>
    </row>
    <row r="2028" spans="3:5">
      <c r="C2028" s="54"/>
      <c r="D2028" s="54"/>
      <c r="E2028" s="54"/>
    </row>
    <row r="2029" spans="3:5">
      <c r="C2029" s="54"/>
      <c r="D2029" s="54"/>
      <c r="E2029" s="54"/>
    </row>
    <row r="2030" spans="3:5">
      <c r="C2030" s="54"/>
      <c r="D2030" s="54"/>
      <c r="E2030" s="54"/>
    </row>
    <row r="2031" spans="3:5">
      <c r="C2031" s="54"/>
      <c r="D2031" s="54"/>
      <c r="E2031" s="54"/>
    </row>
    <row r="2032" spans="3:5">
      <c r="C2032" s="54"/>
      <c r="D2032" s="54"/>
      <c r="E2032" s="54"/>
    </row>
    <row r="2033" spans="3:5">
      <c r="C2033" s="54"/>
      <c r="D2033" s="54"/>
      <c r="E2033" s="54"/>
    </row>
    <row r="2034" spans="3:5">
      <c r="C2034" s="54"/>
      <c r="D2034" s="54"/>
      <c r="E2034" s="54"/>
    </row>
    <row r="2035" spans="3:5">
      <c r="C2035" s="54"/>
      <c r="D2035" s="54"/>
      <c r="E2035" s="54"/>
    </row>
    <row r="2036" spans="3:5">
      <c r="C2036" s="54"/>
      <c r="D2036" s="54"/>
      <c r="E2036" s="54"/>
    </row>
    <row r="2037" spans="3:5">
      <c r="C2037" s="54"/>
      <c r="D2037" s="54"/>
      <c r="E2037" s="54"/>
    </row>
    <row r="2038" spans="3:5">
      <c r="C2038" s="54"/>
      <c r="D2038" s="54"/>
      <c r="E2038" s="54"/>
    </row>
    <row r="2039" spans="3:5">
      <c r="C2039" s="54"/>
      <c r="D2039" s="54"/>
      <c r="E2039" s="54"/>
    </row>
    <row r="2040" spans="3:5">
      <c r="C2040" s="54"/>
      <c r="D2040" s="54"/>
      <c r="E2040" s="54"/>
    </row>
    <row r="2041" spans="3:5">
      <c r="C2041" s="54"/>
      <c r="D2041" s="54"/>
      <c r="E2041" s="54"/>
    </row>
    <row r="2042" spans="3:5">
      <c r="C2042" s="54"/>
      <c r="D2042" s="54"/>
      <c r="E2042" s="54"/>
    </row>
    <row r="2043" spans="3:5">
      <c r="C2043" s="54"/>
      <c r="D2043" s="54"/>
      <c r="E2043" s="54"/>
    </row>
    <row r="2044" spans="3:5">
      <c r="C2044" s="54"/>
      <c r="D2044" s="54"/>
      <c r="E2044" s="54"/>
    </row>
    <row r="2045" spans="3:5">
      <c r="C2045" s="54"/>
      <c r="D2045" s="54"/>
      <c r="E2045" s="54"/>
    </row>
    <row r="2046" spans="3:5">
      <c r="C2046" s="54"/>
      <c r="D2046" s="54"/>
      <c r="E2046" s="54"/>
    </row>
    <row r="2047" spans="3:5">
      <c r="C2047" s="54"/>
      <c r="D2047" s="54"/>
      <c r="E2047" s="54"/>
    </row>
    <row r="2048" spans="3:5">
      <c r="C2048" s="54"/>
      <c r="D2048" s="54"/>
      <c r="E2048" s="54"/>
    </row>
    <row r="2049" spans="3:5">
      <c r="C2049" s="54"/>
      <c r="D2049" s="54"/>
      <c r="E2049" s="54"/>
    </row>
    <row r="2050" spans="3:5">
      <c r="C2050" s="54"/>
      <c r="D2050" s="54"/>
      <c r="E2050" s="54"/>
    </row>
    <row r="2051" spans="3:5">
      <c r="C2051" s="54"/>
      <c r="D2051" s="54"/>
      <c r="E2051" s="54"/>
    </row>
    <row r="2052" spans="3:5">
      <c r="C2052" s="54"/>
      <c r="D2052" s="54"/>
      <c r="E2052" s="54"/>
    </row>
    <row r="2053" spans="3:5">
      <c r="C2053" s="54"/>
      <c r="D2053" s="54"/>
      <c r="E2053" s="54"/>
    </row>
    <row r="2054" spans="3:5">
      <c r="C2054" s="54"/>
      <c r="D2054" s="54"/>
      <c r="E2054" s="54"/>
    </row>
    <row r="2055" spans="3:5">
      <c r="C2055" s="54"/>
      <c r="D2055" s="54"/>
      <c r="E2055" s="54"/>
    </row>
    <row r="2056" spans="3:5">
      <c r="C2056" s="54"/>
      <c r="D2056" s="54"/>
      <c r="E2056" s="54"/>
    </row>
    <row r="2057" spans="3:5">
      <c r="C2057" s="54"/>
      <c r="D2057" s="54"/>
      <c r="E2057" s="54"/>
    </row>
    <row r="2058" spans="3:5">
      <c r="C2058" s="54"/>
      <c r="D2058" s="54"/>
      <c r="E2058" s="54"/>
    </row>
    <row r="2059" spans="3:5">
      <c r="C2059" s="54"/>
      <c r="D2059" s="54"/>
      <c r="E2059" s="54"/>
    </row>
    <row r="2060" spans="3:5">
      <c r="C2060" s="54"/>
      <c r="D2060" s="54"/>
      <c r="E2060" s="54"/>
    </row>
    <row r="2061" spans="3:5">
      <c r="C2061" s="54"/>
      <c r="D2061" s="54"/>
      <c r="E2061" s="54"/>
    </row>
    <row r="2062" spans="3:5">
      <c r="C2062" s="54"/>
      <c r="D2062" s="54"/>
      <c r="E2062" s="54"/>
    </row>
    <row r="2063" spans="3:5">
      <c r="C2063" s="54"/>
      <c r="D2063" s="54"/>
      <c r="E2063" s="54"/>
    </row>
    <row r="2064" spans="3:5">
      <c r="C2064" s="54"/>
      <c r="D2064" s="54"/>
      <c r="E2064" s="54"/>
    </row>
    <row r="2065" spans="3:5">
      <c r="C2065" s="54"/>
      <c r="D2065" s="54"/>
      <c r="E2065" s="54"/>
    </row>
    <row r="2066" spans="3:5">
      <c r="C2066" s="54"/>
      <c r="D2066" s="54"/>
      <c r="E2066" s="54"/>
    </row>
    <row r="2067" spans="3:5">
      <c r="C2067" s="54"/>
      <c r="D2067" s="54"/>
      <c r="E2067" s="54"/>
    </row>
    <row r="2068" spans="3:5">
      <c r="C2068" s="54"/>
      <c r="D2068" s="54"/>
      <c r="E2068" s="54"/>
    </row>
    <row r="2069" spans="3:5">
      <c r="C2069" s="54"/>
      <c r="D2069" s="54"/>
      <c r="E2069" s="54"/>
    </row>
    <row r="2070" spans="3:5">
      <c r="C2070" s="54"/>
      <c r="D2070" s="54"/>
      <c r="E2070" s="54"/>
    </row>
    <row r="2071" spans="3:5">
      <c r="C2071" s="54"/>
      <c r="D2071" s="54"/>
      <c r="E2071" s="54"/>
    </row>
    <row r="2072" spans="3:5">
      <c r="C2072" s="54"/>
      <c r="D2072" s="54"/>
      <c r="E2072" s="54"/>
    </row>
    <row r="2073" spans="3:5">
      <c r="C2073" s="54"/>
      <c r="D2073" s="54"/>
      <c r="E2073" s="54"/>
    </row>
    <row r="2074" spans="3:5">
      <c r="C2074" s="54"/>
      <c r="D2074" s="54"/>
      <c r="E2074" s="54"/>
    </row>
    <row r="2075" spans="3:5">
      <c r="C2075" s="54"/>
      <c r="D2075" s="54"/>
      <c r="E2075" s="54"/>
    </row>
    <row r="2076" spans="3:5">
      <c r="C2076" s="54"/>
      <c r="D2076" s="54"/>
      <c r="E2076" s="54"/>
    </row>
    <row r="2077" spans="3:5">
      <c r="C2077" s="54"/>
      <c r="D2077" s="54"/>
      <c r="E2077" s="54"/>
    </row>
    <row r="2078" spans="3:5">
      <c r="C2078" s="54"/>
      <c r="D2078" s="54"/>
      <c r="E2078" s="54"/>
    </row>
    <row r="2079" spans="3:5">
      <c r="C2079" s="54"/>
      <c r="D2079" s="54"/>
      <c r="E2079" s="54"/>
    </row>
    <row r="2080" spans="3:5">
      <c r="C2080" s="54"/>
      <c r="D2080" s="54"/>
      <c r="E2080" s="54"/>
    </row>
    <row r="2081" spans="3:5">
      <c r="C2081" s="54"/>
      <c r="D2081" s="54"/>
      <c r="E2081" s="54"/>
    </row>
    <row r="2082" spans="3:5">
      <c r="C2082" s="54"/>
      <c r="D2082" s="54"/>
      <c r="E2082" s="54"/>
    </row>
    <row r="2083" spans="3:5">
      <c r="C2083" s="54"/>
      <c r="D2083" s="54"/>
      <c r="E2083" s="54"/>
    </row>
    <row r="2084" spans="3:5">
      <c r="C2084" s="54"/>
      <c r="D2084" s="54"/>
      <c r="E2084" s="54"/>
    </row>
    <row r="2085" spans="3:5">
      <c r="C2085" s="54"/>
      <c r="D2085" s="54"/>
      <c r="E2085" s="54"/>
    </row>
    <row r="2086" spans="3:5">
      <c r="C2086" s="54"/>
      <c r="D2086" s="54"/>
      <c r="E2086" s="54"/>
    </row>
    <row r="2087" spans="3:5">
      <c r="C2087" s="54"/>
      <c r="D2087" s="54"/>
      <c r="E2087" s="54"/>
    </row>
    <row r="2088" spans="3:5">
      <c r="C2088" s="54"/>
      <c r="D2088" s="54"/>
      <c r="E2088" s="54"/>
    </row>
    <row r="2089" spans="3:5">
      <c r="C2089" s="54"/>
      <c r="D2089" s="54"/>
      <c r="E2089" s="54"/>
    </row>
    <row r="2090" spans="3:5">
      <c r="C2090" s="54"/>
      <c r="D2090" s="54"/>
      <c r="E2090" s="54"/>
    </row>
    <row r="2091" spans="3:5">
      <c r="C2091" s="54"/>
      <c r="D2091" s="54"/>
      <c r="E2091" s="54"/>
    </row>
    <row r="2092" spans="3:5">
      <c r="C2092" s="54"/>
      <c r="D2092" s="54"/>
      <c r="E2092" s="54"/>
    </row>
    <row r="2093" spans="3:5">
      <c r="C2093" s="54"/>
      <c r="D2093" s="54"/>
      <c r="E2093" s="54"/>
    </row>
    <row r="2094" spans="3:5">
      <c r="C2094" s="54"/>
      <c r="D2094" s="54"/>
      <c r="E2094" s="54"/>
    </row>
    <row r="2095" spans="3:5">
      <c r="C2095" s="54"/>
      <c r="D2095" s="54"/>
      <c r="E2095" s="54"/>
    </row>
    <row r="2096" spans="3:5">
      <c r="C2096" s="54"/>
      <c r="D2096" s="54"/>
      <c r="E2096" s="54"/>
    </row>
    <row r="2097" spans="3:5">
      <c r="C2097" s="54"/>
      <c r="D2097" s="54"/>
      <c r="E2097" s="54"/>
    </row>
    <row r="2098" spans="3:5">
      <c r="C2098" s="54"/>
      <c r="D2098" s="54"/>
      <c r="E2098" s="54"/>
    </row>
    <row r="2099" spans="3:5">
      <c r="C2099" s="54"/>
      <c r="D2099" s="54"/>
      <c r="E2099" s="54"/>
    </row>
    <row r="2100" spans="3:5">
      <c r="C2100" s="54"/>
      <c r="D2100" s="54"/>
      <c r="E2100" s="54"/>
    </row>
    <row r="2101" spans="3:5">
      <c r="C2101" s="54"/>
      <c r="D2101" s="54"/>
      <c r="E2101" s="54"/>
    </row>
    <row r="2102" spans="3:5">
      <c r="C2102" s="54"/>
      <c r="D2102" s="54"/>
      <c r="E2102" s="54"/>
    </row>
    <row r="2103" spans="3:5">
      <c r="C2103" s="54"/>
      <c r="D2103" s="54"/>
      <c r="E2103" s="54"/>
    </row>
    <row r="2104" spans="3:5">
      <c r="C2104" s="54"/>
      <c r="D2104" s="54"/>
      <c r="E2104" s="54"/>
    </row>
    <row r="2105" spans="3:5">
      <c r="C2105" s="54"/>
      <c r="D2105" s="54"/>
      <c r="E2105" s="54"/>
    </row>
    <row r="2106" spans="3:5">
      <c r="C2106" s="54"/>
      <c r="D2106" s="54"/>
      <c r="E2106" s="54"/>
    </row>
    <row r="2107" spans="3:5">
      <c r="C2107" s="54"/>
      <c r="D2107" s="54"/>
      <c r="E2107" s="54"/>
    </row>
    <row r="2108" spans="3:5">
      <c r="C2108" s="54"/>
      <c r="D2108" s="54"/>
      <c r="E2108" s="54"/>
    </row>
    <row r="2109" spans="3:5">
      <c r="C2109" s="54"/>
      <c r="D2109" s="54"/>
      <c r="E2109" s="54"/>
    </row>
    <row r="2110" spans="3:5">
      <c r="C2110" s="54"/>
      <c r="D2110" s="54"/>
      <c r="E2110" s="54"/>
    </row>
    <row r="2111" spans="3:5">
      <c r="C2111" s="54"/>
      <c r="D2111" s="54"/>
      <c r="E2111" s="54"/>
    </row>
    <row r="2112" spans="3:5">
      <c r="C2112" s="54"/>
      <c r="D2112" s="54"/>
      <c r="E2112" s="54"/>
    </row>
    <row r="2113" spans="3:5">
      <c r="C2113" s="54"/>
      <c r="D2113" s="54"/>
      <c r="E2113" s="54"/>
    </row>
    <row r="2114" spans="3:5">
      <c r="C2114" s="54"/>
      <c r="D2114" s="54"/>
      <c r="E2114" s="54"/>
    </row>
    <row r="2115" spans="3:5">
      <c r="C2115" s="54"/>
      <c r="D2115" s="54"/>
      <c r="E2115" s="54"/>
    </row>
    <row r="2116" spans="3:5">
      <c r="C2116" s="54"/>
      <c r="D2116" s="54"/>
      <c r="E2116" s="54"/>
    </row>
    <row r="2117" spans="3:5">
      <c r="C2117" s="54"/>
      <c r="D2117" s="54"/>
      <c r="E2117" s="54"/>
    </row>
    <row r="2118" spans="3:5">
      <c r="C2118" s="54"/>
      <c r="D2118" s="54"/>
      <c r="E2118" s="54"/>
    </row>
    <row r="2119" spans="3:5">
      <c r="C2119" s="54"/>
      <c r="D2119" s="54"/>
      <c r="E2119" s="54"/>
    </row>
    <row r="2120" spans="3:5">
      <c r="C2120" s="54"/>
      <c r="D2120" s="54"/>
      <c r="E2120" s="54"/>
    </row>
    <row r="2121" spans="3:5">
      <c r="C2121" s="54"/>
      <c r="D2121" s="54"/>
      <c r="E2121" s="54"/>
    </row>
    <row r="2122" spans="3:5">
      <c r="C2122" s="54"/>
      <c r="D2122" s="54"/>
      <c r="E2122" s="54"/>
    </row>
    <row r="2123" spans="3:5">
      <c r="C2123" s="54"/>
      <c r="D2123" s="54"/>
      <c r="E2123" s="54"/>
    </row>
    <row r="2124" spans="3:5">
      <c r="C2124" s="54"/>
      <c r="D2124" s="54"/>
      <c r="E2124" s="54"/>
    </row>
    <row r="2125" spans="3:5">
      <c r="C2125" s="54"/>
      <c r="D2125" s="54"/>
      <c r="E2125" s="54"/>
    </row>
    <row r="2126" spans="3:5">
      <c r="C2126" s="54"/>
      <c r="D2126" s="54"/>
      <c r="E2126" s="54"/>
    </row>
    <row r="2127" spans="3:5">
      <c r="C2127" s="54"/>
      <c r="D2127" s="54"/>
      <c r="E2127" s="54"/>
    </row>
    <row r="2128" spans="3:5">
      <c r="C2128" s="54"/>
      <c r="D2128" s="54"/>
      <c r="E2128" s="54"/>
    </row>
    <row r="2129" spans="3:5">
      <c r="C2129" s="54"/>
      <c r="D2129" s="54"/>
      <c r="E2129" s="54"/>
    </row>
    <row r="2130" spans="3:5">
      <c r="C2130" s="54"/>
      <c r="D2130" s="54"/>
      <c r="E2130" s="54"/>
    </row>
    <row r="2131" spans="3:5">
      <c r="C2131" s="54"/>
      <c r="D2131" s="54"/>
      <c r="E2131" s="54"/>
    </row>
    <row r="2132" spans="3:5">
      <c r="C2132" s="54"/>
      <c r="D2132" s="54"/>
      <c r="E2132" s="54"/>
    </row>
    <row r="2133" spans="3:5">
      <c r="C2133" s="54"/>
      <c r="D2133" s="54"/>
      <c r="E2133" s="54"/>
    </row>
    <row r="2134" spans="3:5">
      <c r="C2134" s="54"/>
      <c r="D2134" s="54"/>
      <c r="E2134" s="54"/>
    </row>
    <row r="2135" spans="3:5">
      <c r="C2135" s="54"/>
      <c r="D2135" s="54"/>
      <c r="E2135" s="54"/>
    </row>
    <row r="2136" spans="3:5">
      <c r="C2136" s="54"/>
      <c r="D2136" s="54"/>
      <c r="E2136" s="54"/>
    </row>
    <row r="2137" spans="3:5">
      <c r="C2137" s="54"/>
      <c r="D2137" s="54"/>
      <c r="E2137" s="54"/>
    </row>
    <row r="2138" spans="3:5">
      <c r="C2138" s="54"/>
      <c r="D2138" s="54"/>
      <c r="E2138" s="54"/>
    </row>
    <row r="2139" spans="3:5">
      <c r="C2139" s="54"/>
      <c r="D2139" s="54"/>
      <c r="E2139" s="54"/>
    </row>
    <row r="2140" spans="3:5">
      <c r="C2140" s="54"/>
      <c r="D2140" s="54"/>
      <c r="E2140" s="54"/>
    </row>
    <row r="2141" spans="3:5">
      <c r="C2141" s="54"/>
      <c r="D2141" s="54"/>
      <c r="E2141" s="54"/>
    </row>
    <row r="2142" spans="3:5">
      <c r="C2142" s="54"/>
      <c r="D2142" s="54"/>
      <c r="E2142" s="54"/>
    </row>
    <row r="2143" spans="3:5">
      <c r="C2143" s="54"/>
      <c r="D2143" s="54"/>
      <c r="E2143" s="54"/>
    </row>
    <row r="2144" spans="3:5">
      <c r="C2144" s="54"/>
      <c r="D2144" s="54"/>
      <c r="E2144" s="54"/>
    </row>
    <row r="2145" spans="3:5">
      <c r="C2145" s="54"/>
      <c r="D2145" s="54"/>
      <c r="E2145" s="54"/>
    </row>
    <row r="2146" spans="3:5">
      <c r="C2146" s="54"/>
      <c r="D2146" s="54"/>
      <c r="E2146" s="54"/>
    </row>
    <row r="2147" spans="3:5">
      <c r="C2147" s="54"/>
      <c r="D2147" s="54"/>
      <c r="E2147" s="54"/>
    </row>
    <row r="2148" spans="3:5">
      <c r="C2148" s="54"/>
      <c r="D2148" s="54"/>
      <c r="E2148" s="54"/>
    </row>
    <row r="2149" spans="3:5">
      <c r="C2149" s="54"/>
      <c r="D2149" s="54"/>
      <c r="E2149" s="54"/>
    </row>
    <row r="2150" spans="3:5">
      <c r="C2150" s="54"/>
      <c r="D2150" s="54"/>
      <c r="E2150" s="54"/>
    </row>
    <row r="2151" spans="3:5">
      <c r="C2151" s="54"/>
      <c r="D2151" s="54"/>
      <c r="E2151" s="54"/>
    </row>
    <row r="2152" spans="3:5">
      <c r="C2152" s="54"/>
      <c r="D2152" s="54"/>
      <c r="E2152" s="54"/>
    </row>
    <row r="2153" spans="3:5">
      <c r="C2153" s="54"/>
      <c r="D2153" s="54"/>
      <c r="E2153" s="54"/>
    </row>
    <row r="2154" spans="3:5">
      <c r="C2154" s="54"/>
      <c r="D2154" s="54"/>
      <c r="E2154" s="54"/>
    </row>
    <row r="2155" spans="3:5">
      <c r="C2155" s="54"/>
      <c r="D2155" s="54"/>
      <c r="E2155" s="54"/>
    </row>
    <row r="2156" spans="3:5">
      <c r="C2156" s="54"/>
      <c r="D2156" s="54"/>
      <c r="E2156" s="54"/>
    </row>
    <row r="2157" spans="3:5">
      <c r="C2157" s="54"/>
      <c r="D2157" s="54"/>
      <c r="E2157" s="54"/>
    </row>
    <row r="2158" spans="3:5">
      <c r="C2158" s="54"/>
      <c r="D2158" s="54"/>
      <c r="E2158" s="54"/>
    </row>
    <row r="2159" spans="3:5">
      <c r="C2159" s="54"/>
      <c r="D2159" s="54"/>
      <c r="E2159" s="54"/>
    </row>
    <row r="2160" spans="3:5">
      <c r="C2160" s="54"/>
      <c r="D2160" s="54"/>
      <c r="E2160" s="54"/>
    </row>
    <row r="2161" spans="3:5">
      <c r="C2161" s="54"/>
      <c r="D2161" s="54"/>
      <c r="E2161" s="54"/>
    </row>
    <row r="2162" spans="3:5">
      <c r="C2162" s="54"/>
      <c r="D2162" s="54"/>
      <c r="E2162" s="54"/>
    </row>
    <row r="2163" spans="3:5">
      <c r="C2163" s="54"/>
      <c r="D2163" s="54"/>
      <c r="E2163" s="54"/>
    </row>
    <row r="2164" spans="3:5">
      <c r="C2164" s="54"/>
      <c r="D2164" s="54"/>
      <c r="E2164" s="54"/>
    </row>
    <row r="2165" spans="3:5">
      <c r="C2165" s="54"/>
      <c r="D2165" s="54"/>
      <c r="E2165" s="54"/>
    </row>
    <row r="2166" spans="3:5">
      <c r="C2166" s="54"/>
      <c r="D2166" s="54"/>
      <c r="E2166" s="54"/>
    </row>
    <row r="2167" spans="3:5">
      <c r="C2167" s="54"/>
      <c r="D2167" s="54"/>
      <c r="E2167" s="54"/>
    </row>
    <row r="2168" spans="3:5">
      <c r="C2168" s="54"/>
      <c r="D2168" s="54"/>
      <c r="E2168" s="54"/>
    </row>
    <row r="2169" spans="3:5">
      <c r="C2169" s="54"/>
      <c r="D2169" s="54"/>
      <c r="E2169" s="54"/>
    </row>
    <row r="2170" spans="3:5">
      <c r="C2170" s="54"/>
      <c r="D2170" s="54"/>
      <c r="E2170" s="54"/>
    </row>
    <row r="2171" spans="3:5">
      <c r="C2171" s="54"/>
      <c r="D2171" s="54"/>
      <c r="E2171" s="54"/>
    </row>
    <row r="2172" spans="3:5">
      <c r="C2172" s="54"/>
      <c r="D2172" s="54"/>
      <c r="E2172" s="54"/>
    </row>
    <row r="2173" spans="3:5">
      <c r="C2173" s="54"/>
      <c r="D2173" s="54"/>
      <c r="E2173" s="54"/>
    </row>
    <row r="2174" spans="3:5">
      <c r="C2174" s="54"/>
      <c r="D2174" s="54"/>
      <c r="E2174" s="54"/>
    </row>
    <row r="2175" spans="3:5">
      <c r="C2175" s="54"/>
      <c r="D2175" s="54"/>
      <c r="E2175" s="54"/>
    </row>
    <row r="2176" spans="3:5">
      <c r="C2176" s="54"/>
      <c r="D2176" s="54"/>
      <c r="E2176" s="54"/>
    </row>
    <row r="2177" spans="3:5">
      <c r="C2177" s="54"/>
      <c r="D2177" s="54"/>
      <c r="E2177" s="54"/>
    </row>
    <row r="2178" spans="3:5">
      <c r="C2178" s="54"/>
      <c r="D2178" s="54"/>
      <c r="E2178" s="54"/>
    </row>
    <row r="2179" spans="3:5">
      <c r="C2179" s="54"/>
      <c r="D2179" s="54"/>
      <c r="E2179" s="54"/>
    </row>
    <row r="2180" spans="3:5">
      <c r="C2180" s="54"/>
      <c r="D2180" s="54"/>
      <c r="E2180" s="54"/>
    </row>
    <row r="2181" spans="3:5">
      <c r="C2181" s="54"/>
      <c r="D2181" s="54"/>
      <c r="E2181" s="54"/>
    </row>
    <row r="2182" spans="3:5">
      <c r="C2182" s="54"/>
      <c r="D2182" s="54"/>
      <c r="E2182" s="54"/>
    </row>
    <row r="2183" spans="3:5">
      <c r="C2183" s="54"/>
      <c r="D2183" s="54"/>
      <c r="E2183" s="54"/>
    </row>
    <row r="2184" spans="3:5">
      <c r="C2184" s="54"/>
      <c r="D2184" s="54"/>
      <c r="E2184" s="54"/>
    </row>
    <row r="2185" spans="3:5">
      <c r="C2185" s="54"/>
      <c r="D2185" s="54"/>
      <c r="E2185" s="54"/>
    </row>
    <row r="2186" spans="3:5">
      <c r="C2186" s="54"/>
      <c r="D2186" s="54"/>
      <c r="E2186" s="54"/>
    </row>
    <row r="2187" spans="3:5">
      <c r="C2187" s="54"/>
      <c r="D2187" s="54"/>
      <c r="E2187" s="54"/>
    </row>
    <row r="2188" spans="3:5">
      <c r="C2188" s="54"/>
      <c r="D2188" s="54"/>
      <c r="E2188" s="54"/>
    </row>
    <row r="2189" spans="3:5">
      <c r="C2189" s="54"/>
      <c r="D2189" s="54"/>
      <c r="E2189" s="54"/>
    </row>
    <row r="2190" spans="3:5">
      <c r="C2190" s="54"/>
      <c r="D2190" s="54"/>
      <c r="E2190" s="54"/>
    </row>
    <row r="2191" spans="3:5">
      <c r="C2191" s="54"/>
      <c r="D2191" s="54"/>
      <c r="E2191" s="54"/>
    </row>
    <row r="2192" spans="3:5">
      <c r="C2192" s="54"/>
      <c r="D2192" s="54"/>
      <c r="E2192" s="54"/>
    </row>
    <row r="2193" spans="3:5">
      <c r="C2193" s="54"/>
      <c r="D2193" s="54"/>
      <c r="E2193" s="54"/>
    </row>
    <row r="2194" spans="3:5">
      <c r="C2194" s="54"/>
      <c r="D2194" s="54"/>
      <c r="E2194" s="54"/>
    </row>
    <row r="2195" spans="3:5">
      <c r="C2195" s="54"/>
      <c r="D2195" s="54"/>
      <c r="E2195" s="54"/>
    </row>
    <row r="2196" spans="3:5">
      <c r="C2196" s="54"/>
      <c r="D2196" s="54"/>
      <c r="E2196" s="54"/>
    </row>
    <row r="2197" spans="3:5">
      <c r="C2197" s="54"/>
      <c r="D2197" s="54"/>
      <c r="E2197" s="54"/>
    </row>
    <row r="2198" spans="3:5">
      <c r="C2198" s="54"/>
      <c r="D2198" s="54"/>
      <c r="E2198" s="54"/>
    </row>
    <row r="2199" spans="3:5">
      <c r="C2199" s="54"/>
      <c r="D2199" s="54"/>
      <c r="E2199" s="54"/>
    </row>
    <row r="2200" spans="3:5">
      <c r="C2200" s="54"/>
      <c r="D2200" s="54"/>
      <c r="E2200" s="54"/>
    </row>
    <row r="2201" spans="3:5">
      <c r="C2201" s="54"/>
      <c r="D2201" s="54"/>
      <c r="E2201" s="54"/>
    </row>
    <row r="2202" spans="3:5">
      <c r="C2202" s="54"/>
      <c r="D2202" s="54"/>
      <c r="E2202" s="54"/>
    </row>
    <row r="2203" spans="3:5">
      <c r="C2203" s="54"/>
      <c r="D2203" s="54"/>
      <c r="E2203" s="54"/>
    </row>
    <row r="2204" spans="3:5">
      <c r="C2204" s="54"/>
      <c r="D2204" s="54"/>
      <c r="E2204" s="54"/>
    </row>
    <row r="2205" spans="3:5">
      <c r="C2205" s="54"/>
      <c r="D2205" s="54"/>
      <c r="E2205" s="54"/>
    </row>
    <row r="2206" spans="3:5">
      <c r="C2206" s="54"/>
      <c r="D2206" s="54"/>
      <c r="E2206" s="54"/>
    </row>
    <row r="2207" spans="3:5">
      <c r="C2207" s="54"/>
      <c r="D2207" s="54"/>
      <c r="E2207" s="54"/>
    </row>
    <row r="2208" spans="3:5">
      <c r="C2208" s="54"/>
      <c r="D2208" s="54"/>
      <c r="E2208" s="54"/>
    </row>
    <row r="2209" spans="3:5">
      <c r="C2209" s="54"/>
      <c r="D2209" s="54"/>
      <c r="E2209" s="54"/>
    </row>
    <row r="2210" spans="3:5">
      <c r="C2210" s="54"/>
      <c r="D2210" s="54"/>
      <c r="E2210" s="54"/>
    </row>
    <row r="2211" spans="3:5">
      <c r="C2211" s="54"/>
      <c r="D2211" s="54"/>
      <c r="E2211" s="54"/>
    </row>
    <row r="2212" spans="3:5">
      <c r="C2212" s="54"/>
      <c r="D2212" s="54"/>
      <c r="E2212" s="54"/>
    </row>
    <row r="2213" spans="3:5">
      <c r="C2213" s="54"/>
      <c r="D2213" s="54"/>
      <c r="E2213" s="54"/>
    </row>
    <row r="2214" spans="3:5">
      <c r="C2214" s="54"/>
      <c r="D2214" s="54"/>
      <c r="E2214" s="54"/>
    </row>
    <row r="2215" spans="3:5">
      <c r="C2215" s="54"/>
      <c r="D2215" s="54"/>
      <c r="E2215" s="54"/>
    </row>
    <row r="2216" spans="3:5">
      <c r="C2216" s="54"/>
      <c r="D2216" s="54"/>
      <c r="E2216" s="54"/>
    </row>
    <row r="2217" spans="3:5">
      <c r="C2217" s="54"/>
      <c r="D2217" s="54"/>
      <c r="E2217" s="54"/>
    </row>
    <row r="2218" spans="3:5">
      <c r="C2218" s="54"/>
      <c r="D2218" s="54"/>
      <c r="E2218" s="54"/>
    </row>
    <row r="2219" spans="3:5">
      <c r="C2219" s="54"/>
      <c r="D2219" s="54"/>
      <c r="E2219" s="54"/>
    </row>
    <row r="2220" spans="3:5">
      <c r="C2220" s="54"/>
      <c r="D2220" s="54"/>
      <c r="E2220" s="54"/>
    </row>
    <row r="2221" spans="3:5">
      <c r="C2221" s="54"/>
      <c r="D2221" s="54"/>
      <c r="E2221" s="54"/>
    </row>
    <row r="2222" spans="3:5">
      <c r="C2222" s="54"/>
      <c r="D2222" s="54"/>
      <c r="E2222" s="54"/>
    </row>
    <row r="2223" spans="3:5">
      <c r="C2223" s="54"/>
      <c r="D2223" s="54"/>
      <c r="E2223" s="54"/>
    </row>
    <row r="2224" spans="3:5">
      <c r="C2224" s="54"/>
      <c r="D2224" s="54"/>
      <c r="E2224" s="54"/>
    </row>
    <row r="2225" spans="3:5">
      <c r="C2225" s="54"/>
      <c r="D2225" s="54"/>
      <c r="E2225" s="54"/>
    </row>
    <row r="2226" spans="3:5">
      <c r="C2226" s="54"/>
      <c r="D2226" s="54"/>
      <c r="E2226" s="54"/>
    </row>
    <row r="2227" spans="3:5">
      <c r="C2227" s="54"/>
      <c r="D2227" s="54"/>
      <c r="E2227" s="54"/>
    </row>
    <row r="2228" spans="3:5">
      <c r="C2228" s="54"/>
      <c r="D2228" s="54"/>
      <c r="E2228" s="54"/>
    </row>
    <row r="2229" spans="3:5">
      <c r="C2229" s="54"/>
      <c r="D2229" s="54"/>
      <c r="E2229" s="54"/>
    </row>
    <row r="2230" spans="3:5">
      <c r="C2230" s="54"/>
      <c r="D2230" s="54"/>
      <c r="E2230" s="54"/>
    </row>
    <row r="2231" spans="3:5">
      <c r="C2231" s="54"/>
      <c r="D2231" s="54"/>
      <c r="E2231" s="54"/>
    </row>
    <row r="2232" spans="3:5">
      <c r="C2232" s="54"/>
      <c r="D2232" s="54"/>
      <c r="E2232" s="54"/>
    </row>
    <row r="2233" spans="3:5">
      <c r="C2233" s="54"/>
      <c r="D2233" s="54"/>
      <c r="E2233" s="54"/>
    </row>
    <row r="2234" spans="3:5">
      <c r="C2234" s="54"/>
      <c r="D2234" s="54"/>
      <c r="E2234" s="54"/>
    </row>
  </sheetData>
  <pageMargins left="0.7" right="0.7" top="0.75" bottom="0.75" header="0.3" footer="0.3"/>
  <drawing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60E34-7D34-41F9-B2CE-DF3B7E051EAA}">
  <dimension ref="A1:G25"/>
  <sheetViews>
    <sheetView zoomScale="55" zoomScaleNormal="55" workbookViewId="0">
      <selection activeCell="X32" sqref="X32"/>
    </sheetView>
  </sheetViews>
  <sheetFormatPr defaultColWidth="9.1328125" defaultRowHeight="15"/>
  <cols>
    <col min="1" max="2" width="9.1328125" style="52"/>
    <col min="3" max="3" width="39.59765625" style="52" bestFit="1" customWidth="1"/>
    <col min="4" max="16384" width="9.1328125" style="52"/>
  </cols>
  <sheetData>
    <row r="1" spans="1:7">
      <c r="A1" s="53" t="s">
        <v>16</v>
      </c>
      <c r="B1" s="53">
        <v>2022</v>
      </c>
      <c r="C1" s="53" t="s">
        <v>1068</v>
      </c>
      <c r="D1" s="53"/>
      <c r="E1" s="53"/>
      <c r="F1" s="53"/>
      <c r="G1" s="53" t="s">
        <v>1069</v>
      </c>
    </row>
    <row r="2" spans="1:7">
      <c r="A2" s="52" t="s">
        <v>1070</v>
      </c>
      <c r="B2" s="54">
        <v>75.01513671875</v>
      </c>
      <c r="C2" s="54">
        <v>4.4380340576171875</v>
      </c>
      <c r="G2" s="53" t="s">
        <v>1071</v>
      </c>
    </row>
    <row r="3" spans="1:7">
      <c r="A3" s="52" t="s">
        <v>1072</v>
      </c>
      <c r="B3" s="54">
        <v>67.508079528808594</v>
      </c>
      <c r="C3" s="54">
        <v>5.416748046875</v>
      </c>
    </row>
    <row r="4" spans="1:7">
      <c r="A4" s="52" t="s">
        <v>6</v>
      </c>
      <c r="B4" s="54">
        <v>53.444835662841797</v>
      </c>
      <c r="C4" s="54">
        <v>12.721340179443359</v>
      </c>
    </row>
    <row r="5" spans="1:7">
      <c r="A5" s="52" t="s">
        <v>1073</v>
      </c>
      <c r="B5" s="54">
        <v>42.927780151367188</v>
      </c>
      <c r="C5" s="54">
        <v>4.03802490234375</v>
      </c>
    </row>
    <row r="6" spans="1:7">
      <c r="A6" s="52" t="s">
        <v>1074</v>
      </c>
      <c r="B6" s="54">
        <v>31.951545715332031</v>
      </c>
      <c r="C6" s="54">
        <v>6.6210899353027344</v>
      </c>
    </row>
    <row r="7" spans="1:7">
      <c r="A7" s="52" t="s">
        <v>1075</v>
      </c>
      <c r="B7" s="54">
        <v>30.41510009765625</v>
      </c>
      <c r="C7" s="54">
        <v>3.015655517578125</v>
      </c>
    </row>
    <row r="8" spans="1:7">
      <c r="A8" s="52" t="s">
        <v>1076</v>
      </c>
      <c r="B8" s="54">
        <v>13.573617935180664</v>
      </c>
      <c r="C8" s="54">
        <v>0.83192920684814453</v>
      </c>
    </row>
    <row r="25" s="52" customFormat="1"/>
  </sheetData>
  <pageMargins left="0.7" right="0.7" top="0.75" bottom="0.75" header="0.3" footer="0.3"/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C8510-0E88-41BD-BE34-9177FF5B051A}">
  <dimension ref="A1:G45"/>
  <sheetViews>
    <sheetView zoomScale="40" zoomScaleNormal="40" workbookViewId="0">
      <selection activeCell="D21" sqref="D21"/>
    </sheetView>
  </sheetViews>
  <sheetFormatPr defaultColWidth="9.1328125" defaultRowHeight="15"/>
  <cols>
    <col min="1" max="3" width="9.1328125" style="52"/>
    <col min="4" max="4" width="32.3984375" style="52" bestFit="1" customWidth="1"/>
    <col min="5" max="16384" width="9.1328125" style="52"/>
  </cols>
  <sheetData>
    <row r="1" spans="1:7">
      <c r="C1" s="53">
        <v>2022</v>
      </c>
      <c r="D1" s="53" t="s">
        <v>1068</v>
      </c>
      <c r="E1" s="53"/>
      <c r="F1" s="53"/>
      <c r="G1" s="53" t="s">
        <v>1069</v>
      </c>
    </row>
    <row r="2" spans="1:7">
      <c r="A2" s="52" t="s">
        <v>1077</v>
      </c>
      <c r="B2" s="52" t="s">
        <v>219</v>
      </c>
      <c r="C2" s="54">
        <v>78.85687255859375</v>
      </c>
      <c r="D2" s="54">
        <v>5.4854049682617188</v>
      </c>
      <c r="G2" s="53" t="s">
        <v>1078</v>
      </c>
    </row>
    <row r="3" spans="1:7">
      <c r="B3" s="52" t="s">
        <v>234</v>
      </c>
      <c r="C3" s="54">
        <v>64.473602294921875</v>
      </c>
      <c r="D3" s="54">
        <v>7.001953125</v>
      </c>
    </row>
    <row r="4" spans="1:7">
      <c r="B4" s="52" t="s">
        <v>213</v>
      </c>
      <c r="C4" s="54">
        <v>53.793849945068359</v>
      </c>
      <c r="D4" s="54">
        <v>12.372325897216797</v>
      </c>
    </row>
    <row r="5" spans="1:7">
      <c r="B5" s="52" t="s">
        <v>214</v>
      </c>
      <c r="C5" s="54">
        <v>53.444835662841797</v>
      </c>
      <c r="D5" s="54">
        <v>6.7607078552246094</v>
      </c>
    </row>
    <row r="6" spans="1:7">
      <c r="B6" s="52" t="s">
        <v>215</v>
      </c>
      <c r="C6" s="54">
        <v>52.327129364013672</v>
      </c>
      <c r="D6" s="54">
        <v>18.718647003173828</v>
      </c>
    </row>
    <row r="7" spans="1:7">
      <c r="B7" s="52" t="s">
        <v>226</v>
      </c>
      <c r="C7" s="54">
        <v>52.036930084228516</v>
      </c>
      <c r="D7" s="54">
        <v>3.4180679321289063</v>
      </c>
    </row>
    <row r="8" spans="1:7">
      <c r="B8" s="52" t="s">
        <v>211</v>
      </c>
      <c r="C8" s="54">
        <v>45.761341094970703</v>
      </c>
      <c r="D8" s="54">
        <v>6.347076416015625</v>
      </c>
    </row>
    <row r="9" spans="1:7">
      <c r="B9" s="52" t="s">
        <v>223</v>
      </c>
      <c r="C9" s="54">
        <v>42.291263580322266</v>
      </c>
      <c r="D9" s="54">
        <v>14.635353088378906</v>
      </c>
    </row>
    <row r="10" spans="1:7">
      <c r="B10" s="52" t="s">
        <v>222</v>
      </c>
      <c r="C10" s="54">
        <v>36.058727264404297</v>
      </c>
      <c r="D10" s="54">
        <v>9.7843093872070313</v>
      </c>
    </row>
    <row r="11" spans="1:7">
      <c r="B11" s="52" t="s">
        <v>218</v>
      </c>
      <c r="C11" s="54">
        <v>24.736698150634766</v>
      </c>
      <c r="D11" s="54">
        <v>0.43079376220703125</v>
      </c>
    </row>
    <row r="12" spans="1:7">
      <c r="C12" s="54"/>
      <c r="D12" s="54"/>
    </row>
    <row r="13" spans="1:7">
      <c r="A13" s="52" t="s">
        <v>1079</v>
      </c>
      <c r="B13" s="52" t="s">
        <v>204</v>
      </c>
      <c r="C13" s="54">
        <v>78.106781005859375</v>
      </c>
      <c r="D13" s="54">
        <v>2.90972900390625</v>
      </c>
    </row>
    <row r="14" spans="1:7">
      <c r="B14" s="52" t="s">
        <v>209</v>
      </c>
      <c r="C14" s="54">
        <v>66.790199279785156</v>
      </c>
      <c r="D14" s="54">
        <v>4.66119384765625</v>
      </c>
    </row>
    <row r="15" spans="1:7">
      <c r="B15" s="52" t="s">
        <v>747</v>
      </c>
      <c r="C15" s="54">
        <v>64.681037902832031</v>
      </c>
      <c r="D15" s="54">
        <v>8.2075042724609375</v>
      </c>
    </row>
    <row r="16" spans="1:7">
      <c r="B16" s="52" t="s">
        <v>235</v>
      </c>
      <c r="C16" s="54">
        <v>60.189430236816406</v>
      </c>
      <c r="D16" s="54">
        <v>10.034957885742188</v>
      </c>
    </row>
    <row r="17" spans="2:5">
      <c r="B17" s="52" t="s">
        <v>233</v>
      </c>
      <c r="C17" s="54">
        <v>51.39453125</v>
      </c>
      <c r="D17" s="54">
        <v>3.0085563659667969</v>
      </c>
    </row>
    <row r="18" spans="2:5">
      <c r="B18" s="52" t="s">
        <v>714</v>
      </c>
      <c r="C18" s="54">
        <v>35.174545288085938</v>
      </c>
      <c r="D18" s="54">
        <v>0.887847900390625</v>
      </c>
    </row>
    <row r="19" spans="2:5">
      <c r="B19" s="52" t="s">
        <v>229</v>
      </c>
      <c r="C19" s="54">
        <v>31.476093292236328</v>
      </c>
      <c r="D19" s="54">
        <v>13.983806610107422</v>
      </c>
    </row>
    <row r="28" spans="2:5">
      <c r="C28" s="54"/>
      <c r="D28" s="54"/>
      <c r="E28" s="54"/>
    </row>
    <row r="29" spans="2:5">
      <c r="C29" s="54"/>
      <c r="D29" s="54"/>
      <c r="E29" s="54"/>
    </row>
    <row r="30" spans="2:5">
      <c r="C30" s="54"/>
      <c r="D30" s="54"/>
      <c r="E30" s="54"/>
    </row>
    <row r="31" spans="2:5">
      <c r="C31" s="54"/>
      <c r="D31" s="54"/>
      <c r="E31" s="54"/>
    </row>
    <row r="32" spans="2:5">
      <c r="C32" s="54"/>
      <c r="D32" s="54"/>
      <c r="E32" s="54"/>
    </row>
    <row r="33" spans="3:5">
      <c r="C33" s="54"/>
      <c r="D33" s="54"/>
      <c r="E33" s="54"/>
    </row>
    <row r="34" spans="3:5">
      <c r="C34" s="54"/>
      <c r="D34" s="54"/>
      <c r="E34" s="54"/>
    </row>
    <row r="35" spans="3:5">
      <c r="C35" s="54"/>
      <c r="D35" s="54"/>
      <c r="E35" s="54"/>
    </row>
    <row r="36" spans="3:5">
      <c r="C36" s="54"/>
      <c r="D36" s="54"/>
      <c r="E36" s="54"/>
    </row>
    <row r="37" spans="3:5">
      <c r="C37" s="54"/>
      <c r="D37" s="54"/>
      <c r="E37" s="54"/>
    </row>
    <row r="38" spans="3:5">
      <c r="C38" s="54"/>
      <c r="D38" s="54"/>
      <c r="E38" s="54"/>
    </row>
    <row r="39" spans="3:5">
      <c r="C39" s="54"/>
      <c r="D39" s="54"/>
      <c r="E39" s="54"/>
    </row>
    <row r="40" spans="3:5">
      <c r="C40" s="54"/>
      <c r="D40" s="54"/>
      <c r="E40" s="54"/>
    </row>
    <row r="41" spans="3:5">
      <c r="C41" s="54"/>
      <c r="D41" s="54"/>
      <c r="E41" s="54"/>
    </row>
    <row r="42" spans="3:5">
      <c r="C42" s="54"/>
      <c r="D42" s="54"/>
      <c r="E42" s="54"/>
    </row>
    <row r="43" spans="3:5">
      <c r="C43" s="54"/>
      <c r="D43" s="54"/>
      <c r="E43" s="54"/>
    </row>
    <row r="44" spans="3:5">
      <c r="C44" s="54"/>
      <c r="D44" s="54"/>
      <c r="E44" s="54"/>
    </row>
    <row r="45" spans="3:5">
      <c r="C45" s="54"/>
      <c r="D45" s="54"/>
      <c r="E45" s="54"/>
    </row>
  </sheetData>
  <pageMargins left="0.7" right="0.7" top="0.75" bottom="0.75" header="0.3" footer="0.3"/>
  <drawing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E0B3E-5E89-442B-85E6-78E3C3B0B7F8}">
  <dimension ref="B1:AC25"/>
  <sheetViews>
    <sheetView zoomScale="55" zoomScaleNormal="55" workbookViewId="0">
      <selection activeCell="R12" sqref="R12"/>
    </sheetView>
  </sheetViews>
  <sheetFormatPr defaultColWidth="9.1328125" defaultRowHeight="15"/>
  <cols>
    <col min="1" max="16384" width="9.1328125" style="52"/>
  </cols>
  <sheetData>
    <row r="1" spans="2:29">
      <c r="C1" s="53" t="s">
        <v>79</v>
      </c>
      <c r="D1" s="53"/>
      <c r="E1" s="53"/>
      <c r="F1" s="53"/>
      <c r="G1" s="53" t="s">
        <v>80</v>
      </c>
      <c r="H1" s="53"/>
      <c r="I1" s="53"/>
      <c r="J1" s="53"/>
      <c r="K1" s="53" t="s">
        <v>184</v>
      </c>
      <c r="L1" s="53"/>
      <c r="M1" s="53"/>
      <c r="N1" s="53"/>
      <c r="O1" s="53" t="s">
        <v>84</v>
      </c>
      <c r="P1" s="53"/>
      <c r="Q1" s="53"/>
      <c r="R1" s="53"/>
      <c r="S1" s="53" t="s">
        <v>81</v>
      </c>
      <c r="T1" s="53"/>
      <c r="U1" s="53"/>
      <c r="V1" s="53"/>
      <c r="W1" s="53" t="s">
        <v>82</v>
      </c>
      <c r="X1" s="53"/>
      <c r="Y1" s="53"/>
      <c r="Z1" s="53"/>
      <c r="AA1" s="53" t="s">
        <v>277</v>
      </c>
      <c r="AB1" s="53"/>
      <c r="AC1" s="53"/>
    </row>
    <row r="2" spans="2:29">
      <c r="C2" s="53" t="s">
        <v>1080</v>
      </c>
      <c r="D2" s="53" t="s">
        <v>1081</v>
      </c>
      <c r="E2" s="53" t="s">
        <v>1082</v>
      </c>
      <c r="F2" s="53"/>
      <c r="G2" s="53" t="s">
        <v>1080</v>
      </c>
      <c r="H2" s="53" t="s">
        <v>1081</v>
      </c>
      <c r="I2" s="53" t="s">
        <v>1082</v>
      </c>
      <c r="J2" s="53"/>
      <c r="K2" s="53" t="s">
        <v>1080</v>
      </c>
      <c r="L2" s="53" t="s">
        <v>1081</v>
      </c>
      <c r="M2" s="53" t="s">
        <v>1082</v>
      </c>
      <c r="N2" s="53"/>
      <c r="O2" s="53" t="s">
        <v>1080</v>
      </c>
      <c r="P2" s="53" t="s">
        <v>1081</v>
      </c>
      <c r="Q2" s="53" t="s">
        <v>1082</v>
      </c>
      <c r="R2" s="53"/>
      <c r="S2" s="53" t="s">
        <v>1080</v>
      </c>
      <c r="T2" s="53" t="s">
        <v>1081</v>
      </c>
      <c r="U2" s="53" t="s">
        <v>1082</v>
      </c>
      <c r="V2" s="53"/>
      <c r="W2" s="53" t="s">
        <v>1080</v>
      </c>
      <c r="X2" s="53" t="s">
        <v>1081</v>
      </c>
      <c r="Y2" s="53" t="s">
        <v>1082</v>
      </c>
      <c r="Z2" s="53"/>
      <c r="AA2" s="53" t="s">
        <v>1080</v>
      </c>
      <c r="AB2" s="53" t="s">
        <v>1081</v>
      </c>
      <c r="AC2" s="53" t="s">
        <v>1082</v>
      </c>
    </row>
    <row r="3" spans="2:29">
      <c r="B3" s="52" t="s">
        <v>1083</v>
      </c>
      <c r="C3" s="52">
        <v>-1.5513117768262763</v>
      </c>
      <c r="D3" s="52">
        <v>13.204784800439217</v>
      </c>
      <c r="E3" s="52">
        <v>6.8916240784741971</v>
      </c>
      <c r="G3" s="52">
        <v>-0.175385243450147</v>
      </c>
      <c r="H3" s="52">
        <v>7.2944315052953606</v>
      </c>
      <c r="I3" s="52">
        <v>11.930916755206775</v>
      </c>
      <c r="K3" s="52">
        <v>-3.4540528105448769E-2</v>
      </c>
      <c r="L3" s="52">
        <v>-1.0386356690288143</v>
      </c>
      <c r="M3" s="52">
        <v>2.4112404557758587</v>
      </c>
      <c r="O3" s="52">
        <v>0.62547145480530009</v>
      </c>
      <c r="P3" s="52">
        <v>9.3748969828831612</v>
      </c>
      <c r="Q3" s="52">
        <v>13.46513706851583</v>
      </c>
      <c r="S3" s="52">
        <v>-1.4410826835451576</v>
      </c>
      <c r="T3" s="52">
        <v>6.8623487714241529</v>
      </c>
      <c r="U3" s="52">
        <v>9.7913037807616075</v>
      </c>
      <c r="W3" s="52">
        <v>-1.5646041454578841</v>
      </c>
      <c r="X3" s="52">
        <v>1.1834862293666075</v>
      </c>
      <c r="Y3" s="52">
        <v>4.7095420553961258</v>
      </c>
      <c r="AA3" s="52">
        <v>0.29219728369547499</v>
      </c>
      <c r="AB3" s="52">
        <v>11.305633048472091</v>
      </c>
      <c r="AC3" s="52">
        <v>7.1344926629926357</v>
      </c>
    </row>
    <row r="4" spans="2:29">
      <c r="B4" s="52" t="s">
        <v>1084</v>
      </c>
      <c r="C4" s="52">
        <v>-9.4633887748666385</v>
      </c>
      <c r="D4" s="52">
        <v>-2.2672698334434904</v>
      </c>
      <c r="E4" s="52">
        <v>2.9885466876998645</v>
      </c>
      <c r="G4" s="52">
        <v>-3.7918440539273028</v>
      </c>
      <c r="H4" s="52">
        <v>1.3457963829453636</v>
      </c>
      <c r="I4" s="52">
        <v>5.8057065944469137</v>
      </c>
      <c r="K4" s="52">
        <v>-20.188474601441424</v>
      </c>
      <c r="L4" s="52">
        <v>0.81223278327045101</v>
      </c>
      <c r="M4" s="52">
        <v>1.684961213174726</v>
      </c>
      <c r="O4" s="52">
        <v>-2.2036452061408878</v>
      </c>
      <c r="P4" s="52">
        <v>-1.6127875025936067</v>
      </c>
      <c r="Q4" s="52">
        <v>-4.6727594625463684</v>
      </c>
      <c r="S4" s="52">
        <v>-4.9270586365466889</v>
      </c>
      <c r="T4" s="52">
        <v>-0.56548632371709073</v>
      </c>
      <c r="U4" s="52">
        <v>3.1207704682012087</v>
      </c>
      <c r="W4" s="52">
        <v>-5.6021499547198381</v>
      </c>
      <c r="X4" s="52">
        <v>0.76138401928546484</v>
      </c>
      <c r="Y4" s="52">
        <v>-0.79867449500246235</v>
      </c>
      <c r="AA4" s="52">
        <v>-10.682801054046534</v>
      </c>
      <c r="AB4" s="52">
        <v>-0.12166222868877433</v>
      </c>
      <c r="AC4" s="52">
        <v>3.1083451210551067</v>
      </c>
    </row>
    <row r="6" spans="2:29">
      <c r="C6" s="53" t="s">
        <v>1085</v>
      </c>
    </row>
    <row r="25" s="52" customFormat="1"/>
  </sheetData>
  <pageMargins left="0.7" right="0.7" top="0.75" bottom="0.75" header="0.3" footer="0.3"/>
  <pageSetup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0201D-D339-4CDF-90CC-74B5CBA06E97}">
  <dimension ref="A1:I280"/>
  <sheetViews>
    <sheetView zoomScale="85" zoomScaleNormal="85" workbookViewId="0">
      <selection activeCell="X32" sqref="X32"/>
    </sheetView>
  </sheetViews>
  <sheetFormatPr defaultColWidth="9" defaultRowHeight="15"/>
  <cols>
    <col min="1" max="1" width="43.59765625" style="48" bestFit="1" customWidth="1"/>
    <col min="2" max="4" width="9" style="48"/>
    <col min="5" max="5" width="11" style="48" bestFit="1" customWidth="1"/>
    <col min="6" max="6" width="19.59765625" style="48" bestFit="1" customWidth="1"/>
    <col min="7" max="16384" width="9" style="48"/>
  </cols>
  <sheetData>
    <row r="1" spans="1:9">
      <c r="A1" s="51" t="s">
        <v>1086</v>
      </c>
      <c r="B1" s="51" t="s">
        <v>1035</v>
      </c>
      <c r="C1" s="51" t="s">
        <v>1087</v>
      </c>
      <c r="D1" s="51" t="s">
        <v>1088</v>
      </c>
      <c r="E1" s="51" t="s">
        <v>1089</v>
      </c>
      <c r="F1" s="51" t="s">
        <v>1090</v>
      </c>
    </row>
    <row r="2" spans="1:9">
      <c r="A2" s="48" t="s">
        <v>1091</v>
      </c>
      <c r="B2" s="48" t="s">
        <v>692</v>
      </c>
      <c r="D2" s="48">
        <v>-1.6511420000000001</v>
      </c>
      <c r="E2" s="48">
        <v>3.169019</v>
      </c>
      <c r="F2" s="48">
        <v>1.054619</v>
      </c>
      <c r="I2" s="51" t="s">
        <v>1092</v>
      </c>
    </row>
    <row r="3" spans="1:9">
      <c r="A3" s="48" t="s">
        <v>1093</v>
      </c>
      <c r="B3" s="48" t="s">
        <v>1094</v>
      </c>
      <c r="D3" s="48">
        <v>-1.35055E-2</v>
      </c>
      <c r="E3" s="48">
        <v>3.169019</v>
      </c>
      <c r="F3" s="48">
        <v>1.054619</v>
      </c>
    </row>
    <row r="4" spans="1:9">
      <c r="A4" s="48" t="s">
        <v>1095</v>
      </c>
      <c r="B4" s="48" t="s">
        <v>1096</v>
      </c>
      <c r="D4" s="48">
        <v>0.77192970000000005</v>
      </c>
      <c r="E4" s="48">
        <v>3.169019</v>
      </c>
      <c r="F4" s="48">
        <v>1.054619</v>
      </c>
    </row>
    <row r="5" spans="1:9">
      <c r="A5" s="48" t="s">
        <v>1097</v>
      </c>
      <c r="B5" s="48" t="s">
        <v>694</v>
      </c>
      <c r="C5" s="48">
        <v>-28.58858</v>
      </c>
      <c r="D5" s="48">
        <v>1.589097</v>
      </c>
      <c r="E5" s="48">
        <v>3.169019</v>
      </c>
      <c r="F5" s="48">
        <v>1.054619</v>
      </c>
    </row>
    <row r="6" spans="1:9">
      <c r="A6" s="48" t="s">
        <v>1098</v>
      </c>
      <c r="B6" s="48" t="s">
        <v>598</v>
      </c>
      <c r="D6" s="48">
        <v>0.77236760000000004</v>
      </c>
      <c r="E6" s="48">
        <v>3.169019</v>
      </c>
      <c r="F6" s="48">
        <v>1.054619</v>
      </c>
    </row>
    <row r="7" spans="1:9">
      <c r="A7" s="48" t="s">
        <v>1099</v>
      </c>
      <c r="B7" s="48" t="s">
        <v>1100</v>
      </c>
      <c r="E7" s="48">
        <v>3.169019</v>
      </c>
      <c r="F7" s="48">
        <v>1.054619</v>
      </c>
    </row>
    <row r="8" spans="1:9">
      <c r="A8" s="48" t="s">
        <v>1101</v>
      </c>
      <c r="B8" s="48" t="s">
        <v>569</v>
      </c>
      <c r="E8" s="48">
        <v>3.169019</v>
      </c>
      <c r="F8" s="48">
        <v>1.054619</v>
      </c>
    </row>
    <row r="9" spans="1:9">
      <c r="A9" s="48" t="s">
        <v>1102</v>
      </c>
      <c r="B9" s="48" t="s">
        <v>567</v>
      </c>
      <c r="D9" s="48">
        <v>-2.2807970000000002</v>
      </c>
      <c r="E9" s="48">
        <v>3.169019</v>
      </c>
      <c r="F9" s="48">
        <v>1.054619</v>
      </c>
    </row>
    <row r="10" spans="1:9">
      <c r="A10" s="48" t="s">
        <v>1103</v>
      </c>
      <c r="B10" s="48" t="s">
        <v>573</v>
      </c>
      <c r="E10" s="48">
        <v>3.169019</v>
      </c>
      <c r="F10" s="48">
        <v>1.054619</v>
      </c>
    </row>
    <row r="11" spans="1:9">
      <c r="A11" s="48" t="s">
        <v>1104</v>
      </c>
      <c r="B11" s="48" t="s">
        <v>1105</v>
      </c>
      <c r="D11" s="48">
        <v>1.291034</v>
      </c>
      <c r="E11" s="48">
        <v>3.169019</v>
      </c>
      <c r="F11" s="48">
        <v>1.054619</v>
      </c>
    </row>
    <row r="12" spans="1:9">
      <c r="A12" s="48" t="s">
        <v>1106</v>
      </c>
      <c r="B12" s="48" t="s">
        <v>571</v>
      </c>
      <c r="C12" s="48">
        <v>3.2677499999999999</v>
      </c>
      <c r="D12" s="48">
        <v>-0.78548549999999995</v>
      </c>
      <c r="E12" s="48">
        <v>3.169019</v>
      </c>
      <c r="F12" s="48">
        <v>1.054619</v>
      </c>
    </row>
    <row r="13" spans="1:9">
      <c r="A13" s="48" t="s">
        <v>1107</v>
      </c>
      <c r="B13" s="48" t="s">
        <v>572</v>
      </c>
      <c r="C13" s="48">
        <v>6.6389990000000001</v>
      </c>
      <c r="D13" s="48">
        <v>4.6996149999999997</v>
      </c>
      <c r="E13" s="48">
        <v>3.169019</v>
      </c>
      <c r="F13" s="48">
        <v>1.054619</v>
      </c>
    </row>
    <row r="14" spans="1:9">
      <c r="A14" s="48" t="s">
        <v>1108</v>
      </c>
      <c r="B14" s="48" t="s">
        <v>1109</v>
      </c>
      <c r="E14" s="48">
        <v>3.169019</v>
      </c>
      <c r="F14" s="48">
        <v>1.054619</v>
      </c>
    </row>
    <row r="15" spans="1:9">
      <c r="A15" s="48" t="s">
        <v>1110</v>
      </c>
      <c r="B15" s="48" t="s">
        <v>537</v>
      </c>
      <c r="D15" s="48">
        <v>0.76509059999999995</v>
      </c>
      <c r="E15" s="48">
        <v>3.169019</v>
      </c>
      <c r="F15" s="48">
        <v>1.054619</v>
      </c>
    </row>
    <row r="16" spans="1:9">
      <c r="A16" s="48" t="s">
        <v>1111</v>
      </c>
      <c r="B16" s="48" t="s">
        <v>574</v>
      </c>
      <c r="C16" s="48">
        <v>2.5198290000000001</v>
      </c>
      <c r="D16" s="48">
        <v>0.42285630000000002</v>
      </c>
      <c r="E16" s="48">
        <v>3.169019</v>
      </c>
      <c r="F16" s="48">
        <v>1.054619</v>
      </c>
    </row>
    <row r="17" spans="1:6">
      <c r="A17" s="48" t="s">
        <v>1112</v>
      </c>
      <c r="B17" s="48" t="s">
        <v>575</v>
      </c>
      <c r="D17" s="48">
        <v>-0.62281810000000004</v>
      </c>
      <c r="E17" s="48">
        <v>3.169019</v>
      </c>
      <c r="F17" s="48">
        <v>1.054619</v>
      </c>
    </row>
    <row r="18" spans="1:6">
      <c r="A18" s="48" t="s">
        <v>1113</v>
      </c>
      <c r="B18" s="48" t="s">
        <v>696</v>
      </c>
      <c r="D18" s="48">
        <v>-1.1284160000000001</v>
      </c>
      <c r="E18" s="48">
        <v>3.169019</v>
      </c>
      <c r="F18" s="48">
        <v>1.054619</v>
      </c>
    </row>
    <row r="19" spans="1:6">
      <c r="A19" s="48" t="s">
        <v>1114</v>
      </c>
      <c r="B19" s="48" t="s">
        <v>579</v>
      </c>
      <c r="D19" s="48">
        <v>1.0524819999999999</v>
      </c>
      <c r="E19" s="48">
        <v>3.169019</v>
      </c>
      <c r="F19" s="48">
        <v>1.054619</v>
      </c>
    </row>
    <row r="20" spans="1:6">
      <c r="A20" s="48" t="s">
        <v>1115</v>
      </c>
      <c r="B20" s="48" t="s">
        <v>577</v>
      </c>
      <c r="C20" s="48">
        <v>-4.0807849999999997</v>
      </c>
      <c r="D20" s="48">
        <v>4.2430620000000001</v>
      </c>
      <c r="E20" s="48">
        <v>3.169019</v>
      </c>
      <c r="F20" s="48">
        <v>1.054619</v>
      </c>
    </row>
    <row r="21" spans="1:6">
      <c r="A21" s="48" t="s">
        <v>1116</v>
      </c>
      <c r="B21" s="48" t="s">
        <v>698</v>
      </c>
      <c r="D21" s="48">
        <v>3.2798000000000001E-2</v>
      </c>
      <c r="E21" s="48">
        <v>3.169019</v>
      </c>
      <c r="F21" s="48">
        <v>1.054619</v>
      </c>
    </row>
    <row r="22" spans="1:6">
      <c r="A22" s="48" t="s">
        <v>1117</v>
      </c>
      <c r="B22" s="48" t="s">
        <v>581</v>
      </c>
      <c r="C22" s="48">
        <v>8.9073460000000004</v>
      </c>
      <c r="D22" s="48">
        <v>0.53717510000000002</v>
      </c>
      <c r="E22" s="48">
        <v>3.169019</v>
      </c>
      <c r="F22" s="48">
        <v>1.054619</v>
      </c>
    </row>
    <row r="23" spans="1:6">
      <c r="A23" s="48" t="s">
        <v>1118</v>
      </c>
      <c r="B23" s="48" t="s">
        <v>555</v>
      </c>
      <c r="C23" s="48">
        <v>1.3299049999999999</v>
      </c>
      <c r="D23" s="48">
        <v>0.43799769999999999</v>
      </c>
      <c r="E23" s="48">
        <v>3.169019</v>
      </c>
      <c r="F23" s="48">
        <v>1.054619</v>
      </c>
    </row>
    <row r="24" spans="1:6">
      <c r="A24" s="48" t="s">
        <v>1119</v>
      </c>
      <c r="B24" s="48" t="s">
        <v>697</v>
      </c>
      <c r="C24" s="48">
        <v>7.424785</v>
      </c>
      <c r="D24" s="48">
        <v>-0.65403820000000001</v>
      </c>
      <c r="E24" s="48">
        <v>3.169019</v>
      </c>
      <c r="F24" s="48">
        <v>1.054619</v>
      </c>
    </row>
    <row r="25" spans="1:6">
      <c r="A25" s="48" t="s">
        <v>1120</v>
      </c>
      <c r="B25" s="48" t="s">
        <v>576</v>
      </c>
      <c r="D25" s="383">
        <v>3.2958219999999998</v>
      </c>
      <c r="E25" s="48">
        <v>3.169019</v>
      </c>
      <c r="F25" s="48">
        <v>1.054619</v>
      </c>
    </row>
    <row r="26" spans="1:6">
      <c r="A26" s="48" t="s">
        <v>1121</v>
      </c>
      <c r="B26" s="48" t="s">
        <v>582</v>
      </c>
      <c r="E26" s="48">
        <v>3.169019</v>
      </c>
      <c r="F26" s="48">
        <v>1.054619</v>
      </c>
    </row>
    <row r="27" spans="1:6">
      <c r="A27" s="48" t="s">
        <v>1122</v>
      </c>
      <c r="B27" s="48" t="s">
        <v>699</v>
      </c>
      <c r="C27" s="48">
        <v>4.7612519999999998</v>
      </c>
      <c r="D27" s="48">
        <v>2.142029</v>
      </c>
      <c r="E27" s="48">
        <v>3.169019</v>
      </c>
      <c r="F27" s="48">
        <v>1.054619</v>
      </c>
    </row>
    <row r="28" spans="1:6">
      <c r="A28" s="48" t="s">
        <v>1123</v>
      </c>
      <c r="B28" s="48" t="s">
        <v>583</v>
      </c>
      <c r="D28" s="48">
        <v>1.830678</v>
      </c>
      <c r="E28" s="48">
        <v>3.169019</v>
      </c>
      <c r="F28" s="48">
        <v>1.054619</v>
      </c>
    </row>
    <row r="29" spans="1:6">
      <c r="A29" s="48" t="s">
        <v>1124</v>
      </c>
      <c r="B29" s="48" t="s">
        <v>580</v>
      </c>
      <c r="C29" s="48">
        <v>6.454313</v>
      </c>
      <c r="D29" s="48">
        <v>1.381699</v>
      </c>
      <c r="E29" s="48">
        <v>3.169019</v>
      </c>
      <c r="F29" s="48">
        <v>1.054619</v>
      </c>
    </row>
    <row r="30" spans="1:6">
      <c r="A30" s="48" t="s">
        <v>1125</v>
      </c>
      <c r="B30" s="48" t="s">
        <v>700</v>
      </c>
      <c r="C30" s="48">
        <v>3.9845009999999998</v>
      </c>
      <c r="D30" s="48">
        <v>1.2758879999999999</v>
      </c>
      <c r="E30" s="48">
        <v>3.169019</v>
      </c>
      <c r="F30" s="48">
        <v>1.054619</v>
      </c>
    </row>
    <row r="31" spans="1:6">
      <c r="A31" s="48" t="s">
        <v>1126</v>
      </c>
      <c r="B31" s="48" t="s">
        <v>584</v>
      </c>
      <c r="C31" s="48">
        <v>2.0756890000000001</v>
      </c>
      <c r="D31" s="48">
        <v>-0.1115666</v>
      </c>
      <c r="E31" s="48">
        <v>3.169019</v>
      </c>
      <c r="F31" s="48">
        <v>1.054619</v>
      </c>
    </row>
    <row r="32" spans="1:6">
      <c r="A32" s="48" t="s">
        <v>1127</v>
      </c>
      <c r="B32" s="48" t="s">
        <v>1128</v>
      </c>
      <c r="E32" s="48">
        <v>3.169019</v>
      </c>
      <c r="F32" s="48">
        <v>1.054619</v>
      </c>
    </row>
    <row r="33" spans="1:6">
      <c r="A33" s="48" t="s">
        <v>1129</v>
      </c>
      <c r="B33" s="48" t="s">
        <v>585</v>
      </c>
      <c r="C33" s="48">
        <v>-1.016588</v>
      </c>
      <c r="D33" s="48">
        <v>-1.3616470000000001</v>
      </c>
      <c r="E33" s="48">
        <v>3.169019</v>
      </c>
      <c r="F33" s="48">
        <v>1.054619</v>
      </c>
    </row>
    <row r="34" spans="1:6">
      <c r="A34" s="48" t="s">
        <v>1130</v>
      </c>
      <c r="B34" s="48" t="s">
        <v>578</v>
      </c>
      <c r="D34" s="48">
        <v>2.315137</v>
      </c>
      <c r="E34" s="48">
        <v>3.169019</v>
      </c>
      <c r="F34" s="48">
        <v>1.054619</v>
      </c>
    </row>
    <row r="35" spans="1:6">
      <c r="A35" s="48" t="s">
        <v>1131</v>
      </c>
      <c r="B35" s="48" t="s">
        <v>1132</v>
      </c>
      <c r="D35" s="48">
        <v>2.5789819999999999</v>
      </c>
      <c r="E35" s="48">
        <v>3.169019</v>
      </c>
      <c r="F35" s="48">
        <v>1.054619</v>
      </c>
    </row>
    <row r="36" spans="1:6">
      <c r="A36" s="48" t="s">
        <v>1133</v>
      </c>
      <c r="B36" s="48" t="s">
        <v>695</v>
      </c>
      <c r="D36" s="48">
        <v>-1.0251349999999999</v>
      </c>
      <c r="E36" s="48">
        <v>3.169019</v>
      </c>
      <c r="F36" s="48">
        <v>1.054619</v>
      </c>
    </row>
    <row r="37" spans="1:6">
      <c r="A37" s="48" t="s">
        <v>1134</v>
      </c>
      <c r="B37" s="48" t="s">
        <v>701</v>
      </c>
      <c r="D37" s="48">
        <v>0.78509479999999998</v>
      </c>
      <c r="E37" s="48">
        <v>3.169019</v>
      </c>
      <c r="F37" s="48">
        <v>1.054619</v>
      </c>
    </row>
    <row r="38" spans="1:6">
      <c r="A38" s="48" t="s">
        <v>79</v>
      </c>
      <c r="B38" s="48" t="s">
        <v>215</v>
      </c>
      <c r="C38" s="48">
        <v>12.238899999999999</v>
      </c>
      <c r="D38" s="48">
        <v>3.1756929999999999</v>
      </c>
      <c r="E38" s="48">
        <v>3.169019</v>
      </c>
      <c r="F38" s="48">
        <v>1.054619</v>
      </c>
    </row>
    <row r="39" spans="1:6">
      <c r="A39" s="48" t="s">
        <v>1135</v>
      </c>
      <c r="B39" s="48" t="s">
        <v>588</v>
      </c>
      <c r="D39" s="48">
        <v>1.247268</v>
      </c>
      <c r="E39" s="48">
        <v>3.169019</v>
      </c>
      <c r="F39" s="48">
        <v>1.054619</v>
      </c>
    </row>
    <row r="40" spans="1:6">
      <c r="A40" s="48" t="s">
        <v>1136</v>
      </c>
      <c r="B40" s="48" t="s">
        <v>557</v>
      </c>
      <c r="D40" s="48">
        <v>0.67154429999999998</v>
      </c>
      <c r="E40" s="48">
        <v>3.169019</v>
      </c>
      <c r="F40" s="48">
        <v>1.054619</v>
      </c>
    </row>
    <row r="41" spans="1:6">
      <c r="A41" s="48" t="s">
        <v>1137</v>
      </c>
      <c r="B41" s="48" t="s">
        <v>1138</v>
      </c>
      <c r="D41" s="48">
        <v>2.4529610000000002</v>
      </c>
      <c r="E41" s="48">
        <v>3.169019</v>
      </c>
      <c r="F41" s="48">
        <v>1.054619</v>
      </c>
    </row>
    <row r="42" spans="1:6">
      <c r="A42" s="48" t="s">
        <v>1139</v>
      </c>
      <c r="B42" s="48" t="s">
        <v>702</v>
      </c>
      <c r="E42" s="48">
        <v>3.169019</v>
      </c>
      <c r="F42" s="48">
        <v>1.054619</v>
      </c>
    </row>
    <row r="43" spans="1:6">
      <c r="A43" s="48" t="s">
        <v>1140</v>
      </c>
      <c r="B43" s="48" t="s">
        <v>1141</v>
      </c>
      <c r="D43" s="48">
        <v>-2.2197680000000002</v>
      </c>
      <c r="E43" s="48">
        <v>3.169019</v>
      </c>
      <c r="F43" s="48">
        <v>1.054619</v>
      </c>
    </row>
    <row r="44" spans="1:6">
      <c r="A44" s="48" t="s">
        <v>1142</v>
      </c>
      <c r="B44" s="48" t="s">
        <v>1143</v>
      </c>
      <c r="D44" s="48">
        <v>2.5357430000000001</v>
      </c>
      <c r="E44" s="48">
        <v>3.169019</v>
      </c>
      <c r="F44" s="48">
        <v>1.054619</v>
      </c>
    </row>
    <row r="45" spans="1:6">
      <c r="A45" s="48" t="s">
        <v>1144</v>
      </c>
      <c r="B45" s="48" t="s">
        <v>676</v>
      </c>
      <c r="D45" s="48">
        <v>-1.3108120000000001</v>
      </c>
      <c r="E45" s="48">
        <v>3.169019</v>
      </c>
      <c r="F45" s="48">
        <v>1.054619</v>
      </c>
    </row>
    <row r="46" spans="1:6">
      <c r="A46" s="48" t="s">
        <v>1145</v>
      </c>
      <c r="B46" s="48" t="s">
        <v>1146</v>
      </c>
      <c r="E46" s="48">
        <v>3.169019</v>
      </c>
      <c r="F46" s="48">
        <v>1.054619</v>
      </c>
    </row>
    <row r="47" spans="1:6">
      <c r="A47" s="48" t="s">
        <v>1147</v>
      </c>
      <c r="B47" s="48" t="s">
        <v>586</v>
      </c>
      <c r="C47" s="48">
        <v>2.2168929999999998</v>
      </c>
      <c r="D47" s="48">
        <v>1.0428580000000001</v>
      </c>
      <c r="E47" s="48">
        <v>3.169019</v>
      </c>
      <c r="F47" s="48">
        <v>1.054619</v>
      </c>
    </row>
    <row r="48" spans="1:6">
      <c r="A48" s="48" t="s">
        <v>7</v>
      </c>
      <c r="B48" s="48" t="s">
        <v>211</v>
      </c>
      <c r="D48" s="48">
        <v>6.5860200000000004</v>
      </c>
      <c r="E48" s="48">
        <v>3.169019</v>
      </c>
      <c r="F48" s="48">
        <v>1.054619</v>
      </c>
    </row>
    <row r="49" spans="1:6">
      <c r="A49" s="48" t="s">
        <v>1148</v>
      </c>
      <c r="B49" s="48" t="s">
        <v>591</v>
      </c>
      <c r="C49" s="48">
        <v>3.0964239999999998</v>
      </c>
      <c r="D49" s="48">
        <v>2.094519</v>
      </c>
      <c r="E49" s="48">
        <v>3.169019</v>
      </c>
      <c r="F49" s="48">
        <v>1.054619</v>
      </c>
    </row>
    <row r="50" spans="1:6">
      <c r="A50" s="48" t="s">
        <v>1149</v>
      </c>
      <c r="B50" s="48" t="s">
        <v>1047</v>
      </c>
      <c r="D50" s="48">
        <v>-3.6653400000000003E-2</v>
      </c>
      <c r="E50" s="48">
        <v>3.169019</v>
      </c>
      <c r="F50" s="48">
        <v>1.054619</v>
      </c>
    </row>
    <row r="51" spans="1:6">
      <c r="A51" s="48" t="s">
        <v>1150</v>
      </c>
      <c r="B51" s="48" t="s">
        <v>589</v>
      </c>
      <c r="D51" s="48">
        <v>2.8936419999999998</v>
      </c>
      <c r="E51" s="48">
        <v>3.169019</v>
      </c>
      <c r="F51" s="48">
        <v>1.054619</v>
      </c>
    </row>
    <row r="52" spans="1:6">
      <c r="A52" s="48" t="s">
        <v>1151</v>
      </c>
      <c r="B52" s="48" t="s">
        <v>590</v>
      </c>
      <c r="D52" s="48">
        <v>-2.422142</v>
      </c>
      <c r="E52" s="48">
        <v>3.169019</v>
      </c>
      <c r="F52" s="48">
        <v>1.054619</v>
      </c>
    </row>
    <row r="53" spans="1:6">
      <c r="A53" s="48" t="s">
        <v>1152</v>
      </c>
      <c r="E53" s="48">
        <v>3.169019</v>
      </c>
      <c r="F53" s="48">
        <v>1.054619</v>
      </c>
    </row>
    <row r="54" spans="1:6">
      <c r="A54" s="48" t="s">
        <v>1153</v>
      </c>
      <c r="B54" s="48" t="s">
        <v>592</v>
      </c>
      <c r="C54" s="48">
        <v>2.4643449999999998</v>
      </c>
      <c r="D54" s="48">
        <v>1.9397800000000001</v>
      </c>
      <c r="E54" s="48">
        <v>3.169019</v>
      </c>
      <c r="F54" s="48">
        <v>1.054619</v>
      </c>
    </row>
    <row r="55" spans="1:6">
      <c r="A55" s="48" t="s">
        <v>1154</v>
      </c>
      <c r="B55" s="48" t="s">
        <v>587</v>
      </c>
      <c r="D55" s="48">
        <v>2.5456259999999999</v>
      </c>
      <c r="E55" s="48">
        <v>3.169019</v>
      </c>
      <c r="F55" s="48">
        <v>1.054619</v>
      </c>
    </row>
    <row r="56" spans="1:6">
      <c r="A56" s="48" t="s">
        <v>1155</v>
      </c>
      <c r="B56" s="48" t="s">
        <v>614</v>
      </c>
      <c r="D56" s="48">
        <v>2.327512</v>
      </c>
      <c r="E56" s="48">
        <v>3.169019</v>
      </c>
      <c r="F56" s="48">
        <v>1.054619</v>
      </c>
    </row>
    <row r="57" spans="1:6">
      <c r="A57" s="48" t="s">
        <v>1156</v>
      </c>
      <c r="B57" s="48" t="s">
        <v>593</v>
      </c>
      <c r="E57" s="48">
        <v>3.169019</v>
      </c>
      <c r="F57" s="48">
        <v>1.054619</v>
      </c>
    </row>
    <row r="58" spans="1:6">
      <c r="A58" s="48" t="s">
        <v>1157</v>
      </c>
      <c r="B58" s="48" t="s">
        <v>1158</v>
      </c>
      <c r="E58" s="48">
        <v>3.169019</v>
      </c>
      <c r="F58" s="48">
        <v>1.054619</v>
      </c>
    </row>
    <row r="59" spans="1:6">
      <c r="A59" s="48" t="s">
        <v>1159</v>
      </c>
      <c r="B59" s="48" t="s">
        <v>703</v>
      </c>
      <c r="C59" s="48">
        <v>0.44315959999999999</v>
      </c>
      <c r="D59" s="48">
        <v>1.1036410000000001</v>
      </c>
      <c r="E59" s="48">
        <v>3.169019</v>
      </c>
      <c r="F59" s="48">
        <v>1.054619</v>
      </c>
    </row>
    <row r="60" spans="1:6">
      <c r="A60" s="48" t="s">
        <v>1160</v>
      </c>
      <c r="B60" s="48" t="s">
        <v>594</v>
      </c>
      <c r="C60" s="48">
        <v>5.6900120000000003</v>
      </c>
      <c r="D60" s="48">
        <v>1.209614</v>
      </c>
      <c r="E60" s="48">
        <v>3.169019</v>
      </c>
      <c r="F60" s="48">
        <v>1.054619</v>
      </c>
    </row>
    <row r="61" spans="1:6">
      <c r="A61" s="48" t="s">
        <v>1161</v>
      </c>
      <c r="C61" s="48">
        <v>20.592220000000001</v>
      </c>
      <c r="E61" s="48">
        <v>3.169019</v>
      </c>
      <c r="F61" s="48">
        <v>1.054619</v>
      </c>
    </row>
    <row r="62" spans="1:6">
      <c r="A62" s="48" t="s">
        <v>1162</v>
      </c>
      <c r="B62" s="48" t="s">
        <v>596</v>
      </c>
      <c r="D62" s="48">
        <v>0.90129090000000001</v>
      </c>
      <c r="E62" s="48">
        <v>3.169019</v>
      </c>
      <c r="F62" s="48">
        <v>1.054619</v>
      </c>
    </row>
    <row r="63" spans="1:6">
      <c r="A63" s="48" t="s">
        <v>1163</v>
      </c>
      <c r="B63" s="48" t="s">
        <v>595</v>
      </c>
      <c r="D63" s="48">
        <v>3.0944799999999999</v>
      </c>
      <c r="E63" s="48">
        <v>3.169019</v>
      </c>
      <c r="F63" s="48">
        <v>1.054619</v>
      </c>
    </row>
    <row r="64" spans="1:6">
      <c r="A64" s="48" t="s">
        <v>1164</v>
      </c>
      <c r="B64" s="48" t="s">
        <v>1165</v>
      </c>
      <c r="E64" s="48">
        <v>3.169019</v>
      </c>
      <c r="F64" s="48">
        <v>1.054619</v>
      </c>
    </row>
    <row r="65" spans="1:6">
      <c r="A65" s="48" t="s">
        <v>1166</v>
      </c>
      <c r="B65" s="48" t="s">
        <v>597</v>
      </c>
      <c r="C65" s="48">
        <v>5.6783029999999997</v>
      </c>
      <c r="D65" s="48">
        <v>2.248329</v>
      </c>
      <c r="E65" s="48">
        <v>3.169019</v>
      </c>
      <c r="F65" s="48">
        <v>1.054619</v>
      </c>
    </row>
    <row r="66" spans="1:6">
      <c r="A66" s="48" t="s">
        <v>1167</v>
      </c>
      <c r="B66" s="48" t="s">
        <v>1168</v>
      </c>
      <c r="D66" s="48">
        <v>2.2887080000000002</v>
      </c>
      <c r="E66" s="48">
        <v>3.169019</v>
      </c>
      <c r="F66" s="48">
        <v>1.054619</v>
      </c>
    </row>
    <row r="67" spans="1:6">
      <c r="A67" s="48" t="s">
        <v>180</v>
      </c>
      <c r="B67" s="48" t="s">
        <v>1169</v>
      </c>
      <c r="D67" s="48">
        <v>4.2931140000000001</v>
      </c>
      <c r="E67" s="48">
        <v>3.169019</v>
      </c>
      <c r="F67" s="48">
        <v>1.054619</v>
      </c>
    </row>
    <row r="68" spans="1:6">
      <c r="A68" s="48" t="s">
        <v>1170</v>
      </c>
      <c r="B68" s="48" t="s">
        <v>1171</v>
      </c>
      <c r="D68" s="48">
        <v>5.5946210000000001</v>
      </c>
      <c r="E68" s="48">
        <v>3.169019</v>
      </c>
      <c r="F68" s="48">
        <v>1.054619</v>
      </c>
    </row>
    <row r="69" spans="1:6">
      <c r="A69" s="48" t="s">
        <v>1172</v>
      </c>
      <c r="B69" s="48" t="s">
        <v>6</v>
      </c>
      <c r="D69" s="48">
        <v>5.5946210000000001</v>
      </c>
      <c r="E69" s="48">
        <v>3.169019</v>
      </c>
      <c r="F69" s="48">
        <v>1.054619</v>
      </c>
    </row>
    <row r="70" spans="1:6">
      <c r="A70" s="48" t="s">
        <v>1173</v>
      </c>
      <c r="B70" s="48" t="s">
        <v>599</v>
      </c>
      <c r="C70" s="48">
        <v>1.4676199999999999</v>
      </c>
      <c r="D70" s="48">
        <v>0.47396549999999998</v>
      </c>
      <c r="E70" s="48">
        <v>3.169019</v>
      </c>
      <c r="F70" s="48">
        <v>1.054619</v>
      </c>
    </row>
    <row r="71" spans="1:6">
      <c r="A71" s="48" t="s">
        <v>1174</v>
      </c>
      <c r="B71" s="48" t="s">
        <v>600</v>
      </c>
      <c r="C71" s="48">
        <v>4.603002</v>
      </c>
      <c r="D71" s="48">
        <v>2.5415930000000002</v>
      </c>
      <c r="E71" s="48">
        <v>3.169019</v>
      </c>
      <c r="F71" s="48">
        <v>1.054619</v>
      </c>
    </row>
    <row r="72" spans="1:6">
      <c r="A72" s="48" t="s">
        <v>1175</v>
      </c>
      <c r="B72" s="48" t="s">
        <v>669</v>
      </c>
      <c r="C72" s="48">
        <v>3.257504</v>
      </c>
      <c r="D72" s="48">
        <v>1.118509</v>
      </c>
      <c r="E72" s="48">
        <v>3.169019</v>
      </c>
      <c r="F72" s="48">
        <v>1.054619</v>
      </c>
    </row>
    <row r="73" spans="1:6">
      <c r="A73" s="48" t="s">
        <v>1176</v>
      </c>
      <c r="B73" s="48" t="s">
        <v>705</v>
      </c>
      <c r="D73" s="48">
        <v>-5.5402199999999997</v>
      </c>
      <c r="E73" s="48">
        <v>3.169019</v>
      </c>
      <c r="F73" s="48">
        <v>1.054619</v>
      </c>
    </row>
    <row r="74" spans="1:6">
      <c r="A74" s="48" t="s">
        <v>1177</v>
      </c>
      <c r="B74" s="48" t="s">
        <v>1178</v>
      </c>
      <c r="E74" s="48">
        <v>3.169019</v>
      </c>
      <c r="F74" s="48">
        <v>1.054619</v>
      </c>
    </row>
    <row r="75" spans="1:6">
      <c r="A75" s="48" t="s">
        <v>1179</v>
      </c>
      <c r="B75" s="48" t="s">
        <v>602</v>
      </c>
      <c r="C75" s="48">
        <v>4.1595360000000001</v>
      </c>
      <c r="D75" s="48">
        <v>1.544146</v>
      </c>
      <c r="E75" s="48">
        <v>3.169019</v>
      </c>
      <c r="F75" s="48">
        <v>1.054619</v>
      </c>
    </row>
    <row r="76" spans="1:6">
      <c r="A76" s="48" t="s">
        <v>1180</v>
      </c>
      <c r="B76" s="48" t="s">
        <v>713</v>
      </c>
      <c r="D76" s="48">
        <v>1.0229330000000001</v>
      </c>
      <c r="E76" s="48">
        <v>3.169019</v>
      </c>
      <c r="F76" s="48">
        <v>1.054619</v>
      </c>
    </row>
    <row r="77" spans="1:6">
      <c r="A77" s="48" t="s">
        <v>1181</v>
      </c>
      <c r="B77" s="48" t="s">
        <v>603</v>
      </c>
      <c r="D77" s="48">
        <v>5.0276699999999996</v>
      </c>
      <c r="E77" s="48">
        <v>3.169019</v>
      </c>
      <c r="F77" s="48">
        <v>1.054619</v>
      </c>
    </row>
    <row r="78" spans="1:6">
      <c r="A78" s="48" t="s">
        <v>224</v>
      </c>
      <c r="B78" s="48" t="s">
        <v>225</v>
      </c>
      <c r="D78" s="48">
        <v>0.53065370000000001</v>
      </c>
      <c r="E78" s="48">
        <v>3.169019</v>
      </c>
      <c r="F78" s="48">
        <v>1.054619</v>
      </c>
    </row>
    <row r="79" spans="1:6">
      <c r="A79" s="48" t="s">
        <v>241</v>
      </c>
      <c r="B79" s="48" t="s">
        <v>1182</v>
      </c>
      <c r="D79" s="48">
        <v>1.2876510000000001</v>
      </c>
      <c r="E79" s="48">
        <v>3.169019</v>
      </c>
      <c r="F79" s="48">
        <v>1.054619</v>
      </c>
    </row>
    <row r="80" spans="1:6">
      <c r="A80" s="48" t="s">
        <v>1183</v>
      </c>
      <c r="B80" s="48" t="s">
        <v>1184</v>
      </c>
      <c r="D80" s="48">
        <v>2.3656519999999999</v>
      </c>
      <c r="E80" s="48">
        <v>3.169019</v>
      </c>
      <c r="F80" s="48">
        <v>1.054619</v>
      </c>
    </row>
    <row r="81" spans="1:6">
      <c r="A81" s="48" t="s">
        <v>1185</v>
      </c>
      <c r="B81" s="48" t="s">
        <v>1074</v>
      </c>
      <c r="D81" s="48">
        <v>3.0626340000000001</v>
      </c>
      <c r="E81" s="48">
        <v>3.169019</v>
      </c>
      <c r="F81" s="48">
        <v>1.054619</v>
      </c>
    </row>
    <row r="82" spans="1:6">
      <c r="A82" s="48" t="s">
        <v>410</v>
      </c>
      <c r="B82" s="48" t="s">
        <v>1186</v>
      </c>
      <c r="D82" s="48">
        <v>0.84498589999999996</v>
      </c>
      <c r="E82" s="48">
        <v>3.169019</v>
      </c>
      <c r="F82" s="48">
        <v>1.054619</v>
      </c>
    </row>
    <row r="83" spans="1:6">
      <c r="A83" s="48" t="s">
        <v>1187</v>
      </c>
      <c r="E83" s="48">
        <v>3.169019</v>
      </c>
      <c r="F83" s="48">
        <v>1.054619</v>
      </c>
    </row>
    <row r="84" spans="1:6">
      <c r="A84" s="48" t="s">
        <v>1188</v>
      </c>
      <c r="B84" s="48" t="s">
        <v>1189</v>
      </c>
      <c r="E84" s="48">
        <v>3.169019</v>
      </c>
      <c r="F84" s="48">
        <v>1.054619</v>
      </c>
    </row>
    <row r="85" spans="1:6">
      <c r="A85" s="48" t="s">
        <v>189</v>
      </c>
      <c r="B85" s="48" t="s">
        <v>229</v>
      </c>
      <c r="D85" s="48">
        <v>2.1328490000000002</v>
      </c>
      <c r="E85" s="48">
        <v>3.169019</v>
      </c>
      <c r="F85" s="48">
        <v>1.054619</v>
      </c>
    </row>
    <row r="86" spans="1:6">
      <c r="A86" s="48" t="s">
        <v>1190</v>
      </c>
      <c r="B86" s="48" t="s">
        <v>604</v>
      </c>
      <c r="C86" s="48">
        <v>2.1622059999999999</v>
      </c>
      <c r="D86" s="48">
        <v>0.20966219999999999</v>
      </c>
      <c r="E86" s="48">
        <v>3.169019</v>
      </c>
      <c r="F86" s="48">
        <v>1.054619</v>
      </c>
    </row>
    <row r="87" spans="1:6">
      <c r="A87" s="48" t="s">
        <v>1191</v>
      </c>
      <c r="B87" s="48" t="s">
        <v>1192</v>
      </c>
      <c r="D87" s="48">
        <v>-1.1636409999999999</v>
      </c>
      <c r="E87" s="48">
        <v>3.169019</v>
      </c>
      <c r="F87" s="48">
        <v>1.054619</v>
      </c>
    </row>
    <row r="88" spans="1:6">
      <c r="A88" s="48" t="s">
        <v>1193</v>
      </c>
      <c r="B88" s="48" t="s">
        <v>560</v>
      </c>
      <c r="C88" s="48">
        <v>-0.62806969999999995</v>
      </c>
      <c r="D88" s="48">
        <v>0.43285760000000001</v>
      </c>
      <c r="E88" s="48">
        <v>3.169019</v>
      </c>
      <c r="F88" s="48">
        <v>1.054619</v>
      </c>
    </row>
    <row r="89" spans="1:6">
      <c r="A89" s="48" t="s">
        <v>1194</v>
      </c>
      <c r="E89" s="48">
        <v>3.169019</v>
      </c>
      <c r="F89" s="48">
        <v>1.054619</v>
      </c>
    </row>
    <row r="90" spans="1:6">
      <c r="A90" s="48" t="s">
        <v>1195</v>
      </c>
      <c r="B90" s="48" t="s">
        <v>1196</v>
      </c>
      <c r="E90" s="48">
        <v>3.169019</v>
      </c>
      <c r="F90" s="48">
        <v>1.054619</v>
      </c>
    </row>
    <row r="91" spans="1:6">
      <c r="A91" s="48" t="s">
        <v>1197</v>
      </c>
      <c r="B91" s="48" t="s">
        <v>605</v>
      </c>
      <c r="D91" s="48">
        <v>5.0448600000000003E-2</v>
      </c>
      <c r="E91" s="48">
        <v>3.169019</v>
      </c>
      <c r="F91" s="48">
        <v>1.054619</v>
      </c>
    </row>
    <row r="92" spans="1:6">
      <c r="A92" s="48" t="s">
        <v>1198</v>
      </c>
      <c r="B92" s="48" t="s">
        <v>704</v>
      </c>
      <c r="C92" s="48">
        <v>-1.894744</v>
      </c>
      <c r="D92" s="48">
        <v>-1.163224</v>
      </c>
      <c r="E92" s="48">
        <v>3.169019</v>
      </c>
      <c r="F92" s="48">
        <v>1.054619</v>
      </c>
    </row>
    <row r="93" spans="1:6">
      <c r="A93" s="48" t="s">
        <v>1199</v>
      </c>
      <c r="B93" s="48" t="s">
        <v>606</v>
      </c>
      <c r="D93" s="48">
        <v>5.0290600000000003</v>
      </c>
      <c r="E93" s="48">
        <v>3.169019</v>
      </c>
      <c r="F93" s="48">
        <v>1.054619</v>
      </c>
    </row>
    <row r="94" spans="1:6">
      <c r="A94" s="48" t="s">
        <v>1200</v>
      </c>
      <c r="B94" s="48" t="s">
        <v>559</v>
      </c>
      <c r="C94" s="48">
        <v>2.985322</v>
      </c>
      <c r="D94" s="48">
        <v>0.58624860000000001</v>
      </c>
      <c r="E94" s="48">
        <v>3.169019</v>
      </c>
      <c r="F94" s="48">
        <v>1.054619</v>
      </c>
    </row>
    <row r="95" spans="1:6">
      <c r="A95" s="48" t="s">
        <v>1201</v>
      </c>
      <c r="B95" s="48" t="s">
        <v>607</v>
      </c>
      <c r="C95" s="48">
        <v>2.7223570000000001</v>
      </c>
      <c r="D95" s="48">
        <v>3.157823</v>
      </c>
      <c r="E95" s="48">
        <v>3.169019</v>
      </c>
      <c r="F95" s="48">
        <v>1.054619</v>
      </c>
    </row>
    <row r="96" spans="1:6">
      <c r="A96" s="48" t="s">
        <v>1202</v>
      </c>
      <c r="B96" s="48" t="s">
        <v>1203</v>
      </c>
      <c r="E96" s="48">
        <v>3.169019</v>
      </c>
      <c r="F96" s="48">
        <v>1.054619</v>
      </c>
    </row>
    <row r="97" spans="1:6">
      <c r="A97" s="48" t="s">
        <v>1204</v>
      </c>
      <c r="B97" s="48" t="s">
        <v>610</v>
      </c>
      <c r="C97" s="48">
        <v>-4.6156759999999997</v>
      </c>
      <c r="D97" s="48">
        <v>-0.42160950000000003</v>
      </c>
      <c r="E97" s="48">
        <v>3.169019</v>
      </c>
      <c r="F97" s="48">
        <v>1.054619</v>
      </c>
    </row>
    <row r="98" spans="1:6">
      <c r="A98" s="48" t="s">
        <v>1205</v>
      </c>
      <c r="B98" s="48" t="s">
        <v>1206</v>
      </c>
      <c r="E98" s="48">
        <v>3.169019</v>
      </c>
      <c r="F98" s="48">
        <v>1.054619</v>
      </c>
    </row>
    <row r="99" spans="1:6">
      <c r="A99" s="48" t="s">
        <v>1207</v>
      </c>
      <c r="B99" s="48" t="s">
        <v>1208</v>
      </c>
      <c r="E99" s="48">
        <v>3.169019</v>
      </c>
      <c r="F99" s="48">
        <v>1.054619</v>
      </c>
    </row>
    <row r="100" spans="1:6">
      <c r="A100" s="48" t="s">
        <v>1209</v>
      </c>
      <c r="E100" s="48">
        <v>3.169019</v>
      </c>
      <c r="F100" s="48">
        <v>1.054619</v>
      </c>
    </row>
    <row r="101" spans="1:6">
      <c r="A101" s="48" t="s">
        <v>1210</v>
      </c>
      <c r="B101" s="48" t="s">
        <v>1211</v>
      </c>
      <c r="E101" s="48">
        <v>3.169019</v>
      </c>
      <c r="F101" s="48">
        <v>1.054619</v>
      </c>
    </row>
    <row r="102" spans="1:6">
      <c r="A102" s="48" t="s">
        <v>1212</v>
      </c>
      <c r="B102" s="48" t="s">
        <v>611</v>
      </c>
      <c r="D102" s="48">
        <v>0.98331009999999996</v>
      </c>
      <c r="E102" s="48">
        <v>3.169019</v>
      </c>
      <c r="F102" s="48">
        <v>1.054619</v>
      </c>
    </row>
    <row r="103" spans="1:6">
      <c r="A103" s="48" t="s">
        <v>1213</v>
      </c>
      <c r="E103" s="48">
        <v>3.169019</v>
      </c>
      <c r="F103" s="48">
        <v>1.054619</v>
      </c>
    </row>
    <row r="104" spans="1:6">
      <c r="A104" s="48" t="s">
        <v>1214</v>
      </c>
      <c r="B104" s="48" t="s">
        <v>608</v>
      </c>
      <c r="D104" s="48">
        <v>3.7340620000000002</v>
      </c>
      <c r="E104" s="48">
        <v>3.169019</v>
      </c>
      <c r="F104" s="48">
        <v>1.054619</v>
      </c>
    </row>
    <row r="105" spans="1:6">
      <c r="A105" s="48" t="s">
        <v>1215</v>
      </c>
      <c r="B105" s="48" t="s">
        <v>609</v>
      </c>
      <c r="D105" s="48">
        <v>0.93494920000000004</v>
      </c>
      <c r="E105" s="48">
        <v>3.169019</v>
      </c>
      <c r="F105" s="48">
        <v>1.054619</v>
      </c>
    </row>
    <row r="106" spans="1:6">
      <c r="A106" s="48" t="s">
        <v>1216</v>
      </c>
      <c r="B106" s="48" t="s">
        <v>706</v>
      </c>
      <c r="C106" s="48">
        <v>2.035628</v>
      </c>
      <c r="D106" s="48">
        <v>11.862360000000001</v>
      </c>
      <c r="E106" s="48">
        <v>3.169019</v>
      </c>
      <c r="F106" s="48">
        <v>1.054619</v>
      </c>
    </row>
    <row r="107" spans="1:6">
      <c r="A107" s="48" t="s">
        <v>1217</v>
      </c>
      <c r="B107" s="48" t="s">
        <v>615</v>
      </c>
      <c r="D107" s="48">
        <v>-0.93662319999999999</v>
      </c>
      <c r="E107" s="48">
        <v>3.169019</v>
      </c>
      <c r="F107" s="48">
        <v>1.054619</v>
      </c>
    </row>
    <row r="108" spans="1:6">
      <c r="A108" s="48" t="s">
        <v>1218</v>
      </c>
      <c r="B108" s="48" t="s">
        <v>1219</v>
      </c>
      <c r="D108" s="48">
        <v>1.2447520000000001</v>
      </c>
      <c r="E108" s="48">
        <v>3.169019</v>
      </c>
      <c r="F108" s="48">
        <v>1.054619</v>
      </c>
    </row>
    <row r="109" spans="1:6">
      <c r="A109" s="48" t="s">
        <v>1220</v>
      </c>
      <c r="B109" s="48" t="s">
        <v>1076</v>
      </c>
      <c r="D109" s="48">
        <v>0.92114030000000002</v>
      </c>
      <c r="E109" s="48">
        <v>3.169019</v>
      </c>
      <c r="F109" s="48">
        <v>1.054619</v>
      </c>
    </row>
    <row r="110" spans="1:6">
      <c r="A110" s="48" t="s">
        <v>1221</v>
      </c>
      <c r="B110" s="48" t="s">
        <v>613</v>
      </c>
      <c r="C110" s="48">
        <v>3.5331299999999999</v>
      </c>
      <c r="D110" s="48">
        <v>0.67572969999999999</v>
      </c>
      <c r="E110" s="48">
        <v>3.169019</v>
      </c>
      <c r="F110" s="48">
        <v>1.054619</v>
      </c>
    </row>
    <row r="111" spans="1:6">
      <c r="A111" s="48" t="s">
        <v>397</v>
      </c>
      <c r="B111" s="48" t="s">
        <v>612</v>
      </c>
      <c r="D111" s="48">
        <v>1.2452179999999999</v>
      </c>
      <c r="E111" s="48">
        <v>3.169019</v>
      </c>
      <c r="F111" s="48">
        <v>1.054619</v>
      </c>
    </row>
    <row r="112" spans="1:6">
      <c r="A112" s="48" t="s">
        <v>1222</v>
      </c>
      <c r="B112" s="48" t="s">
        <v>616</v>
      </c>
      <c r="C112" s="48">
        <v>11.059950000000001</v>
      </c>
      <c r="D112" s="48">
        <v>0.85811870000000001</v>
      </c>
      <c r="E112" s="48">
        <v>3.169019</v>
      </c>
      <c r="F112" s="48">
        <v>1.054619</v>
      </c>
    </row>
    <row r="113" spans="1:6">
      <c r="A113" s="48" t="s">
        <v>1223</v>
      </c>
      <c r="B113" s="48" t="s">
        <v>1224</v>
      </c>
      <c r="D113" s="48">
        <v>3.3363640000000001</v>
      </c>
      <c r="E113" s="48">
        <v>3.169019</v>
      </c>
      <c r="F113" s="48">
        <v>1.054619</v>
      </c>
    </row>
    <row r="114" spans="1:6">
      <c r="A114" s="48" t="s">
        <v>1225</v>
      </c>
      <c r="B114" s="48" t="s">
        <v>1226</v>
      </c>
      <c r="D114" s="48">
        <v>2.9977179999999999</v>
      </c>
      <c r="E114" s="48">
        <v>3.169019</v>
      </c>
      <c r="F114" s="48">
        <v>1.054619</v>
      </c>
    </row>
    <row r="115" spans="1:6">
      <c r="A115" s="48" t="s">
        <v>1227</v>
      </c>
      <c r="B115" s="48" t="s">
        <v>1228</v>
      </c>
      <c r="D115" s="48">
        <v>1.3830899999999999</v>
      </c>
      <c r="E115" s="48">
        <v>3.169019</v>
      </c>
      <c r="F115" s="48">
        <v>1.054619</v>
      </c>
    </row>
    <row r="116" spans="1:6">
      <c r="A116" s="48" t="s">
        <v>1229</v>
      </c>
      <c r="B116" s="48" t="s">
        <v>1230</v>
      </c>
      <c r="D116" s="48">
        <v>1.985109</v>
      </c>
      <c r="E116" s="48">
        <v>3.169019</v>
      </c>
      <c r="F116" s="48">
        <v>1.054619</v>
      </c>
    </row>
    <row r="117" spans="1:6">
      <c r="A117" s="48" t="s">
        <v>1231</v>
      </c>
      <c r="B117" s="48" t="s">
        <v>1232</v>
      </c>
      <c r="D117" s="48">
        <v>1.7062139999999999</v>
      </c>
      <c r="E117" s="48">
        <v>3.169019</v>
      </c>
      <c r="F117" s="48">
        <v>1.054619</v>
      </c>
    </row>
    <row r="118" spans="1:6">
      <c r="A118" s="48" t="s">
        <v>1233</v>
      </c>
      <c r="B118" s="48" t="s">
        <v>620</v>
      </c>
      <c r="C118" s="48">
        <v>4.5337110000000003</v>
      </c>
      <c r="D118" s="48">
        <v>1.0025409999999999</v>
      </c>
      <c r="E118" s="48">
        <v>3.169019</v>
      </c>
      <c r="F118" s="48">
        <v>1.054619</v>
      </c>
    </row>
    <row r="119" spans="1:6">
      <c r="A119" s="48" t="s">
        <v>1234</v>
      </c>
      <c r="B119" s="48" t="s">
        <v>548</v>
      </c>
      <c r="C119" s="48">
        <v>3.1551979999999999</v>
      </c>
      <c r="D119" s="48">
        <v>3.871734</v>
      </c>
      <c r="E119" s="48">
        <v>3.169019</v>
      </c>
      <c r="F119" s="48">
        <v>1.054619</v>
      </c>
    </row>
    <row r="120" spans="1:6">
      <c r="A120" s="48" t="s">
        <v>80</v>
      </c>
      <c r="B120" s="48" t="s">
        <v>214</v>
      </c>
      <c r="C120" s="48">
        <v>4.2705909999999996</v>
      </c>
      <c r="D120" s="48">
        <v>2.937338</v>
      </c>
      <c r="E120" s="48">
        <v>3.169019</v>
      </c>
      <c r="F120" s="48">
        <v>1.054619</v>
      </c>
    </row>
    <row r="121" spans="1:6">
      <c r="A121" s="48" t="s">
        <v>1235</v>
      </c>
      <c r="B121" s="48" t="s">
        <v>618</v>
      </c>
      <c r="D121" s="48">
        <v>-0.2609553</v>
      </c>
      <c r="E121" s="48">
        <v>3.169019</v>
      </c>
      <c r="F121" s="48">
        <v>1.054619</v>
      </c>
    </row>
    <row r="122" spans="1:6">
      <c r="A122" s="48" t="s">
        <v>1236</v>
      </c>
      <c r="B122" s="48" t="s">
        <v>619</v>
      </c>
      <c r="D122" s="48">
        <v>1.280133</v>
      </c>
      <c r="E122" s="48">
        <v>3.169019</v>
      </c>
      <c r="F122" s="48">
        <v>1.054619</v>
      </c>
    </row>
    <row r="123" spans="1:6">
      <c r="A123" s="48" t="s">
        <v>1237</v>
      </c>
      <c r="B123" s="48" t="s">
        <v>617</v>
      </c>
      <c r="C123" s="48">
        <v>0.11352909999999999</v>
      </c>
      <c r="D123" s="48">
        <v>4.9397489999999999</v>
      </c>
      <c r="E123" s="48">
        <v>3.169019</v>
      </c>
      <c r="F123" s="48">
        <v>1.054619</v>
      </c>
    </row>
    <row r="124" spans="1:6">
      <c r="A124" s="48" t="s">
        <v>1238</v>
      </c>
      <c r="B124" s="48" t="s">
        <v>1239</v>
      </c>
      <c r="E124" s="48">
        <v>3.169019</v>
      </c>
      <c r="F124" s="48">
        <v>1.054619</v>
      </c>
    </row>
    <row r="125" spans="1:6">
      <c r="A125" s="48" t="s">
        <v>1240</v>
      </c>
      <c r="B125" s="48" t="s">
        <v>621</v>
      </c>
      <c r="C125" s="48">
        <v>5.7371259999999999</v>
      </c>
      <c r="D125" s="48">
        <v>1.565002</v>
      </c>
      <c r="E125" s="48">
        <v>3.169019</v>
      </c>
      <c r="F125" s="48">
        <v>1.054619</v>
      </c>
    </row>
    <row r="126" spans="1:6">
      <c r="A126" s="48" t="s">
        <v>1241</v>
      </c>
      <c r="B126" s="48" t="s">
        <v>561</v>
      </c>
      <c r="C126" s="48">
        <v>1.7904679999999999</v>
      </c>
      <c r="D126" s="48">
        <v>-7.1681000000000002E-3</v>
      </c>
      <c r="E126" s="48">
        <v>3.169019</v>
      </c>
      <c r="F126" s="48">
        <v>1.054619</v>
      </c>
    </row>
    <row r="127" spans="1:6">
      <c r="A127" s="48" t="s">
        <v>1242</v>
      </c>
      <c r="B127" s="48" t="s">
        <v>622</v>
      </c>
      <c r="C127" s="48">
        <v>3.3705090000000002</v>
      </c>
      <c r="D127" s="48">
        <v>-1.415476</v>
      </c>
      <c r="E127" s="48">
        <v>3.169019</v>
      </c>
      <c r="F127" s="48">
        <v>1.054619</v>
      </c>
    </row>
    <row r="128" spans="1:6">
      <c r="A128" s="48" t="s">
        <v>411</v>
      </c>
      <c r="B128" s="48" t="s">
        <v>549</v>
      </c>
      <c r="D128" s="48">
        <v>2.0903700000000001E-2</v>
      </c>
      <c r="E128" s="48">
        <v>3.169019</v>
      </c>
      <c r="F128" s="48">
        <v>1.054619</v>
      </c>
    </row>
    <row r="129" spans="1:6">
      <c r="A129" s="48" t="s">
        <v>1243</v>
      </c>
      <c r="B129" s="48" t="s">
        <v>623</v>
      </c>
      <c r="C129" s="48">
        <v>0.2982165</v>
      </c>
      <c r="D129" s="48">
        <v>-1.712636</v>
      </c>
      <c r="E129" s="48">
        <v>3.169019</v>
      </c>
      <c r="F129" s="48">
        <v>1.054619</v>
      </c>
    </row>
    <row r="130" spans="1:6">
      <c r="A130" s="48" t="s">
        <v>1244</v>
      </c>
      <c r="B130" s="48" t="s">
        <v>624</v>
      </c>
      <c r="D130" s="48">
        <v>2.7015709999999999</v>
      </c>
      <c r="E130" s="48">
        <v>3.169019</v>
      </c>
      <c r="F130" s="48">
        <v>1.054619</v>
      </c>
    </row>
    <row r="131" spans="1:6">
      <c r="A131" s="48" t="s">
        <v>1245</v>
      </c>
      <c r="B131" s="48" t="s">
        <v>625</v>
      </c>
      <c r="D131" s="48">
        <v>1.72526</v>
      </c>
      <c r="E131" s="48">
        <v>3.169019</v>
      </c>
      <c r="F131" s="48">
        <v>1.054619</v>
      </c>
    </row>
    <row r="132" spans="1:6">
      <c r="A132" s="48" t="s">
        <v>194</v>
      </c>
      <c r="B132" s="48" t="s">
        <v>216</v>
      </c>
      <c r="E132" s="48">
        <v>3.169019</v>
      </c>
      <c r="F132" s="48">
        <v>1.054619</v>
      </c>
    </row>
    <row r="133" spans="1:6">
      <c r="A133" s="48" t="s">
        <v>1246</v>
      </c>
      <c r="B133" s="48" t="s">
        <v>658</v>
      </c>
      <c r="E133" s="48">
        <v>3.169019</v>
      </c>
      <c r="F133" s="48">
        <v>1.054619</v>
      </c>
    </row>
    <row r="134" spans="1:6">
      <c r="A134" s="48" t="s">
        <v>412</v>
      </c>
      <c r="B134" s="48" t="s">
        <v>550</v>
      </c>
      <c r="C134" s="48">
        <v>3.7159420000000001</v>
      </c>
      <c r="D134" s="48">
        <v>1.460353</v>
      </c>
      <c r="E134" s="48">
        <v>3.169019</v>
      </c>
      <c r="F134" s="48">
        <v>1.054619</v>
      </c>
    </row>
    <row r="135" spans="1:6">
      <c r="A135" s="48" t="s">
        <v>1247</v>
      </c>
      <c r="B135" s="48" t="s">
        <v>1248</v>
      </c>
      <c r="E135" s="48">
        <v>3.169019</v>
      </c>
      <c r="F135" s="48">
        <v>1.054619</v>
      </c>
    </row>
    <row r="136" spans="1:6">
      <c r="A136" s="48" t="s">
        <v>1249</v>
      </c>
      <c r="B136" s="48" t="s">
        <v>627</v>
      </c>
      <c r="D136" s="48">
        <v>-1.809137</v>
      </c>
      <c r="E136" s="48">
        <v>3.169019</v>
      </c>
      <c r="F136" s="48">
        <v>1.054619</v>
      </c>
    </row>
    <row r="137" spans="1:6">
      <c r="A137" s="48" t="s">
        <v>1250</v>
      </c>
      <c r="B137" s="48" t="s">
        <v>626</v>
      </c>
      <c r="D137" s="48">
        <v>3.1355849999999998</v>
      </c>
      <c r="E137" s="48">
        <v>3.169019</v>
      </c>
      <c r="F137" s="48">
        <v>1.054619</v>
      </c>
    </row>
    <row r="138" spans="1:6">
      <c r="A138" s="48" t="s">
        <v>184</v>
      </c>
      <c r="B138" s="48" t="s">
        <v>219</v>
      </c>
      <c r="C138" s="48">
        <v>5.9463100000000004</v>
      </c>
      <c r="D138" s="48">
        <v>4.1509510000000001</v>
      </c>
      <c r="E138" s="48">
        <v>3.169019</v>
      </c>
      <c r="F138" s="48">
        <v>1.054619</v>
      </c>
    </row>
    <row r="139" spans="1:6">
      <c r="A139" s="48" t="s">
        <v>1251</v>
      </c>
      <c r="B139" s="48" t="s">
        <v>1252</v>
      </c>
      <c r="D139" s="48">
        <v>4.194134</v>
      </c>
      <c r="E139" s="48">
        <v>3.169019</v>
      </c>
      <c r="F139" s="48">
        <v>1.054619</v>
      </c>
    </row>
    <row r="140" spans="1:6">
      <c r="A140" s="48" t="s">
        <v>242</v>
      </c>
      <c r="B140" s="48" t="s">
        <v>1253</v>
      </c>
      <c r="D140" s="48">
        <v>0.22082669999999999</v>
      </c>
      <c r="E140" s="48">
        <v>3.169019</v>
      </c>
      <c r="F140" s="48">
        <v>1.054619</v>
      </c>
    </row>
    <row r="141" spans="1:6">
      <c r="A141" s="48" t="s">
        <v>1254</v>
      </c>
      <c r="B141" s="48" t="s">
        <v>1073</v>
      </c>
      <c r="D141" s="48">
        <v>0.1571603</v>
      </c>
      <c r="E141" s="48">
        <v>3.169019</v>
      </c>
      <c r="F141" s="48">
        <v>1.054619</v>
      </c>
    </row>
    <row r="142" spans="1:6">
      <c r="A142" s="48" t="s">
        <v>1255</v>
      </c>
      <c r="B142" s="48" t="s">
        <v>1256</v>
      </c>
      <c r="D142" s="48">
        <v>0.25624140000000001</v>
      </c>
      <c r="E142" s="48">
        <v>3.169019</v>
      </c>
      <c r="F142" s="48">
        <v>1.054619</v>
      </c>
    </row>
    <row r="143" spans="1:6">
      <c r="A143" s="48" t="s">
        <v>1257</v>
      </c>
      <c r="B143" s="48" t="s">
        <v>633</v>
      </c>
      <c r="C143" s="48">
        <v>5.9789479999999999</v>
      </c>
      <c r="D143" s="48">
        <v>2.2989030000000001</v>
      </c>
      <c r="E143" s="48">
        <v>3.169019</v>
      </c>
      <c r="F143" s="48">
        <v>1.054619</v>
      </c>
    </row>
    <row r="144" spans="1:6">
      <c r="A144" s="48" t="s">
        <v>1258</v>
      </c>
      <c r="B144" s="48" t="s">
        <v>1259</v>
      </c>
      <c r="D144" s="48">
        <v>1.9521930000000001</v>
      </c>
      <c r="E144" s="48">
        <v>3.169019</v>
      </c>
      <c r="F144" s="48">
        <v>1.054619</v>
      </c>
    </row>
    <row r="145" spans="1:6">
      <c r="A145" s="48" t="s">
        <v>1260</v>
      </c>
      <c r="B145" s="48" t="s">
        <v>628</v>
      </c>
      <c r="D145" s="48">
        <v>-2.6199840000000001</v>
      </c>
      <c r="E145" s="48">
        <v>3.169019</v>
      </c>
      <c r="F145" s="48">
        <v>1.054619</v>
      </c>
    </row>
    <row r="146" spans="1:6">
      <c r="A146" s="48" t="s">
        <v>1261</v>
      </c>
      <c r="B146" s="48" t="s">
        <v>1262</v>
      </c>
      <c r="D146" s="48">
        <v>-0.2113614</v>
      </c>
      <c r="E146" s="48">
        <v>3.169019</v>
      </c>
      <c r="F146" s="48">
        <v>1.054619</v>
      </c>
    </row>
    <row r="147" spans="1:6">
      <c r="A147" s="48" t="s">
        <v>1263</v>
      </c>
      <c r="B147" s="48" t="s">
        <v>629</v>
      </c>
      <c r="D147" s="48">
        <v>-2.0701500000000001E-2</v>
      </c>
      <c r="E147" s="48">
        <v>3.169019</v>
      </c>
      <c r="F147" s="48">
        <v>1.054619</v>
      </c>
    </row>
    <row r="148" spans="1:6">
      <c r="A148" s="48" t="s">
        <v>1264</v>
      </c>
      <c r="B148" s="48" t="s">
        <v>708</v>
      </c>
      <c r="D148" s="48">
        <v>-2.1331220000000002</v>
      </c>
      <c r="E148" s="48">
        <v>3.169019</v>
      </c>
      <c r="F148" s="48">
        <v>1.054619</v>
      </c>
    </row>
    <row r="149" spans="1:6">
      <c r="A149" s="48" t="s">
        <v>1265</v>
      </c>
      <c r="B149" s="48" t="s">
        <v>1266</v>
      </c>
      <c r="E149" s="48">
        <v>3.169019</v>
      </c>
      <c r="F149" s="48">
        <v>1.054619</v>
      </c>
    </row>
    <row r="150" spans="1:6">
      <c r="A150" s="48" t="s">
        <v>1267</v>
      </c>
      <c r="B150" s="48" t="s">
        <v>631</v>
      </c>
      <c r="C150" s="48">
        <v>5.7347479999999997</v>
      </c>
      <c r="D150" s="48">
        <v>2.3951220000000002</v>
      </c>
      <c r="E150" s="48">
        <v>3.169019</v>
      </c>
      <c r="F150" s="48">
        <v>1.054619</v>
      </c>
    </row>
    <row r="151" spans="1:6">
      <c r="A151" s="48" t="s">
        <v>1268</v>
      </c>
      <c r="B151" s="48" t="s">
        <v>1269</v>
      </c>
      <c r="D151" s="48">
        <v>3.2351549999999998</v>
      </c>
      <c r="E151" s="48">
        <v>3.169019</v>
      </c>
      <c r="F151" s="48">
        <v>1.054619</v>
      </c>
    </row>
    <row r="152" spans="1:6">
      <c r="A152" s="48" t="s">
        <v>1270</v>
      </c>
      <c r="B152" s="48" t="s">
        <v>1271</v>
      </c>
      <c r="D152" s="48">
        <v>-0.19711000000000001</v>
      </c>
      <c r="E152" s="48">
        <v>3.169019</v>
      </c>
      <c r="F152" s="48">
        <v>1.054619</v>
      </c>
    </row>
    <row r="153" spans="1:6">
      <c r="A153" s="48" t="s">
        <v>1272</v>
      </c>
      <c r="B153" s="48" t="s">
        <v>1273</v>
      </c>
      <c r="D153" s="48">
        <v>3.036699</v>
      </c>
      <c r="E153" s="48">
        <v>3.169019</v>
      </c>
      <c r="F153" s="48">
        <v>1.054619</v>
      </c>
    </row>
    <row r="154" spans="1:6">
      <c r="A154" s="48" t="s">
        <v>1274</v>
      </c>
      <c r="B154" s="48" t="s">
        <v>632</v>
      </c>
      <c r="C154" s="48">
        <v>2.1803430000000001</v>
      </c>
      <c r="D154" s="48">
        <v>-0.46733239999999998</v>
      </c>
      <c r="E154" s="48">
        <v>3.169019</v>
      </c>
      <c r="F154" s="48">
        <v>1.054619</v>
      </c>
    </row>
    <row r="155" spans="1:6">
      <c r="A155" s="48" t="s">
        <v>1275</v>
      </c>
      <c r="B155" s="48" t="s">
        <v>634</v>
      </c>
      <c r="D155" s="48">
        <v>-5.9837420000000003</v>
      </c>
      <c r="E155" s="48">
        <v>3.169019</v>
      </c>
      <c r="F155" s="48">
        <v>1.054619</v>
      </c>
    </row>
    <row r="156" spans="1:6">
      <c r="A156" s="48" t="s">
        <v>1276</v>
      </c>
      <c r="B156" s="48" t="s">
        <v>637</v>
      </c>
      <c r="C156" s="48">
        <v>2.7600030000000002</v>
      </c>
      <c r="D156" s="48">
        <v>-0.71010640000000003</v>
      </c>
      <c r="E156" s="48">
        <v>3.169019</v>
      </c>
      <c r="F156" s="48">
        <v>1.054619</v>
      </c>
    </row>
    <row r="157" spans="1:6">
      <c r="A157" s="48" t="s">
        <v>1277</v>
      </c>
      <c r="B157" s="48" t="s">
        <v>644</v>
      </c>
      <c r="D157" s="48">
        <v>0.78357359999999998</v>
      </c>
      <c r="E157" s="48">
        <v>3.169019</v>
      </c>
      <c r="F157" s="48">
        <v>1.054619</v>
      </c>
    </row>
    <row r="158" spans="1:6">
      <c r="A158" s="48" t="s">
        <v>83</v>
      </c>
      <c r="B158" s="48" t="s">
        <v>218</v>
      </c>
      <c r="C158" s="48">
        <v>7.0549350000000004</v>
      </c>
      <c r="D158" s="48">
        <v>1.6610659999999999</v>
      </c>
      <c r="E158" s="48">
        <v>3.169019</v>
      </c>
      <c r="F158" s="48">
        <v>1.054619</v>
      </c>
    </row>
    <row r="159" spans="1:6">
      <c r="A159" s="48" t="s">
        <v>1278</v>
      </c>
      <c r="B159" s="48" t="s">
        <v>710</v>
      </c>
      <c r="C159" s="48">
        <v>1.3890659999999999</v>
      </c>
      <c r="D159" s="48">
        <v>-0.42527799999999999</v>
      </c>
      <c r="E159" s="48">
        <v>3.169019</v>
      </c>
      <c r="F159" s="48">
        <v>1.054619</v>
      </c>
    </row>
    <row r="160" spans="1:6">
      <c r="A160" s="48" t="s">
        <v>1279</v>
      </c>
      <c r="B160" s="48" t="s">
        <v>639</v>
      </c>
      <c r="C160" s="48">
        <v>-0.83577319999999999</v>
      </c>
      <c r="D160" s="48">
        <v>1.049614</v>
      </c>
      <c r="E160" s="48">
        <v>3.169019</v>
      </c>
      <c r="F160" s="48">
        <v>1.054619</v>
      </c>
    </row>
    <row r="161" spans="1:6">
      <c r="A161" s="48" t="s">
        <v>1280</v>
      </c>
      <c r="B161" s="48" t="s">
        <v>640</v>
      </c>
      <c r="C161" s="48">
        <v>4.46333</v>
      </c>
      <c r="D161" s="48">
        <v>0.7644183</v>
      </c>
      <c r="E161" s="48">
        <v>3.169019</v>
      </c>
      <c r="F161" s="48">
        <v>1.054619</v>
      </c>
    </row>
    <row r="162" spans="1:6">
      <c r="A162" s="48" t="s">
        <v>250</v>
      </c>
      <c r="B162" s="48" t="s">
        <v>212</v>
      </c>
      <c r="E162" s="48">
        <v>3.169019</v>
      </c>
      <c r="F162" s="48">
        <v>1.054619</v>
      </c>
    </row>
    <row r="163" spans="1:6">
      <c r="A163" s="48" t="s">
        <v>1281</v>
      </c>
      <c r="E163" s="48">
        <v>3.169019</v>
      </c>
      <c r="F163" s="48">
        <v>1.054619</v>
      </c>
    </row>
    <row r="164" spans="1:6">
      <c r="A164" s="48" t="s">
        <v>1282</v>
      </c>
      <c r="B164" s="48" t="s">
        <v>711</v>
      </c>
      <c r="D164" s="48">
        <v>1.318792</v>
      </c>
      <c r="E164" s="48">
        <v>3.169019</v>
      </c>
      <c r="F164" s="48">
        <v>1.054619</v>
      </c>
    </row>
    <row r="165" spans="1:6">
      <c r="A165" s="48" t="s">
        <v>1283</v>
      </c>
      <c r="B165" s="48" t="s">
        <v>643</v>
      </c>
      <c r="C165" s="48">
        <v>3.0380769999999999</v>
      </c>
      <c r="D165" s="48">
        <v>2.1282510000000001</v>
      </c>
      <c r="E165" s="48">
        <v>3.169019</v>
      </c>
      <c r="F165" s="48">
        <v>1.054619</v>
      </c>
    </row>
    <row r="166" spans="1:6">
      <c r="A166" s="48" t="s">
        <v>1284</v>
      </c>
      <c r="B166" s="48" t="s">
        <v>551</v>
      </c>
      <c r="C166" s="48">
        <v>1.5092270000000001</v>
      </c>
      <c r="D166" s="48">
        <v>-0.35514780000000001</v>
      </c>
      <c r="E166" s="48">
        <v>3.169019</v>
      </c>
      <c r="F166" s="48">
        <v>1.054619</v>
      </c>
    </row>
    <row r="167" spans="1:6">
      <c r="A167" s="48" t="s">
        <v>772</v>
      </c>
      <c r="B167" s="48" t="s">
        <v>230</v>
      </c>
      <c r="E167" s="48">
        <v>3.169019</v>
      </c>
      <c r="F167" s="48">
        <v>1.054619</v>
      </c>
    </row>
    <row r="168" spans="1:6">
      <c r="A168" s="48" t="s">
        <v>243</v>
      </c>
      <c r="B168" s="48" t="s">
        <v>1285</v>
      </c>
      <c r="D168" s="48">
        <v>1.2815300000000001</v>
      </c>
      <c r="E168" s="48">
        <v>3.169019</v>
      </c>
      <c r="F168" s="48">
        <v>1.054619</v>
      </c>
    </row>
    <row r="169" spans="1:6">
      <c r="A169" s="48" t="s">
        <v>1286</v>
      </c>
      <c r="B169" s="48" t="s">
        <v>1287</v>
      </c>
      <c r="D169" s="48">
        <v>1.3246739999999999</v>
      </c>
      <c r="E169" s="48">
        <v>3.169019</v>
      </c>
      <c r="F169" s="48">
        <v>1.054619</v>
      </c>
    </row>
    <row r="170" spans="1:6">
      <c r="A170" s="48" t="s">
        <v>1288</v>
      </c>
      <c r="B170" s="48" t="s">
        <v>1075</v>
      </c>
      <c r="D170" s="48">
        <v>1.3037620000000001</v>
      </c>
      <c r="E170" s="48">
        <v>3.169019</v>
      </c>
      <c r="F170" s="48">
        <v>1.054619</v>
      </c>
    </row>
    <row r="171" spans="1:6">
      <c r="A171" s="48" t="s">
        <v>1289</v>
      </c>
      <c r="B171" s="48" t="s">
        <v>1290</v>
      </c>
      <c r="D171" s="48">
        <v>3.3978290000000002</v>
      </c>
      <c r="E171" s="48">
        <v>3.169019</v>
      </c>
      <c r="F171" s="48">
        <v>1.054619</v>
      </c>
    </row>
    <row r="172" spans="1:6">
      <c r="A172" s="48" t="s">
        <v>1291</v>
      </c>
      <c r="B172" s="48" t="s">
        <v>636</v>
      </c>
      <c r="C172" s="48">
        <v>5.0379120000000004</v>
      </c>
      <c r="D172" s="48">
        <v>2.6719789999999999</v>
      </c>
      <c r="E172" s="48">
        <v>3.169019</v>
      </c>
      <c r="F172" s="48">
        <v>1.054619</v>
      </c>
    </row>
    <row r="173" spans="1:6">
      <c r="A173" s="48" t="s">
        <v>1292</v>
      </c>
      <c r="B173" s="48" t="s">
        <v>1293</v>
      </c>
      <c r="E173" s="48">
        <v>3.169019</v>
      </c>
      <c r="F173" s="48">
        <v>1.054619</v>
      </c>
    </row>
    <row r="174" spans="1:6">
      <c r="A174" s="48" t="s">
        <v>84</v>
      </c>
      <c r="B174" s="48" t="s">
        <v>223</v>
      </c>
      <c r="C174" s="48">
        <v>5.6931349999999998</v>
      </c>
      <c r="D174" s="48">
        <v>4.367629</v>
      </c>
      <c r="E174" s="48">
        <v>3.169019</v>
      </c>
      <c r="F174" s="48">
        <v>1.054619</v>
      </c>
    </row>
    <row r="175" spans="1:6">
      <c r="A175" s="48" t="s">
        <v>1294</v>
      </c>
      <c r="B175" s="48" t="s">
        <v>641</v>
      </c>
      <c r="D175" s="48">
        <v>0.54665819999999998</v>
      </c>
      <c r="E175" s="48">
        <v>3.169019</v>
      </c>
      <c r="F175" s="48">
        <v>1.054619</v>
      </c>
    </row>
    <row r="176" spans="1:6">
      <c r="A176" s="48" t="s">
        <v>1295</v>
      </c>
      <c r="B176" s="48" t="s">
        <v>635</v>
      </c>
      <c r="D176" s="48">
        <v>2.2726999999999999</v>
      </c>
      <c r="E176" s="48">
        <v>3.169019</v>
      </c>
      <c r="F176" s="48">
        <v>1.054619</v>
      </c>
    </row>
    <row r="177" spans="1:6">
      <c r="A177" s="48" t="s">
        <v>1296</v>
      </c>
      <c r="B177" s="48" t="s">
        <v>642</v>
      </c>
      <c r="D177" s="48">
        <v>1.445929</v>
      </c>
      <c r="E177" s="48">
        <v>3.169019</v>
      </c>
      <c r="F177" s="48">
        <v>1.054619</v>
      </c>
    </row>
    <row r="178" spans="1:6">
      <c r="A178" s="48" t="s">
        <v>185</v>
      </c>
      <c r="B178" s="48" t="s">
        <v>234</v>
      </c>
      <c r="C178" s="48">
        <v>10.45309</v>
      </c>
      <c r="D178" s="48">
        <v>4.0107460000000001</v>
      </c>
      <c r="E178" s="48">
        <v>3.169019</v>
      </c>
      <c r="F178" s="48">
        <v>1.054619</v>
      </c>
    </row>
    <row r="179" spans="1:6">
      <c r="A179" s="48" t="s">
        <v>1297</v>
      </c>
      <c r="B179" s="48" t="s">
        <v>645</v>
      </c>
      <c r="C179" s="48">
        <v>-1.3475200000000001</v>
      </c>
      <c r="D179" s="48">
        <v>-0.239786</v>
      </c>
      <c r="E179" s="48">
        <v>3.169019</v>
      </c>
      <c r="F179" s="48">
        <v>1.054619</v>
      </c>
    </row>
    <row r="180" spans="1:6">
      <c r="A180" s="48" t="s">
        <v>198</v>
      </c>
      <c r="B180" s="48" t="s">
        <v>1298</v>
      </c>
      <c r="E180" s="48">
        <v>3.169019</v>
      </c>
      <c r="F180" s="48">
        <v>1.054619</v>
      </c>
    </row>
    <row r="181" spans="1:6">
      <c r="A181" s="48" t="s">
        <v>1299</v>
      </c>
      <c r="B181" s="48" t="s">
        <v>651</v>
      </c>
      <c r="D181" s="48">
        <v>2.447419</v>
      </c>
      <c r="E181" s="48">
        <v>3.169019</v>
      </c>
      <c r="F181" s="48">
        <v>1.054619</v>
      </c>
    </row>
    <row r="182" spans="1:6">
      <c r="A182" s="48" t="s">
        <v>1300</v>
      </c>
      <c r="B182" s="48" t="s">
        <v>649</v>
      </c>
      <c r="C182" s="48">
        <v>1.0693680000000001</v>
      </c>
      <c r="D182" s="48">
        <v>0.67421310000000001</v>
      </c>
      <c r="E182" s="48">
        <v>3.169019</v>
      </c>
      <c r="F182" s="48">
        <v>1.054619</v>
      </c>
    </row>
    <row r="183" spans="1:6">
      <c r="A183" s="48" t="s">
        <v>1301</v>
      </c>
      <c r="B183" s="48" t="s">
        <v>1302</v>
      </c>
      <c r="E183" s="48">
        <v>3.169019</v>
      </c>
      <c r="F183" s="48">
        <v>1.054619</v>
      </c>
    </row>
    <row r="184" spans="1:6">
      <c r="A184" s="48" t="s">
        <v>1303</v>
      </c>
      <c r="B184" s="48" t="s">
        <v>652</v>
      </c>
      <c r="D184" s="48">
        <v>0.58051850000000005</v>
      </c>
      <c r="E184" s="48">
        <v>3.169019</v>
      </c>
      <c r="F184" s="48">
        <v>1.054619</v>
      </c>
    </row>
    <row r="185" spans="1:6">
      <c r="A185" s="48" t="s">
        <v>1304</v>
      </c>
      <c r="B185" s="48" t="s">
        <v>648</v>
      </c>
      <c r="D185" s="48">
        <v>0.94136889999999995</v>
      </c>
      <c r="E185" s="48">
        <v>3.169019</v>
      </c>
      <c r="F185" s="48">
        <v>1.054619</v>
      </c>
    </row>
    <row r="186" spans="1:6">
      <c r="A186" s="48" t="s">
        <v>1305</v>
      </c>
      <c r="B186" s="48" t="s">
        <v>646</v>
      </c>
      <c r="D186" s="48">
        <v>2.4983439999999999</v>
      </c>
      <c r="E186" s="48">
        <v>3.169019</v>
      </c>
      <c r="F186" s="48">
        <v>1.054619</v>
      </c>
    </row>
    <row r="187" spans="1:6">
      <c r="A187" s="48" t="s">
        <v>1306</v>
      </c>
      <c r="B187" s="48" t="s">
        <v>647</v>
      </c>
      <c r="C187" s="48">
        <v>6.0660150000000002</v>
      </c>
      <c r="D187" s="48">
        <v>0.20431379999999999</v>
      </c>
      <c r="E187" s="48">
        <v>3.169019</v>
      </c>
      <c r="F187" s="48">
        <v>1.054619</v>
      </c>
    </row>
    <row r="188" spans="1:6">
      <c r="A188" s="48" t="s">
        <v>1307</v>
      </c>
      <c r="E188" s="48">
        <v>3.169019</v>
      </c>
      <c r="F188" s="48">
        <v>1.054619</v>
      </c>
    </row>
    <row r="189" spans="1:6">
      <c r="A189" s="48" t="s">
        <v>1308</v>
      </c>
      <c r="B189" s="48" t="s">
        <v>1309</v>
      </c>
      <c r="D189" s="48">
        <v>1.0613939999999999</v>
      </c>
      <c r="E189" s="48">
        <v>3.169019</v>
      </c>
      <c r="F189" s="48">
        <v>1.054619</v>
      </c>
    </row>
    <row r="190" spans="1:6">
      <c r="A190" s="48" t="s">
        <v>1310</v>
      </c>
      <c r="B190" s="48" t="s">
        <v>638</v>
      </c>
      <c r="D190" s="48">
        <v>0.36636930000000001</v>
      </c>
      <c r="E190" s="48">
        <v>3.169019</v>
      </c>
      <c r="F190" s="48">
        <v>1.054619</v>
      </c>
    </row>
    <row r="191" spans="1:6">
      <c r="A191" s="48" t="s">
        <v>1311</v>
      </c>
      <c r="B191" s="48" t="s">
        <v>1312</v>
      </c>
      <c r="E191" s="48">
        <v>3.169019</v>
      </c>
      <c r="F191" s="48">
        <v>1.054619</v>
      </c>
    </row>
    <row r="192" spans="1:6">
      <c r="A192" s="48" t="s">
        <v>1313</v>
      </c>
      <c r="B192" s="48" t="s">
        <v>650</v>
      </c>
      <c r="D192" s="48">
        <v>0.49472500000000003</v>
      </c>
      <c r="E192" s="48">
        <v>3.169019</v>
      </c>
      <c r="F192" s="48">
        <v>1.054619</v>
      </c>
    </row>
    <row r="193" spans="1:6">
      <c r="A193" s="48" t="s">
        <v>1314</v>
      </c>
      <c r="B193" s="48" t="s">
        <v>1315</v>
      </c>
      <c r="E193" s="48">
        <v>3.169019</v>
      </c>
      <c r="F193" s="48">
        <v>1.054619</v>
      </c>
    </row>
    <row r="194" spans="1:6">
      <c r="A194" s="48" t="s">
        <v>1316</v>
      </c>
      <c r="B194" s="48" t="s">
        <v>1317</v>
      </c>
      <c r="D194" s="48">
        <v>0.78658660000000002</v>
      </c>
      <c r="E194" s="48">
        <v>3.169019</v>
      </c>
      <c r="F194" s="48">
        <v>1.054619</v>
      </c>
    </row>
    <row r="195" spans="1:6">
      <c r="A195" s="48" t="s">
        <v>1318</v>
      </c>
      <c r="C195" s="48">
        <v>5.3908990000000001</v>
      </c>
      <c r="E195" s="48">
        <v>3.169019</v>
      </c>
      <c r="F195" s="48">
        <v>1.054619</v>
      </c>
    </row>
    <row r="196" spans="1:6">
      <c r="A196" s="48" t="s">
        <v>1319</v>
      </c>
      <c r="B196" s="48" t="s">
        <v>653</v>
      </c>
      <c r="D196" s="48">
        <v>-2.3217340000000002</v>
      </c>
      <c r="E196" s="48">
        <v>3.169019</v>
      </c>
      <c r="F196" s="48">
        <v>1.054619</v>
      </c>
    </row>
    <row r="197" spans="1:6">
      <c r="A197" s="48" t="s">
        <v>1320</v>
      </c>
      <c r="B197" s="48" t="s">
        <v>1321</v>
      </c>
      <c r="D197" s="48">
        <v>0.74098620000000004</v>
      </c>
      <c r="E197" s="48">
        <v>3.169019</v>
      </c>
      <c r="F197" s="48">
        <v>1.054619</v>
      </c>
    </row>
    <row r="198" spans="1:6">
      <c r="A198" s="48" t="s">
        <v>231</v>
      </c>
      <c r="B198" s="48" t="s">
        <v>232</v>
      </c>
      <c r="D198" s="48">
        <v>0.60958369999999995</v>
      </c>
      <c r="E198" s="48">
        <v>3.169019</v>
      </c>
      <c r="F198" s="48">
        <v>1.054619</v>
      </c>
    </row>
    <row r="199" spans="1:6">
      <c r="A199" s="48" t="s">
        <v>1322</v>
      </c>
      <c r="B199" s="48" t="s">
        <v>654</v>
      </c>
      <c r="C199" s="48">
        <v>4.3736370000000004</v>
      </c>
      <c r="D199" s="48">
        <v>2.1125660000000002</v>
      </c>
      <c r="E199" s="48">
        <v>3.169019</v>
      </c>
      <c r="F199" s="48">
        <v>1.054619</v>
      </c>
    </row>
    <row r="200" spans="1:6">
      <c r="A200" s="48" t="s">
        <v>188</v>
      </c>
      <c r="B200" s="48" t="s">
        <v>236</v>
      </c>
      <c r="E200" s="48">
        <v>3.169019</v>
      </c>
      <c r="F200" s="48">
        <v>1.054619</v>
      </c>
    </row>
    <row r="201" spans="1:6">
      <c r="A201" s="48" t="s">
        <v>1323</v>
      </c>
      <c r="B201" s="48" t="s">
        <v>655</v>
      </c>
      <c r="C201" s="48">
        <v>5.8306579999999997</v>
      </c>
      <c r="D201" s="48">
        <v>3.2825859999999998</v>
      </c>
      <c r="E201" s="48">
        <v>3.169019</v>
      </c>
      <c r="F201" s="48">
        <v>1.054619</v>
      </c>
    </row>
    <row r="202" spans="1:6">
      <c r="A202" s="48" t="s">
        <v>186</v>
      </c>
      <c r="B202" s="48" t="s">
        <v>204</v>
      </c>
      <c r="D202" s="48">
        <v>0.85778989999999999</v>
      </c>
      <c r="E202" s="48">
        <v>3.169019</v>
      </c>
      <c r="F202" s="48">
        <v>1.054619</v>
      </c>
    </row>
    <row r="203" spans="1:6">
      <c r="A203" s="48" t="s">
        <v>1324</v>
      </c>
      <c r="B203" s="48" t="s">
        <v>660</v>
      </c>
      <c r="C203" s="48">
        <v>4.6885669999999999</v>
      </c>
      <c r="D203" s="48">
        <v>0.88434020000000002</v>
      </c>
      <c r="E203" s="48">
        <v>3.169019</v>
      </c>
      <c r="F203" s="48">
        <v>1.054619</v>
      </c>
    </row>
    <row r="204" spans="1:6">
      <c r="A204" s="48" t="s">
        <v>1325</v>
      </c>
      <c r="B204" s="48" t="s">
        <v>656</v>
      </c>
      <c r="C204" s="48">
        <v>1.607745</v>
      </c>
      <c r="D204" s="48">
        <v>2.3640340000000002</v>
      </c>
      <c r="E204" s="48">
        <v>3.169019</v>
      </c>
      <c r="F204" s="48">
        <v>1.054619</v>
      </c>
    </row>
    <row r="205" spans="1:6">
      <c r="A205" s="48" t="s">
        <v>81</v>
      </c>
      <c r="B205" s="48" t="s">
        <v>222</v>
      </c>
      <c r="C205" s="48">
        <v>4.7319659999999999</v>
      </c>
      <c r="D205" s="48">
        <v>2.8482699999999999</v>
      </c>
      <c r="E205" s="48">
        <v>3.169019</v>
      </c>
      <c r="F205" s="48">
        <v>1.054619</v>
      </c>
    </row>
    <row r="206" spans="1:6">
      <c r="A206" s="48" t="s">
        <v>1326</v>
      </c>
      <c r="B206" s="48" t="s">
        <v>657</v>
      </c>
      <c r="D206" s="48">
        <v>2.9600520000000001</v>
      </c>
      <c r="E206" s="48">
        <v>3.169019</v>
      </c>
      <c r="F206" s="48">
        <v>1.054619</v>
      </c>
    </row>
    <row r="207" spans="1:6">
      <c r="A207" s="48" t="s">
        <v>1327</v>
      </c>
      <c r="B207" s="48" t="s">
        <v>659</v>
      </c>
      <c r="C207" s="48">
        <v>1.38307</v>
      </c>
      <c r="D207" s="48">
        <v>0.72250340000000002</v>
      </c>
      <c r="E207" s="48">
        <v>3.169019</v>
      </c>
      <c r="F207" s="48">
        <v>1.054619</v>
      </c>
    </row>
    <row r="208" spans="1:6">
      <c r="A208" s="48" t="s">
        <v>1328</v>
      </c>
      <c r="B208" s="48" t="s">
        <v>1329</v>
      </c>
      <c r="D208" s="48">
        <v>0.99213059999999997</v>
      </c>
      <c r="E208" s="48">
        <v>3.169019</v>
      </c>
      <c r="F208" s="48">
        <v>1.054619</v>
      </c>
    </row>
    <row r="209" spans="1:6">
      <c r="A209" s="48" t="s">
        <v>1330</v>
      </c>
      <c r="B209" s="48" t="s">
        <v>1331</v>
      </c>
      <c r="D209" s="48">
        <v>0.32466430000000002</v>
      </c>
      <c r="E209" s="48">
        <v>3.169019</v>
      </c>
      <c r="F209" s="48">
        <v>1.054619</v>
      </c>
    </row>
    <row r="210" spans="1:6">
      <c r="A210" s="48" t="s">
        <v>1332</v>
      </c>
      <c r="B210" s="48" t="s">
        <v>1333</v>
      </c>
      <c r="D210" s="48">
        <v>-1.140185</v>
      </c>
      <c r="E210" s="48">
        <v>3.169019</v>
      </c>
      <c r="F210" s="48">
        <v>1.054619</v>
      </c>
    </row>
    <row r="211" spans="1:6">
      <c r="A211" s="48" t="s">
        <v>1334</v>
      </c>
      <c r="B211" s="48" t="s">
        <v>661</v>
      </c>
      <c r="D211" s="48">
        <v>-0.63077240000000001</v>
      </c>
      <c r="E211" s="48">
        <v>3.169019</v>
      </c>
      <c r="F211" s="48">
        <v>1.054619</v>
      </c>
    </row>
    <row r="212" spans="1:6">
      <c r="A212" s="48" t="s">
        <v>1335</v>
      </c>
      <c r="B212" s="48" t="s">
        <v>662</v>
      </c>
      <c r="C212" s="48">
        <v>12.038410000000001</v>
      </c>
      <c r="D212" s="48">
        <v>4.2928499999999996</v>
      </c>
      <c r="E212" s="48">
        <v>3.169019</v>
      </c>
      <c r="F212" s="48">
        <v>1.054619</v>
      </c>
    </row>
    <row r="213" spans="1:6">
      <c r="A213" s="48" t="s">
        <v>1336</v>
      </c>
      <c r="B213" s="48" t="s">
        <v>663</v>
      </c>
      <c r="C213" s="48">
        <v>5.5954829999999998</v>
      </c>
      <c r="D213" s="48">
        <v>1.284813</v>
      </c>
      <c r="E213" s="48">
        <v>3.169019</v>
      </c>
      <c r="F213" s="48">
        <v>1.054619</v>
      </c>
    </row>
    <row r="214" spans="1:6">
      <c r="A214" s="48" t="s">
        <v>1337</v>
      </c>
      <c r="B214" s="48" t="s">
        <v>664</v>
      </c>
      <c r="C214" s="48">
        <v>-16.193439999999999</v>
      </c>
      <c r="D214" s="48">
        <v>3.9630649999999998</v>
      </c>
      <c r="E214" s="48">
        <v>3.169019</v>
      </c>
      <c r="F214" s="48">
        <v>1.054619</v>
      </c>
    </row>
    <row r="215" spans="1:6">
      <c r="A215" s="48" t="s">
        <v>1338</v>
      </c>
      <c r="E215" s="48">
        <v>3.169019</v>
      </c>
      <c r="F215" s="48">
        <v>1.054619</v>
      </c>
    </row>
    <row r="216" spans="1:6">
      <c r="A216" s="48" t="s">
        <v>196</v>
      </c>
      <c r="B216" s="48" t="s">
        <v>714</v>
      </c>
      <c r="C216" s="48">
        <v>3.9319579999999998</v>
      </c>
      <c r="D216" s="48">
        <v>-0.7951201</v>
      </c>
      <c r="E216" s="48">
        <v>3.169019</v>
      </c>
      <c r="F216" s="48">
        <v>1.054619</v>
      </c>
    </row>
    <row r="217" spans="1:6">
      <c r="A217" s="48" t="s">
        <v>1339</v>
      </c>
      <c r="B217" s="48" t="s">
        <v>1340</v>
      </c>
      <c r="E217" s="48">
        <v>3.169019</v>
      </c>
      <c r="F217" s="48">
        <v>1.054619</v>
      </c>
    </row>
    <row r="218" spans="1:6">
      <c r="A218" s="48" t="s">
        <v>1341</v>
      </c>
      <c r="B218" s="48" t="s">
        <v>1342</v>
      </c>
      <c r="D218" s="48">
        <v>0.82782710000000004</v>
      </c>
      <c r="E218" s="48">
        <v>3.169019</v>
      </c>
      <c r="F218" s="48">
        <v>1.054619</v>
      </c>
    </row>
    <row r="219" spans="1:6">
      <c r="A219" s="48" t="s">
        <v>1343</v>
      </c>
      <c r="B219" s="48" t="s">
        <v>665</v>
      </c>
      <c r="D219" s="48">
        <v>8.4361599999999995E-2</v>
      </c>
      <c r="E219" s="48">
        <v>3.169019</v>
      </c>
      <c r="F219" s="48">
        <v>1.054619</v>
      </c>
    </row>
    <row r="220" spans="1:6">
      <c r="A220" s="48" t="s">
        <v>1344</v>
      </c>
      <c r="B220" s="48" t="s">
        <v>667</v>
      </c>
      <c r="D220" s="48">
        <v>0.57524260000000005</v>
      </c>
      <c r="E220" s="48">
        <v>3.169019</v>
      </c>
      <c r="F220" s="48">
        <v>1.054619</v>
      </c>
    </row>
    <row r="221" spans="1:6">
      <c r="A221" s="48" t="s">
        <v>1345</v>
      </c>
      <c r="B221" s="48" t="s">
        <v>671</v>
      </c>
      <c r="C221" s="48">
        <v>3.1067230000000001</v>
      </c>
      <c r="D221" s="48">
        <v>0.57402220000000004</v>
      </c>
      <c r="E221" s="48">
        <v>3.169019</v>
      </c>
      <c r="F221" s="48">
        <v>1.054619</v>
      </c>
    </row>
    <row r="222" spans="1:6">
      <c r="A222" s="48" t="s">
        <v>1346</v>
      </c>
      <c r="B222" s="48" t="s">
        <v>1347</v>
      </c>
      <c r="E222" s="48">
        <v>3.169019</v>
      </c>
      <c r="F222" s="48">
        <v>1.054619</v>
      </c>
    </row>
    <row r="223" spans="1:6">
      <c r="A223" s="48" t="s">
        <v>1348</v>
      </c>
      <c r="B223" s="48" t="s">
        <v>668</v>
      </c>
      <c r="D223" s="48">
        <v>1.5802799999999999</v>
      </c>
      <c r="E223" s="48">
        <v>3.169019</v>
      </c>
      <c r="F223" s="48">
        <v>1.054619</v>
      </c>
    </row>
    <row r="224" spans="1:6">
      <c r="A224" s="48" t="s">
        <v>1349</v>
      </c>
      <c r="B224" s="48" t="s">
        <v>552</v>
      </c>
      <c r="D224" s="48">
        <v>2.2103809999999999</v>
      </c>
      <c r="E224" s="48">
        <v>3.169019</v>
      </c>
      <c r="F224" s="48">
        <v>1.054619</v>
      </c>
    </row>
    <row r="225" spans="1:6">
      <c r="A225" s="48" t="s">
        <v>1350</v>
      </c>
      <c r="B225" s="48" t="s">
        <v>1351</v>
      </c>
      <c r="E225" s="48">
        <v>3.169019</v>
      </c>
      <c r="F225" s="48">
        <v>1.054619</v>
      </c>
    </row>
    <row r="226" spans="1:6">
      <c r="A226" s="48" t="s">
        <v>1352</v>
      </c>
      <c r="B226" s="48" t="s">
        <v>674</v>
      </c>
      <c r="C226" s="48">
        <v>4.3758229999999996</v>
      </c>
      <c r="D226" s="48">
        <v>1.0828150000000001</v>
      </c>
      <c r="E226" s="48">
        <v>3.169019</v>
      </c>
      <c r="F226" s="48">
        <v>1.054619</v>
      </c>
    </row>
    <row r="227" spans="1:6">
      <c r="A227" s="48" t="s">
        <v>1353</v>
      </c>
      <c r="B227" s="48" t="s">
        <v>675</v>
      </c>
      <c r="C227" s="48">
        <v>2.2330930000000002</v>
      </c>
      <c r="D227" s="48">
        <v>1.5799700000000001</v>
      </c>
      <c r="E227" s="48">
        <v>3.169019</v>
      </c>
      <c r="F227" s="48">
        <v>1.054619</v>
      </c>
    </row>
    <row r="228" spans="1:6">
      <c r="A228" s="48" t="s">
        <v>1354</v>
      </c>
      <c r="B228" s="48" t="s">
        <v>1355</v>
      </c>
      <c r="D228" s="48">
        <v>1.056756</v>
      </c>
      <c r="E228" s="48">
        <v>3.169019</v>
      </c>
      <c r="F228" s="48">
        <v>1.054619</v>
      </c>
    </row>
    <row r="229" spans="1:6">
      <c r="A229" s="48" t="s">
        <v>771</v>
      </c>
      <c r="B229" s="48" t="s">
        <v>747</v>
      </c>
      <c r="D229" s="48">
        <v>-7.3275000000000007E-2</v>
      </c>
      <c r="E229" s="48">
        <v>3.169019</v>
      </c>
      <c r="F229" s="48">
        <v>1.054619</v>
      </c>
    </row>
    <row r="230" spans="1:6">
      <c r="A230" s="48" t="s">
        <v>1356</v>
      </c>
      <c r="B230" s="48" t="s">
        <v>670</v>
      </c>
      <c r="D230" s="48">
        <v>1.1969590000000001</v>
      </c>
      <c r="E230" s="48">
        <v>3.169019</v>
      </c>
      <c r="F230" s="48">
        <v>1.054619</v>
      </c>
    </row>
    <row r="231" spans="1:6">
      <c r="A231" s="48" t="s">
        <v>1357</v>
      </c>
      <c r="B231" s="48" t="s">
        <v>689</v>
      </c>
      <c r="C231" s="48">
        <v>3.169019</v>
      </c>
      <c r="D231" s="48">
        <v>0.20642430000000001</v>
      </c>
      <c r="E231" s="48">
        <v>3.169019</v>
      </c>
      <c r="F231" s="48">
        <v>1.054619</v>
      </c>
    </row>
    <row r="232" spans="1:6">
      <c r="A232" s="48" t="s">
        <v>244</v>
      </c>
      <c r="B232" s="48" t="s">
        <v>1358</v>
      </c>
      <c r="D232" s="48">
        <v>3.6253150000000001</v>
      </c>
      <c r="E232" s="48">
        <v>3.169019</v>
      </c>
      <c r="F232" s="48">
        <v>1.054619</v>
      </c>
    </row>
    <row r="233" spans="1:6">
      <c r="A233" s="48" t="s">
        <v>1359</v>
      </c>
      <c r="B233" s="48" t="s">
        <v>1360</v>
      </c>
      <c r="D233" s="48">
        <v>3.6253150000000001</v>
      </c>
      <c r="E233" s="48">
        <v>3.169019</v>
      </c>
      <c r="F233" s="48">
        <v>1.054619</v>
      </c>
    </row>
    <row r="234" spans="1:6">
      <c r="A234" s="48" t="s">
        <v>1361</v>
      </c>
      <c r="B234" s="48" t="s">
        <v>672</v>
      </c>
      <c r="E234" s="48">
        <v>3.169019</v>
      </c>
      <c r="F234" s="48">
        <v>1.054619</v>
      </c>
    </row>
    <row r="235" spans="1:6">
      <c r="A235" s="48" t="s">
        <v>1362</v>
      </c>
      <c r="B235" s="48" t="s">
        <v>601</v>
      </c>
      <c r="C235" s="48">
        <v>5.420973</v>
      </c>
      <c r="D235" s="48">
        <v>7.2220500000000007E-2</v>
      </c>
      <c r="E235" s="48">
        <v>3.169019</v>
      </c>
      <c r="F235" s="48">
        <v>1.054619</v>
      </c>
    </row>
    <row r="236" spans="1:6">
      <c r="A236" s="48" t="s">
        <v>1363</v>
      </c>
      <c r="B236" s="48" t="s">
        <v>630</v>
      </c>
      <c r="C236" s="48">
        <v>3.6363750000000001</v>
      </c>
      <c r="D236" s="48">
        <v>2.5848650000000002</v>
      </c>
      <c r="E236" s="48">
        <v>3.169019</v>
      </c>
      <c r="F236" s="48">
        <v>1.054619</v>
      </c>
    </row>
    <row r="237" spans="1:6">
      <c r="A237" s="48" t="s">
        <v>1364</v>
      </c>
      <c r="B237" s="48" t="s">
        <v>707</v>
      </c>
      <c r="E237" s="48">
        <v>3.169019</v>
      </c>
      <c r="F237" s="48">
        <v>1.054619</v>
      </c>
    </row>
    <row r="238" spans="1:6">
      <c r="A238" s="48" t="s">
        <v>1365</v>
      </c>
      <c r="B238" s="48" t="s">
        <v>709</v>
      </c>
      <c r="D238" s="48">
        <v>-0.51929029999999998</v>
      </c>
      <c r="E238" s="48">
        <v>3.169019</v>
      </c>
      <c r="F238" s="48">
        <v>1.054619</v>
      </c>
    </row>
    <row r="239" spans="1:6">
      <c r="A239" s="48" t="s">
        <v>1366</v>
      </c>
      <c r="B239" s="48" t="s">
        <v>1367</v>
      </c>
      <c r="E239" s="48">
        <v>3.169019</v>
      </c>
      <c r="F239" s="48">
        <v>1.054619</v>
      </c>
    </row>
    <row r="240" spans="1:6">
      <c r="A240" s="48" t="s">
        <v>1368</v>
      </c>
      <c r="B240" s="48" t="s">
        <v>1369</v>
      </c>
      <c r="D240" s="48">
        <v>1.6031169999999999</v>
      </c>
      <c r="E240" s="48">
        <v>3.169019</v>
      </c>
      <c r="F240" s="48">
        <v>1.054619</v>
      </c>
    </row>
    <row r="241" spans="1:6">
      <c r="A241" s="48" t="s">
        <v>245</v>
      </c>
      <c r="B241" s="48" t="s">
        <v>1370</v>
      </c>
      <c r="D241" s="48">
        <v>0.31666850000000002</v>
      </c>
      <c r="E241" s="48">
        <v>3.169019</v>
      </c>
      <c r="F241" s="48">
        <v>1.054619</v>
      </c>
    </row>
    <row r="242" spans="1:6">
      <c r="A242" s="48" t="s">
        <v>1371</v>
      </c>
      <c r="B242" s="48" t="s">
        <v>1372</v>
      </c>
      <c r="D242" s="48">
        <v>0.31666850000000002</v>
      </c>
      <c r="E242" s="48">
        <v>3.169019</v>
      </c>
      <c r="F242" s="48">
        <v>1.054619</v>
      </c>
    </row>
    <row r="243" spans="1:6">
      <c r="A243" s="48" t="s">
        <v>1373</v>
      </c>
      <c r="B243" s="48" t="s">
        <v>1070</v>
      </c>
      <c r="D243" s="48">
        <v>0.31666850000000002</v>
      </c>
      <c r="E243" s="48">
        <v>3.169019</v>
      </c>
      <c r="F243" s="48">
        <v>1.054619</v>
      </c>
    </row>
    <row r="244" spans="1:6">
      <c r="A244" s="48" t="s">
        <v>1374</v>
      </c>
      <c r="B244" s="48" t="s">
        <v>666</v>
      </c>
      <c r="D244" s="48">
        <v>-4.2069210000000004</v>
      </c>
      <c r="E244" s="48">
        <v>3.169019</v>
      </c>
      <c r="F244" s="48">
        <v>1.054619</v>
      </c>
    </row>
    <row r="245" spans="1:6">
      <c r="A245" s="48" t="s">
        <v>1375</v>
      </c>
      <c r="B245" s="48" t="s">
        <v>673</v>
      </c>
      <c r="D245" s="48">
        <v>-2.100044</v>
      </c>
      <c r="E245" s="48">
        <v>3.169019</v>
      </c>
      <c r="F245" s="48">
        <v>1.054619</v>
      </c>
    </row>
    <row r="246" spans="1:6">
      <c r="A246" s="48" t="s">
        <v>1376</v>
      </c>
      <c r="B246" s="48" t="s">
        <v>562</v>
      </c>
      <c r="C246" s="48">
        <v>2.2495129999999999</v>
      </c>
      <c r="D246" s="48">
        <v>0.8148069</v>
      </c>
      <c r="E246" s="48">
        <v>3.169019</v>
      </c>
      <c r="F246" s="48">
        <v>1.054619</v>
      </c>
    </row>
    <row r="247" spans="1:6">
      <c r="A247" s="48" t="s">
        <v>1377</v>
      </c>
      <c r="B247" s="48" t="s">
        <v>558</v>
      </c>
      <c r="D247" s="48">
        <v>0.84325810000000001</v>
      </c>
      <c r="E247" s="48">
        <v>3.169019</v>
      </c>
      <c r="F247" s="48">
        <v>1.054619</v>
      </c>
    </row>
    <row r="248" spans="1:6">
      <c r="A248" s="48" t="s">
        <v>1378</v>
      </c>
      <c r="B248" s="48" t="s">
        <v>1379</v>
      </c>
      <c r="D248" s="48">
        <v>-5.5930179999999998</v>
      </c>
      <c r="E248" s="48">
        <v>3.169019</v>
      </c>
      <c r="F248" s="48">
        <v>1.054619</v>
      </c>
    </row>
    <row r="249" spans="1:6">
      <c r="A249" s="48" t="s">
        <v>1380</v>
      </c>
      <c r="E249" s="48">
        <v>3.169019</v>
      </c>
      <c r="F249" s="48">
        <v>1.054619</v>
      </c>
    </row>
    <row r="250" spans="1:6">
      <c r="A250" s="48" t="s">
        <v>1381</v>
      </c>
      <c r="B250" s="48" t="s">
        <v>678</v>
      </c>
      <c r="D250" s="48">
        <v>4.6267589999999998</v>
      </c>
      <c r="E250" s="48">
        <v>3.169019</v>
      </c>
      <c r="F250" s="48">
        <v>1.054619</v>
      </c>
    </row>
    <row r="251" spans="1:6">
      <c r="A251" s="48" t="s">
        <v>1382</v>
      </c>
      <c r="B251" s="48" t="s">
        <v>683</v>
      </c>
      <c r="C251" s="48">
        <v>-0.32415310000000003</v>
      </c>
      <c r="D251" s="48">
        <v>2.6233879999999998</v>
      </c>
      <c r="E251" s="48">
        <v>3.169019</v>
      </c>
      <c r="F251" s="48">
        <v>1.054619</v>
      </c>
    </row>
    <row r="252" spans="1:6">
      <c r="A252" s="48" t="s">
        <v>82</v>
      </c>
      <c r="B252" s="48" t="s">
        <v>226</v>
      </c>
      <c r="C252" s="48">
        <v>2.7024140000000001</v>
      </c>
      <c r="D252" s="48">
        <v>1.908072</v>
      </c>
      <c r="E252" s="48">
        <v>3.169019</v>
      </c>
      <c r="F252" s="48">
        <v>1.054619</v>
      </c>
    </row>
    <row r="253" spans="1:6">
      <c r="A253" s="48" t="s">
        <v>187</v>
      </c>
      <c r="B253" s="48" t="s">
        <v>209</v>
      </c>
      <c r="C253" s="48">
        <v>20.96527</v>
      </c>
      <c r="D253" s="48">
        <v>1.6704589999999999</v>
      </c>
      <c r="E253" s="48">
        <v>3.169019</v>
      </c>
      <c r="F253" s="48">
        <v>1.054619</v>
      </c>
    </row>
    <row r="254" spans="1:6">
      <c r="A254" s="48" t="s">
        <v>1383</v>
      </c>
      <c r="B254" s="48" t="s">
        <v>677</v>
      </c>
      <c r="D254" s="48">
        <v>2.436896</v>
      </c>
      <c r="E254" s="48">
        <v>3.169019</v>
      </c>
      <c r="F254" s="48">
        <v>1.054619</v>
      </c>
    </row>
    <row r="255" spans="1:6">
      <c r="A255" s="48" t="s">
        <v>1384</v>
      </c>
      <c r="E255" s="48">
        <v>3.169019</v>
      </c>
      <c r="F255" s="48">
        <v>1.054619</v>
      </c>
    </row>
    <row r="256" spans="1:6">
      <c r="A256" s="48" t="s">
        <v>195</v>
      </c>
      <c r="B256" s="48" t="s">
        <v>233</v>
      </c>
      <c r="D256" s="48">
        <v>1.4109689999999999</v>
      </c>
      <c r="E256" s="48">
        <v>3.169019</v>
      </c>
      <c r="F256" s="48">
        <v>1.054619</v>
      </c>
    </row>
    <row r="257" spans="1:6">
      <c r="A257" s="48" t="s">
        <v>1385</v>
      </c>
      <c r="B257" s="48" t="s">
        <v>680</v>
      </c>
      <c r="D257" s="48">
        <v>-0.68931260000000005</v>
      </c>
      <c r="E257" s="48">
        <v>3.169019</v>
      </c>
      <c r="F257" s="48">
        <v>1.054619</v>
      </c>
    </row>
    <row r="258" spans="1:6">
      <c r="A258" s="48" t="s">
        <v>1386</v>
      </c>
      <c r="B258" s="48" t="s">
        <v>681</v>
      </c>
      <c r="D258" s="48">
        <v>0.69291809999999998</v>
      </c>
      <c r="E258" s="48">
        <v>3.169019</v>
      </c>
      <c r="F258" s="48">
        <v>1.054619</v>
      </c>
    </row>
    <row r="259" spans="1:6">
      <c r="A259" s="48" t="s">
        <v>1387</v>
      </c>
      <c r="B259" s="48" t="s">
        <v>682</v>
      </c>
      <c r="C259" s="48">
        <v>3.9721570000000002</v>
      </c>
      <c r="D259" s="48">
        <v>3.114242</v>
      </c>
      <c r="E259" s="48">
        <v>3.169019</v>
      </c>
      <c r="F259" s="48">
        <v>1.054619</v>
      </c>
    </row>
    <row r="260" spans="1:6">
      <c r="A260" s="48" t="s">
        <v>1388</v>
      </c>
      <c r="B260" s="48" t="s">
        <v>679</v>
      </c>
      <c r="E260" s="48">
        <v>3.169019</v>
      </c>
      <c r="F260" s="48">
        <v>1.054619</v>
      </c>
    </row>
    <row r="261" spans="1:6">
      <c r="A261" s="48" t="s">
        <v>1389</v>
      </c>
      <c r="B261" s="48" t="s">
        <v>1390</v>
      </c>
      <c r="E261" s="48">
        <v>3.169019</v>
      </c>
      <c r="F261" s="48">
        <v>1.054619</v>
      </c>
    </row>
    <row r="262" spans="1:6">
      <c r="A262" s="48" t="s">
        <v>191</v>
      </c>
      <c r="B262" s="48" t="s">
        <v>217</v>
      </c>
      <c r="E262" s="48">
        <v>3.169019</v>
      </c>
      <c r="F262" s="48">
        <v>1.054619</v>
      </c>
    </row>
    <row r="263" spans="1:6">
      <c r="A263" s="48" t="s">
        <v>1391</v>
      </c>
      <c r="B263" s="48" t="s">
        <v>684</v>
      </c>
      <c r="C263" s="48">
        <v>-8.3726760000000002</v>
      </c>
      <c r="D263" s="48">
        <v>0.76420089999999996</v>
      </c>
      <c r="E263" s="48">
        <v>3.169019</v>
      </c>
      <c r="F263" s="48">
        <v>1.054619</v>
      </c>
    </row>
    <row r="264" spans="1:6">
      <c r="A264" s="48" t="s">
        <v>1392</v>
      </c>
      <c r="B264" s="48" t="s">
        <v>685</v>
      </c>
      <c r="C264" s="48">
        <v>-2.7517779999999998</v>
      </c>
      <c r="D264" s="48">
        <v>4.45539E-2</v>
      </c>
      <c r="E264" s="48">
        <v>3.169019</v>
      </c>
      <c r="F264" s="48">
        <v>1.054619</v>
      </c>
    </row>
    <row r="265" spans="1:6">
      <c r="A265" s="48" t="s">
        <v>1393</v>
      </c>
      <c r="B265" s="48" t="s">
        <v>570</v>
      </c>
      <c r="D265" s="48">
        <v>2.034875</v>
      </c>
      <c r="E265" s="48">
        <v>3.169019</v>
      </c>
      <c r="F265" s="48">
        <v>1.054619</v>
      </c>
    </row>
    <row r="266" spans="1:6">
      <c r="A266" s="48" t="s">
        <v>227</v>
      </c>
      <c r="B266" s="48" t="s">
        <v>228</v>
      </c>
      <c r="C266" s="48">
        <v>2.7932269999999999</v>
      </c>
      <c r="D266" s="48">
        <v>0.58395529999999995</v>
      </c>
      <c r="E266" s="48">
        <v>3.169019</v>
      </c>
      <c r="F266" s="48">
        <v>1.054619</v>
      </c>
    </row>
    <row r="267" spans="1:6">
      <c r="A267" s="48" t="s">
        <v>220</v>
      </c>
      <c r="B267" s="48" t="s">
        <v>221</v>
      </c>
      <c r="C267" s="48">
        <v>3.1041539999999999</v>
      </c>
      <c r="D267" s="48">
        <v>1.102177</v>
      </c>
      <c r="E267" s="48">
        <v>3.169019</v>
      </c>
      <c r="F267" s="48">
        <v>1.054619</v>
      </c>
    </row>
    <row r="268" spans="1:6">
      <c r="A268" s="48" t="s">
        <v>1394</v>
      </c>
      <c r="B268" s="48" t="s">
        <v>1395</v>
      </c>
      <c r="D268" s="48">
        <v>3.8273190000000001</v>
      </c>
      <c r="E268" s="48">
        <v>3.169019</v>
      </c>
      <c r="F268" s="48">
        <v>1.054619</v>
      </c>
    </row>
    <row r="269" spans="1:6">
      <c r="A269" s="48" t="s">
        <v>1396</v>
      </c>
      <c r="B269" s="48" t="s">
        <v>686</v>
      </c>
      <c r="D269" s="48">
        <v>1.6585490000000001</v>
      </c>
      <c r="E269" s="48">
        <v>3.169019</v>
      </c>
      <c r="F269" s="48">
        <v>1.054619</v>
      </c>
    </row>
    <row r="270" spans="1:6">
      <c r="A270" s="48" t="s">
        <v>1397</v>
      </c>
      <c r="B270" s="48" t="s">
        <v>687</v>
      </c>
      <c r="D270" s="48">
        <v>4.4454739999999999</v>
      </c>
      <c r="E270" s="48">
        <v>3.169019</v>
      </c>
      <c r="F270" s="48">
        <v>1.054619</v>
      </c>
    </row>
    <row r="271" spans="1:6">
      <c r="A271" s="48" t="s">
        <v>193</v>
      </c>
      <c r="B271" s="48" t="s">
        <v>235</v>
      </c>
      <c r="D271" s="48">
        <v>-0.61244929999999997</v>
      </c>
      <c r="E271" s="48">
        <v>3.169019</v>
      </c>
      <c r="F271" s="48">
        <v>1.054619</v>
      </c>
    </row>
    <row r="272" spans="1:6">
      <c r="A272" s="48" t="s">
        <v>1398</v>
      </c>
      <c r="B272" s="48" t="s">
        <v>1399</v>
      </c>
      <c r="C272" s="48">
        <v>1.9047719999999999</v>
      </c>
      <c r="E272" s="48">
        <v>3.169019</v>
      </c>
      <c r="F272" s="48">
        <v>1.054619</v>
      </c>
    </row>
    <row r="273" spans="1:6">
      <c r="A273" s="48" t="s">
        <v>77</v>
      </c>
      <c r="B273" s="48" t="s">
        <v>213</v>
      </c>
      <c r="C273" s="48">
        <v>8.9520269999999993</v>
      </c>
      <c r="D273" s="48">
        <v>5.2214999999999998</v>
      </c>
      <c r="E273" s="48">
        <v>3.169019</v>
      </c>
      <c r="F273" s="48">
        <v>1.054619</v>
      </c>
    </row>
    <row r="274" spans="1:6">
      <c r="A274" s="48" t="s">
        <v>1400</v>
      </c>
      <c r="B274" s="48" t="s">
        <v>1401</v>
      </c>
      <c r="D274" s="48">
        <v>-1.2800229999999999</v>
      </c>
      <c r="E274" s="48">
        <v>3.169019</v>
      </c>
      <c r="F274" s="48">
        <v>1.054619</v>
      </c>
    </row>
    <row r="275" spans="1:6">
      <c r="A275" s="48" t="s">
        <v>1402</v>
      </c>
      <c r="E275" s="48">
        <v>3.169019</v>
      </c>
      <c r="F275" s="48">
        <v>1.054619</v>
      </c>
    </row>
    <row r="276" spans="1:6">
      <c r="A276" s="48" t="s">
        <v>1403</v>
      </c>
      <c r="B276" s="48" t="s">
        <v>712</v>
      </c>
      <c r="D276" s="48">
        <v>-0.69019169999999996</v>
      </c>
      <c r="E276" s="48">
        <v>3.169019</v>
      </c>
      <c r="F276" s="48">
        <v>1.054619</v>
      </c>
    </row>
    <row r="277" spans="1:6">
      <c r="A277" s="48" t="s">
        <v>1404</v>
      </c>
      <c r="B277" s="48" t="s">
        <v>1405</v>
      </c>
      <c r="D277" s="48">
        <v>1.907743</v>
      </c>
      <c r="E277" s="48">
        <v>3.169019</v>
      </c>
      <c r="F277" s="48">
        <v>1.054619</v>
      </c>
    </row>
    <row r="278" spans="1:6">
      <c r="A278" s="48" t="s">
        <v>1406</v>
      </c>
      <c r="B278" s="48" t="s">
        <v>688</v>
      </c>
      <c r="E278" s="48">
        <v>3.169019</v>
      </c>
      <c r="F278" s="48">
        <v>1.054619</v>
      </c>
    </row>
    <row r="279" spans="1:6">
      <c r="A279" s="48" t="s">
        <v>1407</v>
      </c>
      <c r="B279" s="48" t="s">
        <v>690</v>
      </c>
      <c r="C279" s="48">
        <v>-15.88063</v>
      </c>
      <c r="D279" s="48">
        <v>-0.68471439999999995</v>
      </c>
      <c r="E279" s="48">
        <v>3.169019</v>
      </c>
      <c r="F279" s="48">
        <v>1.054619</v>
      </c>
    </row>
    <row r="280" spans="1:6">
      <c r="A280" s="48" t="s">
        <v>1408</v>
      </c>
      <c r="B280" s="48" t="s">
        <v>691</v>
      </c>
      <c r="D280" s="48">
        <v>1.6699059999999999</v>
      </c>
      <c r="E280" s="48">
        <v>3.169019</v>
      </c>
      <c r="F280" s="48">
        <v>1.054619</v>
      </c>
    </row>
  </sheetData>
  <pageMargins left="0.7" right="0.7" top="0.75" bottom="0.75" header="0.3" footer="0.3"/>
  <drawing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BF66-958C-4839-A1C7-87383B08F8EB}">
  <dimension ref="A1:AI150"/>
  <sheetViews>
    <sheetView zoomScale="40" zoomScaleNormal="40" workbookViewId="0">
      <selection activeCell="C18" sqref="C18"/>
    </sheetView>
  </sheetViews>
  <sheetFormatPr defaultColWidth="9.1328125" defaultRowHeight="15"/>
  <cols>
    <col min="1" max="1" width="9.1328125" style="52" customWidth="1"/>
    <col min="2" max="16384" width="9.1328125" style="52"/>
  </cols>
  <sheetData>
    <row r="1" spans="1:13">
      <c r="D1" s="52" t="s">
        <v>467</v>
      </c>
      <c r="E1" s="52" t="s">
        <v>1409</v>
      </c>
      <c r="F1" s="52" t="s">
        <v>1410</v>
      </c>
      <c r="H1" s="52" t="s">
        <v>1411</v>
      </c>
      <c r="I1" s="52" t="s">
        <v>1412</v>
      </c>
    </row>
    <row r="2" spans="1:13">
      <c r="A2" s="52" t="s">
        <v>1019</v>
      </c>
      <c r="B2" s="52" t="s">
        <v>214</v>
      </c>
      <c r="C2" s="54">
        <v>2010</v>
      </c>
      <c r="D2" s="54">
        <v>-29.619359970092773</v>
      </c>
      <c r="E2" s="54">
        <f>D2-H2</f>
        <v>-0.92285275459289551</v>
      </c>
      <c r="F2" s="54">
        <f>I2-D2</f>
        <v>-0.92285275459289551</v>
      </c>
      <c r="G2" s="54"/>
      <c r="H2" s="54">
        <v>-28.696507215499878</v>
      </c>
      <c r="I2" s="54">
        <v>-30.542212724685669</v>
      </c>
      <c r="J2" s="54"/>
      <c r="K2" s="54"/>
      <c r="L2" s="389" t="s">
        <v>1413</v>
      </c>
    </row>
    <row r="3" spans="1:13">
      <c r="A3" s="52" t="s">
        <v>1019</v>
      </c>
      <c r="C3" s="54">
        <v>2019</v>
      </c>
      <c r="D3" s="54">
        <v>-34.93475615978241</v>
      </c>
      <c r="E3" s="54">
        <f>D3-H3</f>
        <v>-0.85577964782714844</v>
      </c>
      <c r="F3" s="54">
        <f>I3-D3</f>
        <v>-0.85577964782714844</v>
      </c>
      <c r="G3" s="54"/>
      <c r="H3" s="54">
        <v>-34.078976511955261</v>
      </c>
      <c r="I3" s="54">
        <v>-35.790535807609558</v>
      </c>
      <c r="J3" s="54"/>
      <c r="K3" s="54"/>
      <c r="L3" s="54"/>
    </row>
    <row r="4" spans="1:13">
      <c r="C4" s="54"/>
      <c r="D4" s="54"/>
      <c r="E4" s="54"/>
      <c r="F4" s="54"/>
      <c r="G4" s="54"/>
      <c r="H4" s="54"/>
      <c r="I4" s="54"/>
      <c r="J4" s="54"/>
      <c r="K4" s="54"/>
      <c r="L4" s="54"/>
    </row>
    <row r="5" spans="1:13">
      <c r="A5" s="52" t="s">
        <v>1019</v>
      </c>
      <c r="B5" s="52" t="s">
        <v>218</v>
      </c>
      <c r="C5" s="54">
        <v>2010</v>
      </c>
      <c r="D5" s="54">
        <v>-18.73285323381424</v>
      </c>
      <c r="E5" s="54">
        <f>D5-H5</f>
        <v>-1.1298000812530518</v>
      </c>
      <c r="F5" s="54">
        <f>I5-D5</f>
        <v>-1.1298000812530518</v>
      </c>
      <c r="G5" s="54"/>
      <c r="H5" s="54">
        <v>-17.603053152561188</v>
      </c>
      <c r="I5" s="54">
        <v>-19.862653315067291</v>
      </c>
      <c r="J5" s="54"/>
      <c r="K5" s="54"/>
      <c r="L5" s="54"/>
      <c r="M5" s="54"/>
    </row>
    <row r="6" spans="1:13">
      <c r="A6" s="52" t="s">
        <v>1019</v>
      </c>
      <c r="C6" s="54">
        <v>2019</v>
      </c>
      <c r="D6" s="54">
        <v>-16.556213796138763</v>
      </c>
      <c r="E6" s="54">
        <f>D6-H6</f>
        <v>-0.71367770433425903</v>
      </c>
      <c r="F6" s="54">
        <f>I6-D6</f>
        <v>-0.71367770433425903</v>
      </c>
      <c r="G6" s="54"/>
      <c r="H6" s="54">
        <v>-15.842536091804504</v>
      </c>
      <c r="I6" s="54">
        <v>-17.269891500473022</v>
      </c>
      <c r="J6" s="54"/>
      <c r="K6" s="54"/>
      <c r="L6" s="54"/>
    </row>
    <row r="7" spans="1:13">
      <c r="C7" s="54"/>
      <c r="D7" s="54"/>
      <c r="E7" s="54"/>
      <c r="F7" s="54"/>
      <c r="G7" s="54"/>
      <c r="H7" s="54"/>
      <c r="I7" s="54"/>
      <c r="J7" s="54"/>
      <c r="K7" s="54"/>
      <c r="L7" s="54"/>
    </row>
    <row r="8" spans="1:13">
      <c r="A8" s="52" t="s">
        <v>1019</v>
      </c>
      <c r="B8" s="52" t="s">
        <v>222</v>
      </c>
      <c r="C8" s="54">
        <v>2010</v>
      </c>
      <c r="D8" s="54">
        <v>-19.087423384189606</v>
      </c>
      <c r="E8" s="54">
        <f>D8-H8</f>
        <v>-0.60615241527557373</v>
      </c>
      <c r="F8" s="54">
        <f>I8-D8</f>
        <v>-0.60615241527557373</v>
      </c>
      <c r="G8" s="54"/>
      <c r="H8" s="54">
        <v>-18.481270968914032</v>
      </c>
      <c r="I8" s="54">
        <v>-19.693575799465179</v>
      </c>
      <c r="J8" s="54"/>
      <c r="K8" s="54"/>
      <c r="L8" s="54"/>
    </row>
    <row r="9" spans="1:13">
      <c r="A9" s="52" t="s">
        <v>1019</v>
      </c>
      <c r="C9" s="54">
        <v>2019</v>
      </c>
      <c r="D9" s="54">
        <v>-14.560642838478088</v>
      </c>
      <c r="E9" s="54">
        <f>D9-H9</f>
        <v>-1.0180801153182983</v>
      </c>
      <c r="F9" s="54">
        <f>I9-D9</f>
        <v>-1.0180801153182983</v>
      </c>
      <c r="G9" s="54"/>
      <c r="H9" s="54">
        <v>-13.54256272315979</v>
      </c>
      <c r="I9" s="54">
        <v>-15.578722953796387</v>
      </c>
      <c r="J9" s="54"/>
      <c r="K9" s="54"/>
      <c r="L9" s="54"/>
    </row>
    <row r="10" spans="1:13">
      <c r="C10" s="54"/>
      <c r="D10" s="54"/>
      <c r="E10" s="54"/>
      <c r="F10" s="54"/>
      <c r="G10" s="54"/>
      <c r="H10" s="54"/>
      <c r="I10" s="54"/>
      <c r="J10" s="54"/>
      <c r="K10" s="54"/>
      <c r="L10" s="54"/>
    </row>
    <row r="11" spans="1:13">
      <c r="A11" s="52" t="s">
        <v>1019</v>
      </c>
      <c r="B11" s="52" t="s">
        <v>226</v>
      </c>
      <c r="C11" s="54">
        <v>2010</v>
      </c>
      <c r="D11" s="54">
        <v>-16.900098323822021</v>
      </c>
      <c r="E11" s="54">
        <f>D11-H11</f>
        <v>-0.71890801191329956</v>
      </c>
      <c r="F11" s="54">
        <f>I11-D11</f>
        <v>-0.71890801191329956</v>
      </c>
      <c r="G11" s="54"/>
      <c r="H11" s="54">
        <v>-16.181190311908722</v>
      </c>
      <c r="I11" s="54">
        <v>-17.619006335735321</v>
      </c>
      <c r="J11" s="54"/>
      <c r="K11" s="54"/>
      <c r="L11" s="54"/>
    </row>
    <row r="12" spans="1:13">
      <c r="A12" s="52" t="s">
        <v>1019</v>
      </c>
      <c r="C12" s="54">
        <v>2019</v>
      </c>
      <c r="D12" s="54">
        <v>-10.645171254873276</v>
      </c>
      <c r="E12" s="54">
        <f>D12-H12</f>
        <v>-0.49995407462120056</v>
      </c>
      <c r="F12" s="54">
        <f>I12-D12</f>
        <v>-0.49995407462120056</v>
      </c>
      <c r="G12" s="54"/>
      <c r="H12" s="54">
        <v>-10.145217180252075</v>
      </c>
      <c r="I12" s="54">
        <v>-11.145125329494476</v>
      </c>
      <c r="J12" s="54"/>
      <c r="K12" s="54"/>
      <c r="L12" s="54"/>
    </row>
    <row r="13" spans="1:13">
      <c r="C13" s="54"/>
      <c r="D13" s="54"/>
      <c r="E13" s="54"/>
      <c r="F13" s="54"/>
      <c r="G13" s="54"/>
      <c r="H13" s="54"/>
      <c r="I13" s="54"/>
      <c r="J13" s="54"/>
      <c r="K13" s="54"/>
      <c r="L13" s="54"/>
    </row>
    <row r="14" spans="1:13">
      <c r="A14" s="52" t="s">
        <v>1019</v>
      </c>
      <c r="B14" s="52" t="s">
        <v>213</v>
      </c>
      <c r="C14" s="54">
        <v>2011</v>
      </c>
      <c r="D14" s="54">
        <v>-16.302910447120667</v>
      </c>
      <c r="E14" s="54">
        <f>D14-H14</f>
        <v>-0.60592740774154663</v>
      </c>
      <c r="F14" s="54">
        <f>I14-D14</f>
        <v>-0.60592740774154663</v>
      </c>
      <c r="G14" s="54"/>
      <c r="H14" s="54">
        <v>-15.69698303937912</v>
      </c>
      <c r="I14" s="54">
        <v>-16.908837854862213</v>
      </c>
      <c r="J14" s="54"/>
      <c r="K14" s="54"/>
      <c r="L14" s="54"/>
    </row>
    <row r="15" spans="1:13">
      <c r="A15" s="52" t="s">
        <v>1019</v>
      </c>
      <c r="C15" s="54">
        <v>2019</v>
      </c>
      <c r="D15" s="54">
        <v>-14.053790271282196</v>
      </c>
      <c r="E15" s="54">
        <f>D15-H15</f>
        <v>-0.43192505836486816</v>
      </c>
      <c r="F15" s="54">
        <f>I15-D15</f>
        <v>-0.43192505836486816</v>
      </c>
      <c r="G15" s="54"/>
      <c r="H15" s="54">
        <v>-13.621865212917328</v>
      </c>
      <c r="I15" s="54">
        <v>-14.485715329647064</v>
      </c>
      <c r="J15" s="54"/>
      <c r="K15" s="54"/>
      <c r="L15" s="54"/>
    </row>
    <row r="16" spans="1:13">
      <c r="C16" s="54"/>
      <c r="D16" s="54"/>
      <c r="E16" s="54"/>
      <c r="F16" s="54"/>
      <c r="G16" s="54"/>
      <c r="H16" s="54"/>
      <c r="I16" s="54"/>
      <c r="J16" s="54"/>
      <c r="K16" s="54"/>
      <c r="L16" s="54"/>
    </row>
    <row r="18" spans="3:12">
      <c r="C18" s="54"/>
      <c r="D18" s="54"/>
      <c r="E18" s="54"/>
      <c r="F18" s="54"/>
      <c r="G18" s="54"/>
      <c r="H18" s="54"/>
      <c r="I18" s="54"/>
      <c r="J18" s="54"/>
      <c r="K18" s="54"/>
      <c r="L18" s="54"/>
    </row>
    <row r="19" spans="3:12">
      <c r="C19" s="54"/>
      <c r="D19" s="54"/>
      <c r="E19" s="54"/>
      <c r="F19" s="54"/>
      <c r="G19" s="54"/>
      <c r="H19" s="54"/>
      <c r="I19" s="54"/>
      <c r="J19" s="54"/>
      <c r="K19" s="54"/>
      <c r="L19" s="54"/>
    </row>
    <row r="20" spans="3:12">
      <c r="C20" s="54"/>
      <c r="D20" s="54"/>
      <c r="E20" s="54"/>
      <c r="F20" s="54"/>
      <c r="G20" s="54"/>
      <c r="H20" s="54"/>
      <c r="I20" s="54"/>
      <c r="J20" s="54"/>
      <c r="K20" s="54"/>
      <c r="L20" s="54"/>
    </row>
    <row r="21" spans="3:12">
      <c r="C21" s="54"/>
      <c r="D21" s="54"/>
      <c r="E21" s="54"/>
      <c r="F21" s="54"/>
      <c r="G21" s="54"/>
      <c r="H21" s="54"/>
      <c r="I21" s="54"/>
      <c r="J21" s="54"/>
      <c r="K21" s="54"/>
      <c r="L21" s="54"/>
    </row>
    <row r="22" spans="3:12">
      <c r="C22" s="54"/>
      <c r="D22" s="54"/>
      <c r="E22" s="54"/>
      <c r="F22" s="54"/>
      <c r="G22" s="54"/>
      <c r="H22" s="54"/>
      <c r="I22" s="54"/>
      <c r="J22" s="54"/>
      <c r="K22" s="54"/>
      <c r="L22" s="54"/>
    </row>
    <row r="23" spans="3:12">
      <c r="C23" s="54"/>
      <c r="D23" s="54"/>
      <c r="E23" s="54"/>
      <c r="F23" s="54"/>
      <c r="G23" s="54"/>
      <c r="H23" s="54"/>
      <c r="I23" s="54"/>
      <c r="J23" s="54"/>
      <c r="K23" s="54"/>
      <c r="L23" s="54"/>
    </row>
    <row r="24" spans="3:12">
      <c r="C24" s="54"/>
      <c r="D24" s="54"/>
      <c r="E24" s="54"/>
      <c r="F24" s="54"/>
      <c r="G24" s="54"/>
      <c r="H24" s="54"/>
      <c r="I24" s="54"/>
      <c r="J24" s="54"/>
      <c r="K24" s="54"/>
      <c r="L24" s="54"/>
    </row>
    <row r="25" spans="3:12">
      <c r="C25" s="54"/>
      <c r="D25" s="54"/>
      <c r="E25" s="54"/>
      <c r="F25" s="54"/>
      <c r="G25" s="54"/>
      <c r="H25" s="54"/>
      <c r="I25" s="54"/>
      <c r="J25" s="54"/>
      <c r="K25" s="54"/>
      <c r="L25" s="54"/>
    </row>
    <row r="26" spans="3:12">
      <c r="C26" s="54"/>
      <c r="D26" s="54"/>
      <c r="E26" s="54"/>
      <c r="F26" s="54"/>
      <c r="G26" s="54"/>
      <c r="H26" s="54"/>
      <c r="I26" s="54"/>
      <c r="J26" s="54"/>
      <c r="K26" s="54"/>
      <c r="L26" s="54"/>
    </row>
    <row r="27" spans="3:12">
      <c r="C27" s="54"/>
      <c r="D27" s="54"/>
      <c r="E27" s="54"/>
      <c r="F27" s="54"/>
      <c r="G27" s="54"/>
      <c r="H27" s="54"/>
      <c r="I27" s="54"/>
      <c r="J27" s="54"/>
      <c r="K27" s="54"/>
      <c r="L27" s="54"/>
    </row>
    <row r="28" spans="3:12">
      <c r="C28" s="54"/>
      <c r="D28" s="54"/>
      <c r="E28" s="54"/>
      <c r="F28" s="54"/>
      <c r="G28" s="54"/>
      <c r="H28" s="54"/>
      <c r="I28" s="54"/>
      <c r="J28" s="54"/>
      <c r="K28" s="54"/>
      <c r="L28" s="54"/>
    </row>
    <row r="29" spans="3:12">
      <c r="C29" s="54"/>
      <c r="D29" s="54"/>
      <c r="E29" s="54"/>
      <c r="F29" s="54"/>
      <c r="G29" s="54"/>
      <c r="H29" s="54"/>
      <c r="I29" s="54"/>
      <c r="J29" s="54"/>
      <c r="K29" s="54"/>
      <c r="L29" s="54"/>
    </row>
    <row r="30" spans="3:12">
      <c r="C30" s="54"/>
      <c r="D30" s="54"/>
      <c r="E30" s="54"/>
      <c r="F30" s="54"/>
      <c r="G30" s="54"/>
      <c r="H30" s="54"/>
      <c r="I30" s="54"/>
      <c r="J30" s="54"/>
      <c r="K30" s="54"/>
      <c r="L30" s="54"/>
    </row>
    <row r="31" spans="3:12">
      <c r="C31" s="54"/>
      <c r="D31" s="54"/>
      <c r="E31" s="54"/>
      <c r="F31" s="54"/>
      <c r="G31" s="54"/>
      <c r="H31" s="54"/>
      <c r="I31" s="54"/>
      <c r="J31" s="54"/>
      <c r="K31" s="54"/>
      <c r="L31" s="54"/>
    </row>
    <row r="32" spans="3:12">
      <c r="C32" s="54"/>
      <c r="D32" s="54"/>
      <c r="E32" s="54"/>
      <c r="F32" s="54"/>
      <c r="G32" s="54"/>
      <c r="H32" s="54"/>
      <c r="I32" s="54"/>
      <c r="J32" s="54"/>
      <c r="K32" s="54"/>
      <c r="L32" s="54"/>
    </row>
    <row r="33" spans="2:12">
      <c r="C33" s="54"/>
      <c r="D33" s="54"/>
      <c r="E33" s="54"/>
      <c r="F33" s="54"/>
      <c r="G33" s="54"/>
      <c r="H33" s="54"/>
      <c r="I33" s="54"/>
      <c r="J33" s="54"/>
      <c r="K33" s="54"/>
      <c r="L33" s="54"/>
    </row>
    <row r="34" spans="2:12">
      <c r="C34" s="54"/>
      <c r="D34" s="54"/>
      <c r="E34" s="54"/>
      <c r="F34" s="54"/>
      <c r="G34" s="54"/>
      <c r="H34" s="54"/>
      <c r="I34" s="54"/>
      <c r="J34" s="54"/>
      <c r="K34" s="54"/>
      <c r="L34" s="54"/>
    </row>
    <row r="35" spans="2:12">
      <c r="C35" s="54"/>
      <c r="D35" s="54"/>
      <c r="E35" s="54"/>
      <c r="F35" s="54"/>
      <c r="G35" s="54"/>
      <c r="H35" s="54"/>
      <c r="I35" s="54"/>
      <c r="J35" s="54"/>
      <c r="K35" s="54"/>
      <c r="L35" s="54"/>
    </row>
    <row r="36" spans="2:12">
      <c r="C36" s="54"/>
      <c r="D36" s="54"/>
      <c r="E36" s="54"/>
      <c r="F36" s="54"/>
      <c r="G36" s="54"/>
      <c r="H36" s="54"/>
      <c r="I36" s="54"/>
      <c r="J36" s="54"/>
      <c r="K36" s="54"/>
      <c r="L36" s="54"/>
    </row>
    <row r="38" spans="2:12">
      <c r="C38" s="54"/>
      <c r="E38" s="54"/>
      <c r="F38" s="54"/>
      <c r="G38" s="54"/>
      <c r="J38" s="54"/>
      <c r="K38" s="54"/>
      <c r="L38" s="54"/>
    </row>
    <row r="39" spans="2:12">
      <c r="C39" s="54"/>
      <c r="E39" s="54"/>
      <c r="F39" s="54"/>
      <c r="G39" s="54"/>
      <c r="J39" s="54"/>
      <c r="K39" s="54"/>
      <c r="L39" s="54"/>
    </row>
    <row r="40" spans="2:12">
      <c r="B40" s="58"/>
      <c r="C40" s="54"/>
      <c r="E40" s="54"/>
      <c r="F40" s="54"/>
      <c r="G40" s="54"/>
      <c r="J40" s="54"/>
      <c r="K40" s="54"/>
      <c r="L40" s="54"/>
    </row>
    <row r="41" spans="2:12">
      <c r="C41" s="54"/>
      <c r="E41" s="54"/>
      <c r="F41" s="54"/>
      <c r="G41" s="54"/>
      <c r="J41" s="54"/>
      <c r="K41" s="54"/>
      <c r="L41" s="54"/>
    </row>
    <row r="42" spans="2:12">
      <c r="C42" s="54"/>
      <c r="E42" s="54"/>
      <c r="F42" s="54"/>
      <c r="G42" s="54"/>
      <c r="J42" s="54"/>
      <c r="K42" s="54"/>
      <c r="L42" s="54"/>
    </row>
    <row r="43" spans="2:12">
      <c r="C43" s="54"/>
      <c r="E43" s="54"/>
      <c r="F43" s="54"/>
      <c r="G43" s="54"/>
      <c r="J43" s="54"/>
      <c r="K43" s="54"/>
      <c r="L43" s="54"/>
    </row>
    <row r="44" spans="2:12">
      <c r="C44" s="54"/>
      <c r="E44" s="54"/>
      <c r="F44" s="54"/>
      <c r="G44" s="54"/>
      <c r="J44" s="54"/>
      <c r="K44" s="54"/>
      <c r="L44" s="54"/>
    </row>
    <row r="45" spans="2:12">
      <c r="B45" s="58"/>
      <c r="C45" s="54"/>
      <c r="E45" s="54"/>
      <c r="F45" s="54"/>
      <c r="G45" s="54"/>
      <c r="J45" s="54"/>
      <c r="K45" s="54"/>
      <c r="L45" s="54"/>
    </row>
    <row r="46" spans="2:12">
      <c r="C46" s="54"/>
      <c r="E46" s="54"/>
      <c r="F46" s="54"/>
      <c r="G46" s="54"/>
      <c r="J46" s="54"/>
      <c r="K46" s="54"/>
      <c r="L46" s="54"/>
    </row>
    <row r="47" spans="2:12">
      <c r="C47" s="54"/>
      <c r="E47" s="54"/>
      <c r="F47" s="54"/>
      <c r="G47" s="54"/>
      <c r="J47" s="54"/>
      <c r="K47" s="54"/>
      <c r="L47" s="54"/>
    </row>
    <row r="48" spans="2:12">
      <c r="C48" s="54"/>
      <c r="E48" s="54"/>
      <c r="F48" s="54"/>
      <c r="G48" s="54"/>
      <c r="J48" s="54"/>
      <c r="K48" s="54"/>
      <c r="L48" s="54"/>
    </row>
    <row r="49" spans="2:12">
      <c r="C49" s="54"/>
      <c r="E49" s="54"/>
      <c r="F49" s="54"/>
      <c r="G49" s="54"/>
      <c r="J49" s="54"/>
      <c r="K49" s="54"/>
      <c r="L49" s="54"/>
    </row>
    <row r="50" spans="2:12">
      <c r="B50" s="390"/>
      <c r="C50" s="54"/>
      <c r="E50" s="54"/>
      <c r="F50" s="54"/>
      <c r="G50" s="54"/>
      <c r="J50" s="54"/>
      <c r="K50" s="54"/>
      <c r="L50" s="54"/>
    </row>
    <row r="51" spans="2:12">
      <c r="C51" s="54"/>
      <c r="E51" s="54"/>
      <c r="F51" s="54"/>
      <c r="G51" s="54"/>
      <c r="J51" s="54"/>
      <c r="K51" s="54"/>
      <c r="L51" s="54"/>
    </row>
    <row r="52" spans="2:12">
      <c r="C52" s="54"/>
      <c r="E52" s="54"/>
      <c r="F52" s="54"/>
      <c r="G52" s="54"/>
      <c r="J52" s="54"/>
      <c r="K52" s="54"/>
      <c r="L52" s="54"/>
    </row>
    <row r="53" spans="2:12">
      <c r="C53" s="54"/>
      <c r="E53" s="54"/>
      <c r="F53" s="54"/>
      <c r="G53" s="54"/>
      <c r="J53" s="54"/>
      <c r="K53" s="54"/>
      <c r="L53" s="54"/>
    </row>
    <row r="54" spans="2:12">
      <c r="C54" s="54"/>
      <c r="E54" s="54"/>
      <c r="F54" s="54"/>
      <c r="G54" s="54"/>
      <c r="J54" s="54"/>
      <c r="K54" s="54"/>
      <c r="L54" s="54"/>
    </row>
    <row r="55" spans="2:12">
      <c r="B55" s="58"/>
      <c r="C55" s="54"/>
      <c r="E55" s="54"/>
      <c r="F55" s="54"/>
      <c r="G55" s="54"/>
      <c r="J55" s="54"/>
      <c r="K55" s="54"/>
      <c r="L55" s="54"/>
    </row>
    <row r="56" spans="2:12">
      <c r="C56" s="54"/>
      <c r="E56" s="54"/>
      <c r="F56" s="54"/>
      <c r="G56" s="54"/>
      <c r="J56" s="54"/>
      <c r="K56" s="54"/>
      <c r="L56" s="54"/>
    </row>
    <row r="57" spans="2:12">
      <c r="C57" s="54"/>
      <c r="E57" s="54"/>
      <c r="F57" s="54"/>
      <c r="G57" s="54"/>
      <c r="J57" s="54"/>
      <c r="K57" s="54"/>
      <c r="L57" s="54"/>
    </row>
    <row r="58" spans="2:12">
      <c r="C58" s="54"/>
      <c r="E58" s="54"/>
      <c r="F58" s="54"/>
      <c r="G58" s="54"/>
      <c r="J58" s="54"/>
      <c r="K58" s="54"/>
      <c r="L58" s="54"/>
    </row>
    <row r="59" spans="2:12">
      <c r="C59" s="54"/>
      <c r="E59" s="54"/>
      <c r="F59" s="54"/>
      <c r="G59" s="54"/>
      <c r="J59" s="54"/>
      <c r="K59" s="54"/>
      <c r="L59" s="54"/>
    </row>
    <row r="60" spans="2:12">
      <c r="B60" s="58"/>
      <c r="C60" s="54"/>
      <c r="E60" s="54"/>
      <c r="F60" s="54"/>
      <c r="G60" s="54"/>
      <c r="J60" s="54"/>
      <c r="K60" s="54"/>
      <c r="L60" s="54"/>
    </row>
    <row r="61" spans="2:12">
      <c r="C61" s="54"/>
      <c r="E61" s="54"/>
      <c r="F61" s="54"/>
      <c r="G61" s="54"/>
      <c r="J61" s="54"/>
      <c r="K61" s="54"/>
      <c r="L61" s="54"/>
    </row>
    <row r="62" spans="2:12">
      <c r="C62" s="54"/>
      <c r="D62" s="54"/>
      <c r="E62" s="54"/>
      <c r="F62" s="54"/>
      <c r="G62" s="54"/>
      <c r="H62" s="54"/>
      <c r="I62" s="54"/>
      <c r="J62" s="54"/>
      <c r="K62" s="54"/>
      <c r="L62" s="54"/>
    </row>
    <row r="63" spans="2:12">
      <c r="C63" s="54"/>
      <c r="D63" s="54"/>
      <c r="E63" s="54"/>
      <c r="F63" s="54"/>
      <c r="G63" s="54"/>
      <c r="H63" s="54"/>
      <c r="I63" s="54"/>
      <c r="J63" s="54"/>
      <c r="K63" s="54"/>
      <c r="L63" s="54"/>
    </row>
    <row r="64" spans="2:12">
      <c r="C64" s="54"/>
      <c r="D64" s="54"/>
      <c r="E64" s="54"/>
      <c r="F64" s="54"/>
      <c r="G64" s="54"/>
      <c r="H64" s="54"/>
      <c r="I64" s="54"/>
      <c r="J64" s="54"/>
      <c r="K64" s="54"/>
      <c r="L64" s="54"/>
    </row>
    <row r="66" spans="3:12">
      <c r="C66" s="54"/>
      <c r="E66" s="54"/>
      <c r="F66" s="54"/>
      <c r="G66" s="54"/>
      <c r="J66" s="54"/>
      <c r="K66" s="54"/>
      <c r="L66" s="54"/>
    </row>
    <row r="67" spans="3:12">
      <c r="C67" s="54"/>
      <c r="E67" s="54"/>
      <c r="F67" s="54"/>
      <c r="G67" s="54"/>
      <c r="J67" s="54"/>
      <c r="K67" s="54"/>
      <c r="L67" s="54"/>
    </row>
    <row r="68" spans="3:12">
      <c r="C68" s="54"/>
      <c r="E68" s="54"/>
      <c r="F68" s="54"/>
      <c r="G68" s="54"/>
      <c r="J68" s="54"/>
      <c r="K68" s="54"/>
      <c r="L68" s="54"/>
    </row>
    <row r="69" spans="3:12">
      <c r="C69" s="54"/>
      <c r="E69" s="54"/>
      <c r="F69" s="54"/>
      <c r="G69" s="54"/>
      <c r="J69" s="54"/>
      <c r="K69" s="54"/>
      <c r="L69" s="54"/>
    </row>
    <row r="70" spans="3:12">
      <c r="C70" s="54"/>
      <c r="E70" s="54"/>
      <c r="F70" s="54"/>
      <c r="G70" s="54"/>
      <c r="J70" s="54"/>
      <c r="K70" s="54"/>
      <c r="L70" s="54"/>
    </row>
    <row r="71" spans="3:12">
      <c r="C71" s="54"/>
      <c r="E71" s="54"/>
      <c r="F71" s="54"/>
      <c r="G71" s="54"/>
      <c r="J71" s="54"/>
      <c r="K71" s="54"/>
      <c r="L71" s="54"/>
    </row>
    <row r="72" spans="3:12">
      <c r="C72" s="54"/>
      <c r="E72" s="54"/>
      <c r="F72" s="54"/>
      <c r="G72" s="54"/>
      <c r="J72" s="54"/>
      <c r="K72" s="54"/>
      <c r="L72" s="54"/>
    </row>
    <row r="73" spans="3:12">
      <c r="C73" s="54"/>
      <c r="E73" s="54"/>
      <c r="F73" s="54"/>
      <c r="G73" s="54"/>
      <c r="J73" s="54"/>
      <c r="K73" s="54"/>
      <c r="L73" s="54"/>
    </row>
    <row r="74" spans="3:12">
      <c r="C74" s="54"/>
      <c r="E74" s="54"/>
      <c r="F74" s="54"/>
      <c r="G74" s="54"/>
      <c r="J74" s="54"/>
      <c r="K74" s="54"/>
      <c r="L74" s="54"/>
    </row>
    <row r="75" spans="3:12">
      <c r="C75" s="54"/>
      <c r="E75" s="54"/>
      <c r="F75" s="54"/>
      <c r="G75" s="54"/>
      <c r="J75" s="54"/>
      <c r="K75" s="54"/>
      <c r="L75" s="54"/>
    </row>
    <row r="76" spans="3:12">
      <c r="C76" s="54"/>
      <c r="E76" s="54"/>
      <c r="F76" s="54"/>
      <c r="G76" s="54"/>
      <c r="J76" s="54"/>
      <c r="K76" s="54"/>
      <c r="L76" s="54"/>
    </row>
    <row r="77" spans="3:12">
      <c r="C77" s="54"/>
      <c r="E77" s="54"/>
      <c r="F77" s="54"/>
      <c r="G77" s="54"/>
      <c r="J77" s="54"/>
      <c r="K77" s="54"/>
      <c r="L77" s="54"/>
    </row>
    <row r="78" spans="3:12">
      <c r="C78" s="54"/>
      <c r="E78" s="54"/>
      <c r="F78" s="54"/>
      <c r="G78" s="54"/>
      <c r="J78" s="54"/>
      <c r="K78" s="54"/>
      <c r="L78" s="54"/>
    </row>
    <row r="79" spans="3:12">
      <c r="C79" s="54"/>
      <c r="E79" s="54"/>
      <c r="F79" s="54"/>
      <c r="G79" s="54"/>
      <c r="J79" s="54"/>
      <c r="K79" s="54"/>
      <c r="L79" s="54"/>
    </row>
    <row r="80" spans="3:12">
      <c r="C80" s="54"/>
      <c r="E80" s="54"/>
      <c r="F80" s="54"/>
      <c r="G80" s="54"/>
      <c r="J80" s="54"/>
      <c r="K80" s="54"/>
      <c r="L80" s="54"/>
    </row>
    <row r="81" spans="3:12">
      <c r="C81" s="54"/>
      <c r="E81" s="54"/>
      <c r="F81" s="54"/>
      <c r="G81" s="54"/>
      <c r="J81" s="54"/>
      <c r="K81" s="54"/>
      <c r="L81" s="54"/>
    </row>
    <row r="82" spans="3:12">
      <c r="C82" s="54"/>
      <c r="E82" s="54"/>
      <c r="F82" s="54"/>
      <c r="G82" s="54"/>
      <c r="J82" s="54"/>
      <c r="K82" s="54"/>
      <c r="L82" s="54"/>
    </row>
    <row r="83" spans="3:12">
      <c r="C83" s="54"/>
      <c r="E83" s="54"/>
      <c r="F83" s="54"/>
      <c r="G83" s="54"/>
      <c r="J83" s="54"/>
      <c r="K83" s="54"/>
      <c r="L83" s="54"/>
    </row>
    <row r="84" spans="3:12">
      <c r="C84" s="54"/>
      <c r="E84" s="54"/>
      <c r="F84" s="54"/>
      <c r="J84" s="54"/>
      <c r="K84" s="54"/>
      <c r="L84" s="54"/>
    </row>
    <row r="85" spans="3:12">
      <c r="C85" s="54"/>
      <c r="E85" s="54"/>
      <c r="F85" s="54"/>
      <c r="J85" s="54"/>
      <c r="K85" s="54"/>
      <c r="L85" s="54"/>
    </row>
    <row r="86" spans="3:12">
      <c r="C86" s="54"/>
      <c r="E86" s="54"/>
      <c r="F86" s="54"/>
    </row>
    <row r="87" spans="3:12">
      <c r="C87" s="54"/>
      <c r="E87" s="54"/>
      <c r="F87" s="54"/>
    </row>
    <row r="88" spans="3:12">
      <c r="C88" s="54"/>
      <c r="E88" s="54"/>
      <c r="F88" s="54"/>
    </row>
    <row r="89" spans="3:12">
      <c r="C89" s="54"/>
      <c r="E89" s="54"/>
      <c r="F89" s="54"/>
    </row>
    <row r="90" spans="3:12">
      <c r="C90" s="54"/>
      <c r="E90" s="54"/>
      <c r="F90" s="54"/>
    </row>
    <row r="91" spans="3:12">
      <c r="C91" s="54"/>
      <c r="E91" s="54"/>
      <c r="F91" s="54"/>
    </row>
    <row r="92" spans="3:12">
      <c r="C92" s="54"/>
      <c r="E92" s="54"/>
      <c r="F92" s="54"/>
    </row>
    <row r="93" spans="3:12">
      <c r="C93" s="54"/>
      <c r="E93" s="54"/>
      <c r="F93" s="54"/>
    </row>
    <row r="94" spans="3:12">
      <c r="C94" s="54"/>
      <c r="E94" s="54"/>
      <c r="F94" s="54"/>
    </row>
    <row r="95" spans="3:12">
      <c r="C95" s="54"/>
      <c r="E95" s="54"/>
      <c r="F95" s="54"/>
    </row>
    <row r="96" spans="3:12">
      <c r="C96" s="54"/>
      <c r="E96" s="54"/>
      <c r="F96" s="54"/>
    </row>
    <row r="97" spans="2:7">
      <c r="C97" s="54"/>
      <c r="E97" s="54"/>
      <c r="F97" s="54"/>
    </row>
    <row r="98" spans="2:7">
      <c r="C98" s="54"/>
      <c r="E98" s="54"/>
      <c r="F98" s="54"/>
    </row>
    <row r="99" spans="2:7">
      <c r="C99" s="54"/>
      <c r="E99" s="54"/>
      <c r="F99" s="54"/>
    </row>
    <row r="100" spans="2:7">
      <c r="C100" s="54"/>
      <c r="E100" s="54"/>
      <c r="F100" s="54"/>
      <c r="G100" s="54"/>
    </row>
    <row r="101" spans="2:7">
      <c r="C101" s="54"/>
      <c r="E101" s="54"/>
      <c r="F101" s="54"/>
      <c r="G101" s="54"/>
    </row>
    <row r="102" spans="2:7">
      <c r="C102" s="54"/>
      <c r="E102" s="54"/>
      <c r="F102" s="54"/>
      <c r="G102" s="54"/>
    </row>
    <row r="103" spans="2:7">
      <c r="C103" s="54"/>
      <c r="E103" s="54"/>
      <c r="F103" s="54"/>
      <c r="G103" s="54"/>
    </row>
    <row r="105" spans="2:7">
      <c r="C105" s="54"/>
      <c r="E105" s="54"/>
      <c r="F105" s="54"/>
    </row>
    <row r="106" spans="2:7">
      <c r="C106" s="54"/>
      <c r="E106" s="54"/>
      <c r="F106" s="54"/>
    </row>
    <row r="107" spans="2:7">
      <c r="B107" s="58"/>
      <c r="C107" s="54"/>
      <c r="E107" s="54"/>
      <c r="F107" s="54"/>
    </row>
    <row r="108" spans="2:7">
      <c r="C108" s="54"/>
      <c r="E108" s="54"/>
      <c r="F108" s="54"/>
    </row>
    <row r="109" spans="2:7">
      <c r="C109" s="54"/>
      <c r="E109" s="54"/>
      <c r="F109" s="54"/>
    </row>
    <row r="110" spans="2:7">
      <c r="C110" s="54"/>
      <c r="E110" s="54"/>
      <c r="F110" s="54"/>
    </row>
    <row r="111" spans="2:7">
      <c r="C111" s="54"/>
      <c r="E111" s="54"/>
      <c r="F111" s="54"/>
    </row>
    <row r="112" spans="2:7">
      <c r="B112" s="58"/>
      <c r="C112" s="54"/>
      <c r="E112" s="54"/>
      <c r="F112" s="54"/>
    </row>
    <row r="113" spans="2:6">
      <c r="C113" s="54"/>
      <c r="E113" s="54"/>
      <c r="F113" s="54"/>
    </row>
    <row r="114" spans="2:6">
      <c r="C114" s="54"/>
      <c r="E114" s="54"/>
      <c r="F114" s="54"/>
    </row>
    <row r="115" spans="2:6">
      <c r="C115" s="54"/>
      <c r="E115" s="54"/>
      <c r="F115" s="54"/>
    </row>
    <row r="116" spans="2:6">
      <c r="C116" s="54"/>
      <c r="E116" s="54"/>
      <c r="F116" s="54"/>
    </row>
    <row r="117" spans="2:6">
      <c r="B117" s="58"/>
      <c r="C117" s="54"/>
      <c r="E117" s="54"/>
      <c r="F117" s="54"/>
    </row>
    <row r="118" spans="2:6">
      <c r="C118" s="54"/>
      <c r="E118" s="54"/>
      <c r="F118" s="54"/>
    </row>
    <row r="119" spans="2:6">
      <c r="C119" s="54"/>
      <c r="E119" s="54"/>
      <c r="F119" s="54"/>
    </row>
    <row r="120" spans="2:6">
      <c r="C120" s="54"/>
      <c r="E120" s="54"/>
      <c r="F120" s="54"/>
    </row>
    <row r="121" spans="2:6">
      <c r="C121" s="54"/>
      <c r="E121" s="54"/>
      <c r="F121" s="54"/>
    </row>
    <row r="122" spans="2:6">
      <c r="B122" s="58"/>
      <c r="C122" s="54"/>
      <c r="E122" s="54"/>
      <c r="F122" s="54"/>
    </row>
    <row r="123" spans="2:6">
      <c r="C123" s="54"/>
      <c r="E123" s="54"/>
      <c r="F123" s="54"/>
    </row>
    <row r="124" spans="2:6">
      <c r="C124" s="54"/>
      <c r="E124" s="54"/>
      <c r="F124" s="54"/>
    </row>
    <row r="125" spans="2:6">
      <c r="C125" s="54"/>
      <c r="E125" s="54"/>
      <c r="F125" s="54"/>
    </row>
    <row r="126" spans="2:6">
      <c r="C126" s="54"/>
      <c r="E126" s="54"/>
      <c r="F126" s="54"/>
    </row>
    <row r="127" spans="2:6">
      <c r="B127" s="58"/>
      <c r="C127" s="54"/>
      <c r="E127" s="54"/>
      <c r="F127" s="54"/>
    </row>
    <row r="128" spans="2:6">
      <c r="C128" s="54"/>
      <c r="E128" s="54"/>
      <c r="F128" s="54"/>
    </row>
    <row r="129" spans="5:35">
      <c r="E129" s="54"/>
      <c r="F129" s="54"/>
    </row>
    <row r="130" spans="5:35">
      <c r="E130" s="54"/>
      <c r="F130" s="54"/>
    </row>
    <row r="131" spans="5:35">
      <c r="E131" s="54"/>
      <c r="F131" s="54"/>
    </row>
    <row r="132" spans="5:35">
      <c r="E132" s="54"/>
      <c r="F132" s="54"/>
    </row>
    <row r="133" spans="5:35">
      <c r="E133" s="54"/>
      <c r="F133" s="54"/>
    </row>
    <row r="134" spans="5:35">
      <c r="E134" s="54"/>
      <c r="F134" s="54"/>
    </row>
    <row r="135" spans="5:35">
      <c r="E135" s="54"/>
      <c r="F135" s="54"/>
    </row>
    <row r="136" spans="5:35">
      <c r="E136" s="54"/>
      <c r="F136" s="54"/>
    </row>
    <row r="137" spans="5:35">
      <c r="E137" s="54"/>
      <c r="F137" s="54"/>
    </row>
    <row r="138" spans="5:35">
      <c r="E138" s="54"/>
      <c r="F138" s="54"/>
    </row>
    <row r="141" spans="5:35">
      <c r="AG141" s="391"/>
      <c r="AH141" s="391"/>
      <c r="AI141" s="391"/>
    </row>
    <row r="142" spans="5:35">
      <c r="AG142" s="391"/>
      <c r="AH142" s="391"/>
      <c r="AI142" s="391"/>
    </row>
    <row r="143" spans="5:35">
      <c r="AG143" s="391"/>
      <c r="AH143" s="391"/>
      <c r="AI143" s="391"/>
    </row>
    <row r="144" spans="5:35">
      <c r="AG144" s="391"/>
      <c r="AH144" s="391"/>
      <c r="AI144" s="391"/>
    </row>
    <row r="145" spans="33:35">
      <c r="AG145" s="391"/>
      <c r="AH145" s="391"/>
      <c r="AI145" s="391"/>
    </row>
    <row r="146" spans="33:35">
      <c r="AG146" s="391"/>
      <c r="AH146" s="391"/>
      <c r="AI146" s="391"/>
    </row>
    <row r="147" spans="33:35">
      <c r="AG147" s="391"/>
      <c r="AH147" s="391"/>
      <c r="AI147" s="391"/>
    </row>
    <row r="148" spans="33:35">
      <c r="AG148" s="391"/>
      <c r="AH148" s="391"/>
      <c r="AI148" s="391"/>
    </row>
    <row r="149" spans="33:35">
      <c r="AG149" s="391"/>
      <c r="AH149" s="391"/>
      <c r="AI149" s="391"/>
    </row>
    <row r="150" spans="33:35">
      <c r="AG150" s="391"/>
      <c r="AH150" s="391"/>
      <c r="AI150" s="391"/>
    </row>
  </sheetData>
  <pageMargins left="0.7" right="0.7" top="0.75" bottom="0.75" header="0.3" footer="0.3"/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DF2AD-55C2-4EBB-A91F-ED390F11875C}">
  <dimension ref="A1:AI47"/>
  <sheetViews>
    <sheetView zoomScale="55" zoomScaleNormal="55" workbookViewId="0">
      <selection activeCell="E19" sqref="E19"/>
    </sheetView>
  </sheetViews>
  <sheetFormatPr defaultColWidth="9.1328125" defaultRowHeight="15"/>
  <cols>
    <col min="1" max="1" width="9.1328125" style="52" customWidth="1"/>
    <col min="2" max="16384" width="9.1328125" style="52"/>
  </cols>
  <sheetData>
    <row r="1" spans="1:12">
      <c r="D1" s="52" t="s">
        <v>467</v>
      </c>
      <c r="H1" s="52" t="s">
        <v>1411</v>
      </c>
      <c r="I1" s="52" t="s">
        <v>1412</v>
      </c>
    </row>
    <row r="2" spans="1:12">
      <c r="A2" s="52" t="s">
        <v>214</v>
      </c>
      <c r="B2" s="52" t="s">
        <v>1414</v>
      </c>
      <c r="C2" s="54">
        <v>2010</v>
      </c>
      <c r="D2" s="52">
        <v>-30.297967791557312</v>
      </c>
      <c r="E2" s="54">
        <f>D2-H2</f>
        <v>0.95150768756866455</v>
      </c>
      <c r="F2" s="54">
        <f>I2-D2</f>
        <v>0.95150768756866455</v>
      </c>
      <c r="H2" s="52">
        <v>-31.249475479125977</v>
      </c>
      <c r="I2" s="52">
        <v>-29.346460103988647</v>
      </c>
      <c r="L2" s="53" t="s">
        <v>1415</v>
      </c>
    </row>
    <row r="3" spans="1:12">
      <c r="C3" s="54">
        <v>2019</v>
      </c>
      <c r="D3" s="52">
        <v>-25.997239351272583</v>
      </c>
      <c r="E3" s="54">
        <f>D3-H3</f>
        <v>0.97069144248962402</v>
      </c>
      <c r="F3" s="54">
        <f>I3-D3</f>
        <v>0.97069144248962402</v>
      </c>
      <c r="H3" s="52">
        <v>-26.967930793762207</v>
      </c>
      <c r="I3" s="52">
        <v>-25.026547908782959</v>
      </c>
    </row>
    <row r="4" spans="1:12" ht="30">
      <c r="B4" s="58" t="s">
        <v>1416</v>
      </c>
      <c r="C4" s="54">
        <v>2010</v>
      </c>
      <c r="D4" s="52">
        <v>25.786039233207703</v>
      </c>
      <c r="E4" s="54">
        <f>D4-H4</f>
        <v>1.357993483543396</v>
      </c>
      <c r="F4" s="54">
        <f>I4-D4</f>
        <v>1.357993483543396</v>
      </c>
      <c r="H4" s="52">
        <v>24.428045749664307</v>
      </c>
      <c r="I4" s="52">
        <v>27.144032716751099</v>
      </c>
    </row>
    <row r="5" spans="1:12">
      <c r="C5" s="54">
        <v>2019</v>
      </c>
      <c r="D5" s="52">
        <v>18.740920722484589</v>
      </c>
      <c r="E5" s="54">
        <f>D5-H5</f>
        <v>1.0878443717956543</v>
      </c>
      <c r="F5" s="54">
        <f>I5-D5</f>
        <v>1.0878443717956543</v>
      </c>
      <c r="H5" s="52">
        <v>17.653076350688934</v>
      </c>
      <c r="I5" s="52">
        <v>19.828765094280243</v>
      </c>
    </row>
    <row r="6" spans="1:12">
      <c r="C6" s="54"/>
      <c r="E6" s="54"/>
      <c r="F6" s="54"/>
    </row>
    <row r="7" spans="1:12">
      <c r="A7" s="52" t="s">
        <v>218</v>
      </c>
      <c r="B7" s="52" t="s">
        <v>1414</v>
      </c>
      <c r="C7" s="54">
        <v>2010</v>
      </c>
      <c r="D7" s="52">
        <v>-41.149839758872986</v>
      </c>
      <c r="E7" s="54">
        <f>D7-H7</f>
        <v>1.2734740972518921</v>
      </c>
      <c r="F7" s="54">
        <f>I7-D7</f>
        <v>1.2734740972518921</v>
      </c>
      <c r="H7" s="52">
        <v>-42.423313856124878</v>
      </c>
      <c r="I7" s="52">
        <v>-39.876365661621094</v>
      </c>
    </row>
    <row r="8" spans="1:12">
      <c r="C8" s="54">
        <v>2019</v>
      </c>
      <c r="D8" s="52">
        <v>-32.847124338150024</v>
      </c>
      <c r="E8" s="54">
        <f>D8-H8</f>
        <v>0.87654292583465576</v>
      </c>
      <c r="F8" s="54">
        <f>I8-D8</f>
        <v>0.87654292583465576</v>
      </c>
      <c r="H8" s="52">
        <v>-33.72366726398468</v>
      </c>
      <c r="I8" s="52">
        <v>-31.970581412315369</v>
      </c>
    </row>
    <row r="9" spans="1:12" ht="30">
      <c r="B9" s="58" t="s">
        <v>1416</v>
      </c>
      <c r="C9" s="54">
        <v>2010</v>
      </c>
      <c r="D9" s="52">
        <v>26.22259259223938</v>
      </c>
      <c r="E9" s="54">
        <f>D9-H9</f>
        <v>1.7971813678741455</v>
      </c>
      <c r="F9" s="54">
        <f>I9-D9</f>
        <v>1.7971813678741455</v>
      </c>
      <c r="H9" s="52">
        <v>24.425411224365234</v>
      </c>
      <c r="I9" s="52">
        <v>28.019773960113525</v>
      </c>
    </row>
    <row r="10" spans="1:12">
      <c r="C10" s="54">
        <v>2019</v>
      </c>
      <c r="D10" s="52">
        <v>27.134186029434204</v>
      </c>
      <c r="E10" s="54">
        <f>D10-H10</f>
        <v>1.0494321584701538</v>
      </c>
      <c r="F10" s="54">
        <f>I10-D10</f>
        <v>1.0494321584701538</v>
      </c>
      <c r="H10" s="52">
        <v>26.08475387096405</v>
      </c>
      <c r="I10" s="52">
        <v>28.183618187904358</v>
      </c>
    </row>
    <row r="11" spans="1:12">
      <c r="C11" s="54"/>
      <c r="E11" s="54"/>
      <c r="F11" s="54"/>
    </row>
    <row r="12" spans="1:12">
      <c r="A12" s="52" t="s">
        <v>222</v>
      </c>
      <c r="B12" s="52" t="s">
        <v>1414</v>
      </c>
      <c r="C12" s="54">
        <v>2010</v>
      </c>
      <c r="D12" s="52">
        <v>-29.019138216972351</v>
      </c>
      <c r="E12" s="54">
        <f>D12-H12</f>
        <v>0.61556994915008545</v>
      </c>
      <c r="F12" s="54">
        <f>I12-D12</f>
        <v>0.61556994915008545</v>
      </c>
      <c r="H12" s="52">
        <v>-29.634708166122437</v>
      </c>
      <c r="I12" s="52">
        <v>-28.403568267822266</v>
      </c>
    </row>
    <row r="13" spans="1:12">
      <c r="C13" s="54">
        <v>2019</v>
      </c>
      <c r="D13" s="52">
        <v>-17.440600693225861</v>
      </c>
      <c r="E13" s="54">
        <f>D13-H13</f>
        <v>0.99044293165206909</v>
      </c>
      <c r="F13" s="54">
        <f>I13-D13</f>
        <v>0.99044293165206909</v>
      </c>
      <c r="H13" s="52">
        <v>-18.43104362487793</v>
      </c>
      <c r="I13" s="52">
        <v>-16.450157761573792</v>
      </c>
    </row>
    <row r="14" spans="1:12" ht="30">
      <c r="B14" s="58" t="s">
        <v>1416</v>
      </c>
      <c r="C14" s="54">
        <v>2010</v>
      </c>
      <c r="D14" s="52">
        <v>13.117116689682007</v>
      </c>
      <c r="E14" s="54">
        <f>D14-H14</f>
        <v>0.80455020070075989</v>
      </c>
      <c r="F14" s="54">
        <f>I14-D14</f>
        <v>0.80455094575881958</v>
      </c>
      <c r="H14" s="52">
        <v>12.312566488981247</v>
      </c>
      <c r="I14" s="52">
        <v>13.921667635440826</v>
      </c>
    </row>
    <row r="15" spans="1:12">
      <c r="C15" s="54">
        <v>2019</v>
      </c>
      <c r="D15" s="52">
        <v>3.5193771123886108</v>
      </c>
      <c r="E15" s="54">
        <f>D15-H15</f>
        <v>1.2877875939011574</v>
      </c>
      <c r="F15" s="54">
        <f>I15-D15</f>
        <v>1.2877874076366425</v>
      </c>
      <c r="H15" s="52">
        <v>2.2315895184874535</v>
      </c>
      <c r="I15" s="52">
        <v>4.8071645200252533</v>
      </c>
    </row>
    <row r="16" spans="1:12">
      <c r="C16" s="54"/>
      <c r="E16" s="54"/>
      <c r="F16" s="54"/>
    </row>
    <row r="17" spans="1:9">
      <c r="A17" s="52" t="s">
        <v>226</v>
      </c>
      <c r="B17" s="52" t="s">
        <v>1414</v>
      </c>
      <c r="C17" s="54">
        <v>2010</v>
      </c>
      <c r="D17" s="52">
        <v>-24.328833818435669</v>
      </c>
      <c r="E17" s="54">
        <f>D17-H17</f>
        <v>1.0010868310928345</v>
      </c>
      <c r="F17" s="54">
        <f>I17-D17</f>
        <v>1.0010868310928345</v>
      </c>
      <c r="H17" s="52">
        <v>-25.329920649528503</v>
      </c>
      <c r="I17" s="52">
        <v>-23.327746987342834</v>
      </c>
    </row>
    <row r="18" spans="1:9">
      <c r="C18" s="54">
        <v>2019</v>
      </c>
      <c r="D18" s="52">
        <v>-20.75229287147522</v>
      </c>
      <c r="E18" s="54">
        <f>D18-H18</f>
        <v>0.73249489068984985</v>
      </c>
      <c r="F18" s="54">
        <f>I18-D18</f>
        <v>0.73249489068984985</v>
      </c>
      <c r="H18" s="52">
        <v>-21.48478776216507</v>
      </c>
      <c r="I18" s="52">
        <v>-20.01979798078537</v>
      </c>
    </row>
    <row r="19" spans="1:9" ht="30">
      <c r="B19" s="58" t="s">
        <v>1416</v>
      </c>
      <c r="C19" s="54">
        <v>2010</v>
      </c>
      <c r="D19" s="52">
        <v>21.050596237182617</v>
      </c>
      <c r="E19" s="54">
        <f>D19-H19</f>
        <v>1.0374575853347778</v>
      </c>
      <c r="F19" s="54">
        <f>I19-D19</f>
        <v>1.0374575853347778</v>
      </c>
      <c r="H19" s="52">
        <v>20.013138651847839</v>
      </c>
      <c r="I19" s="52">
        <v>22.088053822517395</v>
      </c>
    </row>
    <row r="20" spans="1:9">
      <c r="C20" s="54">
        <v>2019</v>
      </c>
      <c r="D20" s="52">
        <v>17.350314557552338</v>
      </c>
      <c r="E20" s="54">
        <f>D20-H20</f>
        <v>0.7035672664642334</v>
      </c>
      <c r="F20" s="54">
        <f>I20-D20</f>
        <v>0.7035672664642334</v>
      </c>
      <c r="H20" s="52">
        <v>16.646747291088104</v>
      </c>
      <c r="I20" s="52">
        <v>18.053881824016571</v>
      </c>
    </row>
    <row r="21" spans="1:9">
      <c r="C21" s="54"/>
      <c r="E21" s="54"/>
      <c r="F21" s="54"/>
    </row>
    <row r="22" spans="1:9">
      <c r="A22" s="52" t="s">
        <v>213</v>
      </c>
      <c r="B22" s="52" t="s">
        <v>1414</v>
      </c>
      <c r="C22" s="54">
        <v>2011</v>
      </c>
      <c r="D22" s="52">
        <v>-15.16076922416687</v>
      </c>
      <c r="E22" s="54">
        <f>D22-H22</f>
        <v>0.64709633588790894</v>
      </c>
      <c r="F22" s="54">
        <f>I22-D22</f>
        <v>0.64709633588790894</v>
      </c>
      <c r="H22" s="52">
        <v>-15.807865560054779</v>
      </c>
      <c r="I22" s="52">
        <v>-14.513672888278961</v>
      </c>
    </row>
    <row r="23" spans="1:9">
      <c r="C23" s="54">
        <v>2019</v>
      </c>
      <c r="D23" s="52">
        <v>-15.285675227642059</v>
      </c>
      <c r="E23" s="54">
        <f>D23-H23</f>
        <v>0.57821571826934814</v>
      </c>
      <c r="F23" s="54">
        <f>I23-D23</f>
        <v>0.57821571826934814</v>
      </c>
      <c r="H23" s="52">
        <v>-15.863890945911407</v>
      </c>
      <c r="I23" s="52">
        <v>-14.707459509372711</v>
      </c>
    </row>
    <row r="24" spans="1:9" ht="30">
      <c r="B24" s="58" t="s">
        <v>1416</v>
      </c>
      <c r="C24" s="54">
        <v>2011</v>
      </c>
      <c r="D24" s="52">
        <v>-7.474815845489502</v>
      </c>
      <c r="E24" s="54">
        <f>D24-H24</f>
        <v>1.129593700170517</v>
      </c>
      <c r="F24" s="54">
        <f>I24-D24</f>
        <v>1.129593700170517</v>
      </c>
      <c r="H24" s="52">
        <v>-8.6044095456600189</v>
      </c>
      <c r="I24" s="52">
        <v>-6.345222145318985</v>
      </c>
    </row>
    <row r="25" spans="1:9">
      <c r="C25" s="54">
        <v>2019</v>
      </c>
      <c r="D25" s="52">
        <v>-12.406501173973083</v>
      </c>
      <c r="E25" s="54">
        <f>D25-H25</f>
        <v>0.86064189672470093</v>
      </c>
      <c r="F25" s="54">
        <f>I25-D25</f>
        <v>0.86064264178276062</v>
      </c>
      <c r="H25" s="52">
        <v>-13.267143070697784</v>
      </c>
      <c r="I25" s="52">
        <v>-11.545858532190323</v>
      </c>
    </row>
    <row r="26" spans="1:9">
      <c r="E26" s="54"/>
      <c r="F26" s="54"/>
    </row>
    <row r="27" spans="1:9">
      <c r="E27" s="54"/>
      <c r="F27" s="54"/>
    </row>
    <row r="28" spans="1:9">
      <c r="E28" s="54"/>
      <c r="F28" s="54"/>
    </row>
    <row r="29" spans="1:9">
      <c r="E29" s="54"/>
      <c r="F29" s="54"/>
    </row>
    <row r="30" spans="1:9">
      <c r="E30" s="54"/>
      <c r="F30" s="54"/>
    </row>
    <row r="31" spans="1:9">
      <c r="E31" s="54"/>
      <c r="F31" s="54"/>
    </row>
    <row r="32" spans="1:9">
      <c r="E32" s="54"/>
      <c r="F32" s="54"/>
    </row>
    <row r="33" spans="5:35">
      <c r="E33" s="54"/>
      <c r="F33" s="54"/>
    </row>
    <row r="34" spans="5:35">
      <c r="E34" s="54"/>
      <c r="F34" s="54"/>
    </row>
    <row r="35" spans="5:35">
      <c r="E35" s="54"/>
      <c r="F35" s="54"/>
    </row>
    <row r="38" spans="5:35">
      <c r="AG38" s="391"/>
      <c r="AH38" s="391"/>
      <c r="AI38" s="391"/>
    </row>
    <row r="39" spans="5:35">
      <c r="AG39" s="391"/>
      <c r="AH39" s="391"/>
      <c r="AI39" s="391"/>
    </row>
    <row r="40" spans="5:35">
      <c r="AG40" s="391"/>
      <c r="AH40" s="391"/>
      <c r="AI40" s="391"/>
    </row>
    <row r="41" spans="5:35">
      <c r="AG41" s="391"/>
      <c r="AH41" s="391"/>
      <c r="AI41" s="391"/>
    </row>
    <row r="42" spans="5:35">
      <c r="AG42" s="391"/>
      <c r="AH42" s="391"/>
      <c r="AI42" s="391"/>
    </row>
    <row r="43" spans="5:35">
      <c r="AG43" s="391"/>
      <c r="AH43" s="391"/>
      <c r="AI43" s="391"/>
    </row>
    <row r="44" spans="5:35">
      <c r="AG44" s="391"/>
      <c r="AH44" s="391"/>
      <c r="AI44" s="391"/>
    </row>
    <row r="45" spans="5:35">
      <c r="AG45" s="391"/>
      <c r="AH45" s="391"/>
      <c r="AI45" s="391"/>
    </row>
    <row r="46" spans="5:35">
      <c r="AG46" s="391"/>
      <c r="AH46" s="391"/>
      <c r="AI46" s="391"/>
    </row>
    <row r="47" spans="5:35">
      <c r="AG47" s="391"/>
      <c r="AH47" s="391"/>
      <c r="AI47" s="391"/>
    </row>
  </sheetData>
  <pageMargins left="0.7" right="0.7" top="0.75" bottom="0.75" header="0.3" footer="0.3"/>
  <drawing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51FCC3-2FE3-41DE-828E-C3ED635FE62B}">
  <dimension ref="A1:AI114"/>
  <sheetViews>
    <sheetView zoomScale="55" zoomScaleNormal="55" workbookViewId="0">
      <selection activeCell="G29" sqref="G29"/>
    </sheetView>
  </sheetViews>
  <sheetFormatPr defaultColWidth="9.1328125" defaultRowHeight="15"/>
  <cols>
    <col min="1" max="1" width="9.1328125" style="52" customWidth="1"/>
    <col min="2" max="16384" width="9.1328125" style="52"/>
  </cols>
  <sheetData>
    <row r="1" spans="1:12">
      <c r="D1" s="52" t="s">
        <v>467</v>
      </c>
      <c r="E1" s="52" t="s">
        <v>1409</v>
      </c>
      <c r="F1" s="52" t="s">
        <v>1410</v>
      </c>
      <c r="H1" s="52" t="s">
        <v>1411</v>
      </c>
      <c r="I1" s="52" t="s">
        <v>1412</v>
      </c>
      <c r="L1" s="53" t="s">
        <v>1417</v>
      </c>
    </row>
    <row r="2" spans="1:12">
      <c r="A2" s="52" t="s">
        <v>214</v>
      </c>
      <c r="B2" s="52" t="s">
        <v>1418</v>
      </c>
      <c r="C2" s="54">
        <v>2010</v>
      </c>
      <c r="D2" s="52">
        <v>38.676756620407104</v>
      </c>
      <c r="E2" s="54">
        <f>D2-H2</f>
        <v>0.89479386806488037</v>
      </c>
      <c r="F2" s="54">
        <f>I2-D2</f>
        <v>0.89479386806488037</v>
      </c>
      <c r="G2" s="54"/>
      <c r="H2" s="52">
        <v>37.781962752342224</v>
      </c>
      <c r="I2" s="52">
        <v>39.571550488471985</v>
      </c>
      <c r="J2" s="54"/>
      <c r="K2" s="54"/>
      <c r="L2" s="54"/>
    </row>
    <row r="3" spans="1:12">
      <c r="C3" s="54">
        <v>2019</v>
      </c>
      <c r="D3" s="52">
        <v>43.747109174728394</v>
      </c>
      <c r="E3" s="54">
        <f>D3-H3</f>
        <v>0.83467364311218262</v>
      </c>
      <c r="F3" s="54">
        <f>I3-D3</f>
        <v>0.83467364311218262</v>
      </c>
      <c r="G3" s="54"/>
      <c r="H3" s="52">
        <v>42.912435531616211</v>
      </c>
      <c r="I3" s="52">
        <v>44.581782817840576</v>
      </c>
      <c r="J3" s="54"/>
      <c r="K3" s="54"/>
      <c r="L3" s="54"/>
    </row>
    <row r="4" spans="1:12" ht="30">
      <c r="B4" s="58" t="s">
        <v>1419</v>
      </c>
      <c r="C4" s="54">
        <v>2010</v>
      </c>
      <c r="D4" s="52">
        <v>84.314215183258057</v>
      </c>
      <c r="E4" s="54">
        <f>D4-H4</f>
        <v>1.3309955596923828</v>
      </c>
      <c r="F4" s="54">
        <f>I4-D4</f>
        <v>1.3309955596923828</v>
      </c>
      <c r="G4" s="54"/>
      <c r="H4" s="52">
        <v>82.983219623565674</v>
      </c>
      <c r="I4" s="52">
        <v>85.645210742950439</v>
      </c>
      <c r="J4" s="54"/>
      <c r="K4" s="54"/>
      <c r="L4" s="54"/>
    </row>
    <row r="5" spans="1:12">
      <c r="C5" s="54">
        <v>2019</v>
      </c>
      <c r="D5" s="52">
        <v>87.757980823516846</v>
      </c>
      <c r="E5" s="54">
        <f>D5-H5</f>
        <v>1.1580884456634521</v>
      </c>
      <c r="F5" s="54">
        <f>I5-D5</f>
        <v>1.1580884456634521</v>
      </c>
      <c r="G5" s="54"/>
      <c r="H5" s="52">
        <v>86.599892377853394</v>
      </c>
      <c r="I5" s="52">
        <v>88.916069269180298</v>
      </c>
      <c r="J5" s="54"/>
      <c r="K5" s="54"/>
      <c r="L5" s="54"/>
    </row>
    <row r="6" spans="1:12">
      <c r="C6" s="54"/>
      <c r="E6" s="54"/>
      <c r="F6" s="54"/>
      <c r="G6" s="54"/>
      <c r="J6" s="54"/>
      <c r="K6" s="54"/>
      <c r="L6" s="54"/>
    </row>
    <row r="7" spans="1:12">
      <c r="A7" s="52" t="s">
        <v>218</v>
      </c>
      <c r="B7" s="52" t="s">
        <v>1418</v>
      </c>
      <c r="C7" s="54">
        <v>2010</v>
      </c>
      <c r="D7" s="52">
        <v>38.159382343292236</v>
      </c>
      <c r="E7" s="54">
        <f>D7-H7</f>
        <v>1.4502495527267456</v>
      </c>
      <c r="F7" s="54">
        <f>I7-D7</f>
        <v>1.4502495527267456</v>
      </c>
      <c r="G7" s="54"/>
      <c r="H7" s="52">
        <v>36.709132790565491</v>
      </c>
      <c r="I7" s="52">
        <v>39.609631896018982</v>
      </c>
      <c r="J7" s="54"/>
      <c r="K7" s="54"/>
      <c r="L7" s="54"/>
    </row>
    <row r="8" spans="1:12">
      <c r="C8" s="54">
        <v>2019</v>
      </c>
      <c r="D8" s="52">
        <v>26.329433917999268</v>
      </c>
      <c r="E8" s="54">
        <f>D8-H8</f>
        <v>1.0610520839691162</v>
      </c>
      <c r="F8" s="54">
        <f>I8-D8</f>
        <v>1.0610520839691162</v>
      </c>
      <c r="G8" s="54"/>
      <c r="H8" s="52">
        <v>25.268381834030151</v>
      </c>
      <c r="I8" s="52">
        <v>27.390486001968384</v>
      </c>
      <c r="J8" s="54"/>
      <c r="K8" s="54"/>
      <c r="L8" s="54"/>
    </row>
    <row r="9" spans="1:12" ht="30">
      <c r="B9" s="58" t="s">
        <v>1419</v>
      </c>
      <c r="C9" s="54">
        <v>2010</v>
      </c>
      <c r="D9" s="52">
        <v>104.28668260574341</v>
      </c>
      <c r="E9" s="54">
        <f>D9-H9</f>
        <v>1.8793821334838867</v>
      </c>
      <c r="F9" s="54">
        <f>I9-D9</f>
        <v>1.8793821334838867</v>
      </c>
      <c r="G9" s="54"/>
      <c r="H9" s="52">
        <v>102.40730047225952</v>
      </c>
      <c r="I9" s="52">
        <v>106.16606473922729</v>
      </c>
      <c r="J9" s="54"/>
      <c r="K9" s="54"/>
      <c r="L9" s="54"/>
    </row>
    <row r="10" spans="1:12">
      <c r="C10" s="54">
        <v>2019</v>
      </c>
      <c r="D10" s="52">
        <v>83.207553625106812</v>
      </c>
      <c r="E10" s="54">
        <f>D10-H10</f>
        <v>1.27754807472229</v>
      </c>
      <c r="F10" s="54">
        <f>I10-D10</f>
        <v>1.27754807472229</v>
      </c>
      <c r="G10" s="54"/>
      <c r="H10" s="52">
        <v>81.930005550384521</v>
      </c>
      <c r="I10" s="52">
        <v>84.485101699829102</v>
      </c>
      <c r="J10" s="54"/>
      <c r="K10" s="54"/>
      <c r="L10" s="54"/>
    </row>
    <row r="11" spans="1:12">
      <c r="C11" s="54"/>
      <c r="E11" s="54"/>
      <c r="F11" s="54"/>
      <c r="G11" s="54"/>
      <c r="J11" s="54"/>
      <c r="K11" s="54"/>
      <c r="L11" s="54"/>
    </row>
    <row r="12" spans="1:12">
      <c r="A12" s="52" t="s">
        <v>222</v>
      </c>
      <c r="C12" s="54">
        <v>2010</v>
      </c>
      <c r="D12" s="52">
        <v>25.086471438407898</v>
      </c>
      <c r="E12" s="54">
        <f>D12-H12</f>
        <v>0.64805150032043457</v>
      </c>
      <c r="F12" s="54">
        <f>I12-D12</f>
        <v>0.64805150032043457</v>
      </c>
      <c r="G12" s="54"/>
      <c r="H12" s="52">
        <v>24.438419938087463</v>
      </c>
      <c r="I12" s="52">
        <v>25.734522938728333</v>
      </c>
      <c r="J12" s="54"/>
      <c r="K12" s="54"/>
      <c r="L12" s="54"/>
    </row>
    <row r="13" spans="1:12">
      <c r="C13" s="54">
        <v>2019</v>
      </c>
      <c r="D13" s="52">
        <v>17.876884341239929</v>
      </c>
      <c r="E13" s="54">
        <f>D13-H13</f>
        <v>0.99776238203048706</v>
      </c>
      <c r="F13" s="54">
        <f>I13-D13</f>
        <v>0.99776238203048706</v>
      </c>
      <c r="G13" s="54"/>
      <c r="H13" s="52">
        <v>16.879121959209442</v>
      </c>
      <c r="I13" s="52">
        <v>18.874646723270416</v>
      </c>
      <c r="J13" s="54"/>
      <c r="K13" s="54"/>
      <c r="L13" s="54"/>
    </row>
    <row r="14" spans="1:12">
      <c r="B14" s="390" t="s">
        <v>1420</v>
      </c>
      <c r="C14" s="54">
        <v>2010</v>
      </c>
      <c r="D14" s="52">
        <v>86.325502395629883</v>
      </c>
      <c r="E14" s="54">
        <f>D14-H14</f>
        <v>0.71494579315185547</v>
      </c>
      <c r="F14" s="54">
        <f>I14-D14</f>
        <v>0.71494579315185547</v>
      </c>
      <c r="G14" s="54"/>
      <c r="H14" s="52">
        <v>85.610556602478027</v>
      </c>
      <c r="I14" s="52">
        <v>87.040448188781738</v>
      </c>
      <c r="J14" s="54"/>
      <c r="K14" s="54"/>
      <c r="L14" s="54"/>
    </row>
    <row r="15" spans="1:12">
      <c r="C15" s="54">
        <v>2019</v>
      </c>
      <c r="D15" s="52">
        <v>69.190937280654907</v>
      </c>
      <c r="E15" s="54">
        <f>D15-H15</f>
        <v>1.201707124710083</v>
      </c>
      <c r="F15" s="54">
        <f>I15-D15</f>
        <v>1.201707124710083</v>
      </c>
      <c r="G15" s="54"/>
      <c r="H15" s="52">
        <v>67.989230155944824</v>
      </c>
      <c r="I15" s="52">
        <v>70.39264440536499</v>
      </c>
      <c r="J15" s="54"/>
      <c r="K15" s="54"/>
      <c r="L15" s="54"/>
    </row>
    <row r="16" spans="1:12">
      <c r="C16" s="54"/>
      <c r="E16" s="54"/>
      <c r="F16" s="54"/>
      <c r="G16" s="54"/>
      <c r="J16" s="54"/>
      <c r="K16" s="54"/>
      <c r="L16" s="54"/>
    </row>
    <row r="17" spans="1:12">
      <c r="A17" s="52" t="s">
        <v>226</v>
      </c>
      <c r="B17" s="52" t="s">
        <v>1418</v>
      </c>
      <c r="C17" s="54">
        <v>2010</v>
      </c>
      <c r="D17" s="52">
        <v>26.478826999664307</v>
      </c>
      <c r="E17" s="54">
        <f>D17-H17</f>
        <v>0.98037123680114746</v>
      </c>
      <c r="F17" s="54">
        <f>I17-D17</f>
        <v>0.98037123680114746</v>
      </c>
      <c r="G17" s="54"/>
      <c r="H17" s="52">
        <v>25.498455762863159</v>
      </c>
      <c r="I17" s="52">
        <v>27.459198236465454</v>
      </c>
      <c r="J17" s="54"/>
      <c r="K17" s="54"/>
      <c r="L17" s="54"/>
    </row>
    <row r="18" spans="1:12">
      <c r="C18" s="54">
        <v>2019</v>
      </c>
      <c r="D18" s="52">
        <v>21.026924252510071</v>
      </c>
      <c r="E18" s="54">
        <f>D18-H18</f>
        <v>0.57851970195770264</v>
      </c>
      <c r="F18" s="54">
        <f>I18-D18</f>
        <v>0.57851970195770264</v>
      </c>
      <c r="G18" s="54"/>
      <c r="H18" s="52">
        <v>20.448404550552368</v>
      </c>
      <c r="I18" s="52">
        <v>21.605443954467773</v>
      </c>
      <c r="J18" s="54"/>
      <c r="K18" s="54"/>
      <c r="L18" s="54"/>
    </row>
    <row r="19" spans="1:12" ht="30">
      <c r="B19" s="58" t="s">
        <v>1419</v>
      </c>
      <c r="C19" s="54">
        <v>2010</v>
      </c>
      <c r="D19" s="52">
        <v>88.716167211532593</v>
      </c>
      <c r="E19" s="54">
        <f>D19-H19</f>
        <v>1.0150253772735596</v>
      </c>
      <c r="F19" s="54">
        <f>I19-D19</f>
        <v>1.0150253772735596</v>
      </c>
      <c r="G19" s="54"/>
      <c r="H19" s="52">
        <v>87.701141834259033</v>
      </c>
      <c r="I19" s="52">
        <v>89.731192588806152</v>
      </c>
      <c r="J19" s="54"/>
      <c r="K19" s="54"/>
      <c r="L19" s="54"/>
    </row>
    <row r="20" spans="1:12">
      <c r="C20" s="54">
        <v>2019</v>
      </c>
      <c r="D20" s="52">
        <v>75.883257389068604</v>
      </c>
      <c r="E20" s="54">
        <f>D20-H20</f>
        <v>0.6665349006652832</v>
      </c>
      <c r="F20" s="54">
        <f>I20-D20</f>
        <v>0.6665349006652832</v>
      </c>
      <c r="G20" s="54"/>
      <c r="H20" s="52">
        <v>75.21672248840332</v>
      </c>
      <c r="I20" s="52">
        <v>76.549792289733887</v>
      </c>
      <c r="J20" s="54"/>
      <c r="K20" s="54"/>
      <c r="L20" s="54"/>
    </row>
    <row r="21" spans="1:12">
      <c r="C21" s="54"/>
      <c r="E21" s="54"/>
      <c r="F21" s="54"/>
      <c r="G21" s="54"/>
      <c r="J21" s="54"/>
      <c r="K21" s="54"/>
      <c r="L21" s="54"/>
    </row>
    <row r="22" spans="1:12">
      <c r="A22" s="52" t="s">
        <v>213</v>
      </c>
      <c r="B22" s="52" t="s">
        <v>1418</v>
      </c>
      <c r="C22" s="54">
        <v>2011</v>
      </c>
      <c r="D22" s="52">
        <v>18.097954988479614</v>
      </c>
      <c r="E22" s="54">
        <f>D22-H22</f>
        <v>0.69715976715087891</v>
      </c>
      <c r="F22" s="54">
        <f>I22-D22</f>
        <v>0.69715976715087891</v>
      </c>
      <c r="G22" s="54"/>
      <c r="H22" s="52">
        <v>17.400795221328735</v>
      </c>
      <c r="I22" s="52">
        <v>18.795114755630493</v>
      </c>
      <c r="J22" s="54"/>
      <c r="K22" s="54"/>
      <c r="L22" s="54"/>
    </row>
    <row r="23" spans="1:12">
      <c r="C23" s="54">
        <v>2019</v>
      </c>
      <c r="D23" s="52">
        <v>9.5042243599891663</v>
      </c>
      <c r="E23" s="54">
        <f>D23-H23</f>
        <v>0.61295628547668457</v>
      </c>
      <c r="F23" s="54">
        <f>I23-D23</f>
        <v>0.61295628547668457</v>
      </c>
      <c r="G23" s="54"/>
      <c r="H23" s="52">
        <v>8.8912680745124817</v>
      </c>
      <c r="I23" s="52">
        <v>10.117180645465851</v>
      </c>
      <c r="J23" s="54"/>
      <c r="K23" s="54"/>
      <c r="L23" s="54"/>
    </row>
    <row r="24" spans="1:12" ht="30">
      <c r="B24" s="58" t="s">
        <v>1419</v>
      </c>
      <c r="C24" s="54">
        <v>2011</v>
      </c>
      <c r="D24" s="52">
        <v>59.397435188293457</v>
      </c>
      <c r="E24" s="54">
        <f>D24-H24</f>
        <v>0.90723633766174316</v>
      </c>
      <c r="F24" s="54">
        <f>I24-D24</f>
        <v>0.90723633766174316</v>
      </c>
      <c r="G24" s="54"/>
      <c r="H24" s="52">
        <v>58.490198850631714</v>
      </c>
      <c r="I24" s="52">
        <v>60.3046715259552</v>
      </c>
      <c r="J24" s="54"/>
      <c r="K24" s="54"/>
      <c r="L24" s="54"/>
    </row>
    <row r="25" spans="1:12">
      <c r="C25" s="54">
        <v>2019</v>
      </c>
      <c r="D25" s="52">
        <v>38.994213938713074</v>
      </c>
      <c r="E25" s="54">
        <f>D25-H25</f>
        <v>0.72568655014038086</v>
      </c>
      <c r="F25" s="54">
        <f>I25-D25</f>
        <v>0.72568655014038086</v>
      </c>
      <c r="G25" s="54"/>
      <c r="H25" s="52">
        <v>38.268527388572693</v>
      </c>
      <c r="I25" s="52">
        <v>39.719900488853455</v>
      </c>
      <c r="J25" s="54"/>
      <c r="K25" s="54"/>
      <c r="L25" s="54"/>
    </row>
    <row r="26" spans="1:12">
      <c r="C26" s="54"/>
      <c r="D26" s="54"/>
      <c r="E26" s="54"/>
      <c r="F26" s="54"/>
      <c r="G26" s="54"/>
      <c r="H26" s="54"/>
      <c r="I26" s="54"/>
      <c r="J26" s="54"/>
      <c r="K26" s="54"/>
      <c r="L26" s="54"/>
    </row>
    <row r="27" spans="1:12">
      <c r="C27" s="54"/>
      <c r="D27" s="54"/>
      <c r="E27" s="54"/>
      <c r="F27" s="54"/>
      <c r="G27" s="54"/>
      <c r="H27" s="54"/>
      <c r="I27" s="54"/>
      <c r="J27" s="54"/>
      <c r="K27" s="54"/>
      <c r="L27" s="54"/>
    </row>
    <row r="28" spans="1:12">
      <c r="C28" s="54"/>
      <c r="D28" s="54"/>
      <c r="E28" s="54"/>
      <c r="F28" s="54"/>
      <c r="G28" s="54"/>
      <c r="H28" s="54"/>
      <c r="I28" s="54"/>
      <c r="J28" s="54"/>
      <c r="K28" s="54"/>
      <c r="L28" s="54"/>
    </row>
    <row r="30" spans="1:12">
      <c r="C30" s="54"/>
      <c r="E30" s="54"/>
      <c r="F30" s="54"/>
      <c r="G30" s="54"/>
      <c r="J30" s="54"/>
      <c r="K30" s="54"/>
      <c r="L30" s="54"/>
    </row>
    <row r="31" spans="1:12">
      <c r="C31" s="54"/>
      <c r="E31" s="54"/>
      <c r="F31" s="54"/>
      <c r="G31" s="54"/>
      <c r="J31" s="54"/>
      <c r="K31" s="54"/>
      <c r="L31" s="54"/>
    </row>
    <row r="32" spans="1:12">
      <c r="C32" s="54"/>
      <c r="E32" s="54"/>
      <c r="F32" s="54"/>
      <c r="G32" s="54"/>
      <c r="J32" s="54"/>
      <c r="K32" s="54"/>
      <c r="L32" s="54"/>
    </row>
    <row r="33" spans="3:12">
      <c r="C33" s="54"/>
      <c r="E33" s="54"/>
      <c r="F33" s="54"/>
      <c r="G33" s="54"/>
      <c r="J33" s="54"/>
      <c r="K33" s="54"/>
      <c r="L33" s="54"/>
    </row>
    <row r="34" spans="3:12">
      <c r="C34" s="54"/>
      <c r="E34" s="54"/>
      <c r="F34" s="54"/>
      <c r="G34" s="54"/>
      <c r="J34" s="54"/>
      <c r="K34" s="54"/>
      <c r="L34" s="54"/>
    </row>
    <row r="35" spans="3:12">
      <c r="C35" s="54"/>
      <c r="E35" s="54"/>
      <c r="F35" s="54"/>
      <c r="G35" s="54"/>
      <c r="J35" s="54"/>
      <c r="K35" s="54"/>
      <c r="L35" s="54"/>
    </row>
    <row r="36" spans="3:12">
      <c r="C36" s="54"/>
      <c r="E36" s="54"/>
      <c r="F36" s="54"/>
      <c r="G36" s="54"/>
      <c r="J36" s="54"/>
      <c r="K36" s="54"/>
      <c r="L36" s="54"/>
    </row>
    <row r="37" spans="3:12">
      <c r="C37" s="54"/>
      <c r="E37" s="54"/>
      <c r="F37" s="54"/>
      <c r="G37" s="54"/>
      <c r="J37" s="54"/>
      <c r="K37" s="54"/>
      <c r="L37" s="54"/>
    </row>
    <row r="38" spans="3:12">
      <c r="C38" s="54"/>
      <c r="E38" s="54"/>
      <c r="F38" s="54"/>
      <c r="G38" s="54"/>
      <c r="J38" s="54"/>
      <c r="K38" s="54"/>
      <c r="L38" s="54"/>
    </row>
    <row r="39" spans="3:12">
      <c r="C39" s="54"/>
      <c r="E39" s="54"/>
      <c r="F39" s="54"/>
      <c r="G39" s="54"/>
      <c r="J39" s="54"/>
      <c r="K39" s="54"/>
      <c r="L39" s="54"/>
    </row>
    <row r="40" spans="3:12">
      <c r="C40" s="54"/>
      <c r="E40" s="54"/>
      <c r="F40" s="54"/>
      <c r="G40" s="54"/>
      <c r="J40" s="54"/>
      <c r="K40" s="54"/>
      <c r="L40" s="54"/>
    </row>
    <row r="41" spans="3:12">
      <c r="C41" s="54"/>
      <c r="E41" s="54"/>
      <c r="F41" s="54"/>
      <c r="G41" s="54"/>
      <c r="J41" s="54"/>
      <c r="K41" s="54"/>
      <c r="L41" s="54"/>
    </row>
    <row r="42" spans="3:12">
      <c r="C42" s="54"/>
      <c r="E42" s="54"/>
      <c r="F42" s="54"/>
      <c r="G42" s="54"/>
      <c r="J42" s="54"/>
      <c r="K42" s="54"/>
      <c r="L42" s="54"/>
    </row>
    <row r="43" spans="3:12">
      <c r="C43" s="54"/>
      <c r="E43" s="54"/>
      <c r="F43" s="54"/>
      <c r="G43" s="54"/>
      <c r="J43" s="54"/>
      <c r="K43" s="54"/>
      <c r="L43" s="54"/>
    </row>
    <row r="44" spans="3:12">
      <c r="C44" s="54"/>
      <c r="E44" s="54"/>
      <c r="F44" s="54"/>
      <c r="G44" s="54"/>
      <c r="J44" s="54"/>
      <c r="K44" s="54"/>
      <c r="L44" s="54"/>
    </row>
    <row r="45" spans="3:12">
      <c r="C45" s="54"/>
      <c r="E45" s="54"/>
      <c r="F45" s="54"/>
      <c r="G45" s="54"/>
      <c r="J45" s="54"/>
      <c r="K45" s="54"/>
      <c r="L45" s="54"/>
    </row>
    <row r="46" spans="3:12">
      <c r="C46" s="54"/>
      <c r="E46" s="54"/>
      <c r="F46" s="54"/>
      <c r="G46" s="54"/>
      <c r="J46" s="54"/>
      <c r="K46" s="54"/>
      <c r="L46" s="54"/>
    </row>
    <row r="47" spans="3:12">
      <c r="C47" s="54"/>
      <c r="E47" s="54"/>
      <c r="F47" s="54"/>
      <c r="G47" s="54"/>
      <c r="J47" s="54"/>
      <c r="K47" s="54"/>
      <c r="L47" s="54"/>
    </row>
    <row r="48" spans="3:12">
      <c r="C48" s="54"/>
      <c r="E48" s="54"/>
      <c r="F48" s="54"/>
      <c r="J48" s="54"/>
      <c r="K48" s="54"/>
      <c r="L48" s="54"/>
    </row>
    <row r="49" spans="3:12">
      <c r="C49" s="54"/>
      <c r="E49" s="54"/>
      <c r="F49" s="54"/>
      <c r="J49" s="54"/>
      <c r="K49" s="54"/>
      <c r="L49" s="54"/>
    </row>
    <row r="50" spans="3:12">
      <c r="C50" s="54"/>
      <c r="E50" s="54"/>
      <c r="F50" s="54"/>
    </row>
    <row r="51" spans="3:12">
      <c r="C51" s="54"/>
      <c r="E51" s="54"/>
      <c r="F51" s="54"/>
    </row>
    <row r="52" spans="3:12">
      <c r="C52" s="54"/>
      <c r="E52" s="54"/>
      <c r="F52" s="54"/>
    </row>
    <row r="53" spans="3:12">
      <c r="C53" s="54"/>
      <c r="E53" s="54"/>
      <c r="F53" s="54"/>
    </row>
    <row r="54" spans="3:12">
      <c r="C54" s="54"/>
      <c r="E54" s="54"/>
      <c r="F54" s="54"/>
    </row>
    <row r="55" spans="3:12">
      <c r="C55" s="54"/>
      <c r="E55" s="54"/>
      <c r="F55" s="54"/>
    </row>
    <row r="56" spans="3:12">
      <c r="C56" s="54"/>
      <c r="E56" s="54"/>
      <c r="F56" s="54"/>
    </row>
    <row r="57" spans="3:12">
      <c r="C57" s="54"/>
      <c r="E57" s="54"/>
      <c r="F57" s="54"/>
    </row>
    <row r="58" spans="3:12">
      <c r="C58" s="54"/>
      <c r="E58" s="54"/>
      <c r="F58" s="54"/>
    </row>
    <row r="59" spans="3:12">
      <c r="C59" s="54"/>
      <c r="E59" s="54"/>
      <c r="F59" s="54"/>
    </row>
    <row r="60" spans="3:12">
      <c r="C60" s="54"/>
      <c r="E60" s="54"/>
      <c r="F60" s="54"/>
    </row>
    <row r="61" spans="3:12">
      <c r="C61" s="54"/>
      <c r="E61" s="54"/>
      <c r="F61" s="54"/>
    </row>
    <row r="62" spans="3:12">
      <c r="C62" s="54"/>
      <c r="E62" s="54"/>
      <c r="F62" s="54"/>
    </row>
    <row r="63" spans="3:12">
      <c r="C63" s="54"/>
      <c r="E63" s="54"/>
      <c r="F63" s="54"/>
    </row>
    <row r="64" spans="3:12">
      <c r="C64" s="54"/>
      <c r="E64" s="54"/>
      <c r="F64" s="54"/>
      <c r="G64" s="54"/>
    </row>
    <row r="65" spans="2:7">
      <c r="C65" s="54"/>
      <c r="E65" s="54"/>
      <c r="F65" s="54"/>
      <c r="G65" s="54"/>
    </row>
    <row r="66" spans="2:7">
      <c r="C66" s="54"/>
      <c r="E66" s="54"/>
      <c r="F66" s="54"/>
      <c r="G66" s="54"/>
    </row>
    <row r="67" spans="2:7">
      <c r="C67" s="54"/>
      <c r="E67" s="54"/>
      <c r="F67" s="54"/>
      <c r="G67" s="54"/>
    </row>
    <row r="69" spans="2:7">
      <c r="C69" s="54"/>
      <c r="E69" s="54"/>
      <c r="F69" s="54"/>
    </row>
    <row r="70" spans="2:7">
      <c r="C70" s="54"/>
      <c r="E70" s="54"/>
      <c r="F70" s="54"/>
    </row>
    <row r="71" spans="2:7">
      <c r="B71" s="58"/>
      <c r="C71" s="54"/>
      <c r="E71" s="54"/>
      <c r="F71" s="54"/>
    </row>
    <row r="72" spans="2:7">
      <c r="C72" s="54"/>
      <c r="E72" s="54"/>
      <c r="F72" s="54"/>
    </row>
    <row r="73" spans="2:7">
      <c r="C73" s="54"/>
      <c r="E73" s="54"/>
      <c r="F73" s="54"/>
    </row>
    <row r="74" spans="2:7">
      <c r="C74" s="54"/>
      <c r="E74" s="54"/>
      <c r="F74" s="54"/>
    </row>
    <row r="75" spans="2:7">
      <c r="C75" s="54"/>
      <c r="E75" s="54"/>
      <c r="F75" s="54"/>
    </row>
    <row r="76" spans="2:7">
      <c r="B76" s="58"/>
      <c r="C76" s="54"/>
      <c r="E76" s="54"/>
      <c r="F76" s="54"/>
    </row>
    <row r="77" spans="2:7">
      <c r="C77" s="54"/>
      <c r="E77" s="54"/>
      <c r="F77" s="54"/>
    </row>
    <row r="78" spans="2:7">
      <c r="C78" s="54"/>
      <c r="E78" s="54"/>
      <c r="F78" s="54"/>
    </row>
    <row r="79" spans="2:7">
      <c r="C79" s="54"/>
      <c r="E79" s="54"/>
      <c r="F79" s="54"/>
    </row>
    <row r="80" spans="2:7">
      <c r="C80" s="54"/>
      <c r="E80" s="54"/>
      <c r="F80" s="54"/>
    </row>
    <row r="81" spans="2:6">
      <c r="B81" s="58"/>
      <c r="C81" s="54"/>
      <c r="E81" s="54"/>
      <c r="F81" s="54"/>
    </row>
    <row r="82" spans="2:6">
      <c r="C82" s="54"/>
      <c r="E82" s="54"/>
      <c r="F82" s="54"/>
    </row>
    <row r="83" spans="2:6">
      <c r="C83" s="54"/>
      <c r="E83" s="54"/>
      <c r="F83" s="54"/>
    </row>
    <row r="84" spans="2:6">
      <c r="C84" s="54"/>
      <c r="E84" s="54"/>
      <c r="F84" s="54"/>
    </row>
    <row r="85" spans="2:6">
      <c r="C85" s="54"/>
      <c r="E85" s="54"/>
      <c r="F85" s="54"/>
    </row>
    <row r="86" spans="2:6">
      <c r="B86" s="58"/>
      <c r="C86" s="54"/>
      <c r="E86" s="54"/>
      <c r="F86" s="54"/>
    </row>
    <row r="87" spans="2:6">
      <c r="C87" s="54"/>
      <c r="E87" s="54"/>
      <c r="F87" s="54"/>
    </row>
    <row r="88" spans="2:6">
      <c r="C88" s="54"/>
      <c r="E88" s="54"/>
      <c r="F88" s="54"/>
    </row>
    <row r="89" spans="2:6">
      <c r="C89" s="54"/>
      <c r="E89" s="54"/>
      <c r="F89" s="54"/>
    </row>
    <row r="90" spans="2:6">
      <c r="C90" s="54"/>
      <c r="E90" s="54"/>
      <c r="F90" s="54"/>
    </row>
    <row r="91" spans="2:6">
      <c r="B91" s="58"/>
      <c r="C91" s="54"/>
      <c r="E91" s="54"/>
      <c r="F91" s="54"/>
    </row>
    <row r="92" spans="2:6">
      <c r="C92" s="54"/>
      <c r="E92" s="54"/>
      <c r="F92" s="54"/>
    </row>
    <row r="93" spans="2:6">
      <c r="E93" s="54"/>
      <c r="F93" s="54"/>
    </row>
    <row r="94" spans="2:6">
      <c r="E94" s="54"/>
      <c r="F94" s="54"/>
    </row>
    <row r="95" spans="2:6">
      <c r="E95" s="54"/>
      <c r="F95" s="54"/>
    </row>
    <row r="96" spans="2:6">
      <c r="E96" s="54"/>
      <c r="F96" s="54"/>
    </row>
    <row r="97" spans="5:35">
      <c r="E97" s="54"/>
      <c r="F97" s="54"/>
    </row>
    <row r="98" spans="5:35">
      <c r="E98" s="54"/>
      <c r="F98" s="54"/>
    </row>
    <row r="99" spans="5:35">
      <c r="E99" s="54"/>
      <c r="F99" s="54"/>
    </row>
    <row r="100" spans="5:35">
      <c r="E100" s="54"/>
      <c r="F100" s="54"/>
    </row>
    <row r="101" spans="5:35">
      <c r="E101" s="54"/>
      <c r="F101" s="54"/>
    </row>
    <row r="102" spans="5:35">
      <c r="E102" s="54"/>
      <c r="F102" s="54"/>
    </row>
    <row r="105" spans="5:35">
      <c r="AG105" s="391"/>
      <c r="AH105" s="391"/>
      <c r="AI105" s="391"/>
    </row>
    <row r="106" spans="5:35">
      <c r="AG106" s="391"/>
      <c r="AH106" s="391"/>
      <c r="AI106" s="391"/>
    </row>
    <row r="107" spans="5:35">
      <c r="AG107" s="391"/>
      <c r="AH107" s="391"/>
      <c r="AI107" s="391"/>
    </row>
    <row r="108" spans="5:35">
      <c r="AG108" s="391"/>
      <c r="AH108" s="391"/>
      <c r="AI108" s="391"/>
    </row>
    <row r="109" spans="5:35">
      <c r="AG109" s="391"/>
      <c r="AH109" s="391"/>
      <c r="AI109" s="391"/>
    </row>
    <row r="110" spans="5:35">
      <c r="AG110" s="391"/>
      <c r="AH110" s="391"/>
      <c r="AI110" s="391"/>
    </row>
    <row r="111" spans="5:35">
      <c r="AG111" s="391"/>
      <c r="AH111" s="391"/>
      <c r="AI111" s="391"/>
    </row>
    <row r="112" spans="5:35">
      <c r="AG112" s="391"/>
      <c r="AH112" s="391"/>
      <c r="AI112" s="391"/>
    </row>
    <row r="113" spans="33:35">
      <c r="AG113" s="391"/>
      <c r="AH113" s="391"/>
      <c r="AI113" s="391"/>
    </row>
    <row r="114" spans="33:35">
      <c r="AG114" s="391"/>
      <c r="AH114" s="391"/>
      <c r="AI114" s="391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50B2C1-D363-40D4-8A81-A9E540AB8A24}">
  <dimension ref="A1:M43"/>
  <sheetViews>
    <sheetView showGridLines="0" zoomScale="40" zoomScaleNormal="40" workbookViewId="0">
      <selection activeCell="H6" sqref="H6"/>
    </sheetView>
  </sheetViews>
  <sheetFormatPr defaultColWidth="9.1328125" defaultRowHeight="15"/>
  <cols>
    <col min="1" max="1" width="9.1328125" style="52"/>
    <col min="2" max="2" width="80.1328125" style="52" customWidth="1"/>
    <col min="3" max="16384" width="9.1328125" style="52"/>
  </cols>
  <sheetData>
    <row r="1" spans="1:13">
      <c r="A1" s="69" t="s">
        <v>104</v>
      </c>
      <c r="B1" s="70" t="s">
        <v>105</v>
      </c>
      <c r="D1" s="69"/>
      <c r="E1" s="71" t="s">
        <v>107</v>
      </c>
      <c r="F1" s="71" t="s">
        <v>108</v>
      </c>
      <c r="G1" s="52" t="s">
        <v>109</v>
      </c>
      <c r="J1" s="69"/>
      <c r="M1" s="53" t="s">
        <v>110</v>
      </c>
    </row>
    <row r="2" spans="1:13">
      <c r="A2" s="54">
        <v>11</v>
      </c>
      <c r="B2" s="52" t="s">
        <v>111</v>
      </c>
      <c r="D2" s="72"/>
      <c r="E2" s="71">
        <v>0.40925660000000003</v>
      </c>
      <c r="F2" s="71">
        <v>1.3662749999999999</v>
      </c>
      <c r="G2" s="72">
        <v>0.60862691510313505</v>
      </c>
      <c r="H2" s="52">
        <v>1.3662749999999999</v>
      </c>
      <c r="I2" s="54"/>
      <c r="M2" s="53"/>
    </row>
    <row r="3" spans="1:13">
      <c r="A3" s="54">
        <v>12</v>
      </c>
      <c r="B3" s="52" t="s">
        <v>112</v>
      </c>
      <c r="D3" s="72"/>
      <c r="E3" s="71">
        <v>0.32462069999999998</v>
      </c>
      <c r="F3" s="71">
        <v>1.3807510000000001</v>
      </c>
      <c r="G3" s="72">
        <v>0.85636758245527744</v>
      </c>
      <c r="H3" s="52">
        <v>1.3807510000000001</v>
      </c>
      <c r="I3" s="54"/>
      <c r="M3" s="53"/>
    </row>
    <row r="4" spans="1:13">
      <c r="A4" s="54">
        <v>13</v>
      </c>
      <c r="B4" s="52" t="s">
        <v>113</v>
      </c>
      <c r="D4" s="72"/>
      <c r="E4" s="71">
        <v>0.30132560000000003</v>
      </c>
      <c r="F4" s="71">
        <v>0.77334219999999998</v>
      </c>
      <c r="G4" s="72">
        <v>0.69792453105037566</v>
      </c>
      <c r="H4" s="52">
        <v>0.77334219999999998</v>
      </c>
      <c r="I4" s="54"/>
    </row>
    <row r="5" spans="1:13">
      <c r="A5" s="54">
        <v>14</v>
      </c>
      <c r="B5" s="52" t="s">
        <v>114</v>
      </c>
      <c r="D5" s="72"/>
      <c r="E5" s="71">
        <v>0.19204740000000001</v>
      </c>
      <c r="F5" s="71">
        <v>0.80572969999999999</v>
      </c>
      <c r="G5" s="72">
        <v>0.9178592823445797</v>
      </c>
      <c r="H5" s="52">
        <v>0.80572969999999999</v>
      </c>
      <c r="I5" s="54"/>
    </row>
    <row r="6" spans="1:13">
      <c r="A6" s="54">
        <v>21</v>
      </c>
      <c r="B6" s="52" t="s">
        <v>115</v>
      </c>
      <c r="D6" s="72"/>
      <c r="E6" s="71">
        <v>0.30834080000000003</v>
      </c>
      <c r="F6" s="71">
        <v>0.88877740000000005</v>
      </c>
      <c r="G6" s="72">
        <v>0.78690501250093803</v>
      </c>
      <c r="H6" s="52">
        <v>0.88877740000000005</v>
      </c>
      <c r="I6" s="54"/>
    </row>
    <row r="7" spans="1:13">
      <c r="A7" s="54">
        <v>22</v>
      </c>
      <c r="B7" s="52" t="s">
        <v>116</v>
      </c>
      <c r="D7" s="72"/>
      <c r="E7" s="71">
        <v>0.22343350000000001</v>
      </c>
      <c r="F7" s="71">
        <v>0.5483133</v>
      </c>
      <c r="G7" s="72">
        <v>0.77389030872533715</v>
      </c>
      <c r="H7" s="52">
        <v>0.5483133</v>
      </c>
      <c r="I7" s="54"/>
    </row>
    <row r="8" spans="1:13">
      <c r="A8" s="54">
        <v>23</v>
      </c>
      <c r="B8" s="52" t="s">
        <v>117</v>
      </c>
      <c r="D8" s="72"/>
      <c r="E8" s="71">
        <v>0.44311270000000003</v>
      </c>
      <c r="F8" s="71">
        <v>1.3286180000000001</v>
      </c>
      <c r="G8" s="72">
        <v>2.9351717171569667</v>
      </c>
      <c r="H8" s="52">
        <v>1.3286180000000001</v>
      </c>
      <c r="I8" s="54"/>
    </row>
    <row r="9" spans="1:13">
      <c r="A9" s="54">
        <v>24</v>
      </c>
      <c r="B9" s="52" t="s">
        <v>118</v>
      </c>
      <c r="D9" s="72"/>
      <c r="E9" s="71">
        <v>0.23810870000000001</v>
      </c>
      <c r="F9" s="71">
        <v>1.5641370000000001</v>
      </c>
      <c r="G9" s="72">
        <v>1.2308396243800719</v>
      </c>
      <c r="H9" s="54"/>
      <c r="I9" s="52">
        <v>1.5641370000000001</v>
      </c>
    </row>
    <row r="10" spans="1:13">
      <c r="A10" s="54">
        <v>25</v>
      </c>
      <c r="B10" s="52" t="s">
        <v>119</v>
      </c>
      <c r="D10" s="72"/>
      <c r="E10" s="71">
        <v>0.21728629999999999</v>
      </c>
      <c r="F10" s="71">
        <v>1.004807</v>
      </c>
      <c r="G10" s="72">
        <v>0.27234757920571911</v>
      </c>
      <c r="H10" s="54"/>
      <c r="I10" s="52">
        <v>1.004807</v>
      </c>
    </row>
    <row r="11" spans="1:13">
      <c r="A11" s="54">
        <v>26</v>
      </c>
      <c r="B11" s="52" t="s">
        <v>120</v>
      </c>
      <c r="D11" s="72"/>
      <c r="E11" s="71">
        <v>0.26814769999999999</v>
      </c>
      <c r="F11" s="71">
        <v>1.2139489999999999</v>
      </c>
      <c r="G11" s="72">
        <v>0.43779439680899185</v>
      </c>
      <c r="H11" s="52">
        <v>1.2139489999999999</v>
      </c>
      <c r="I11" s="54"/>
    </row>
    <row r="12" spans="1:13">
      <c r="A12" s="54">
        <v>31</v>
      </c>
      <c r="B12" s="52" t="s">
        <v>121</v>
      </c>
      <c r="D12" s="72"/>
      <c r="E12" s="71">
        <v>3.2788200000000003E-2</v>
      </c>
      <c r="F12" s="71">
        <v>-0.56721719999999998</v>
      </c>
      <c r="G12" s="72">
        <v>1.4258326884980004</v>
      </c>
      <c r="H12" s="52">
        <v>-0.56721719999999998</v>
      </c>
      <c r="I12" s="54"/>
    </row>
    <row r="13" spans="1:13">
      <c r="A13" s="54">
        <v>32</v>
      </c>
      <c r="B13" s="52" t="s">
        <v>122</v>
      </c>
      <c r="D13" s="72"/>
      <c r="E13" s="71">
        <v>3.3666000000000001E-2</v>
      </c>
      <c r="F13" s="71">
        <v>2.5250100000000001E-2</v>
      </c>
      <c r="G13" s="72">
        <v>0.75447827694006264</v>
      </c>
      <c r="H13" s="52">
        <v>2.5250100000000001E-2</v>
      </c>
      <c r="I13" s="54"/>
    </row>
    <row r="14" spans="1:13">
      <c r="A14" s="54">
        <v>33</v>
      </c>
      <c r="B14" s="52" t="s">
        <v>123</v>
      </c>
      <c r="D14" s="72"/>
      <c r="E14" s="71">
        <v>6.9351999999999997E-2</v>
      </c>
      <c r="F14" s="71">
        <v>0.74723709999999999</v>
      </c>
      <c r="G14" s="72">
        <v>1.9743127127488453</v>
      </c>
      <c r="H14" s="54"/>
      <c r="I14" s="52">
        <v>0.74723709999999999</v>
      </c>
    </row>
    <row r="15" spans="1:13">
      <c r="A15" s="54">
        <v>34</v>
      </c>
      <c r="B15" s="52" t="s">
        <v>124</v>
      </c>
      <c r="D15" s="72"/>
      <c r="E15" s="71">
        <v>0.15481510000000001</v>
      </c>
      <c r="F15" s="71">
        <v>0.19522999999999999</v>
      </c>
      <c r="G15" s="72">
        <v>0.32239280990324914</v>
      </c>
      <c r="H15" s="52">
        <v>0.19522999999999999</v>
      </c>
      <c r="I15" s="54"/>
    </row>
    <row r="16" spans="1:13">
      <c r="A16" s="54">
        <v>35</v>
      </c>
      <c r="B16" s="52" t="s">
        <v>125</v>
      </c>
      <c r="D16" s="72"/>
      <c r="E16" s="71">
        <v>3.0707999999999999E-2</v>
      </c>
      <c r="F16" s="71">
        <v>0.42798599999999998</v>
      </c>
      <c r="G16" s="72">
        <v>0.32090944975304109</v>
      </c>
      <c r="H16" s="54"/>
      <c r="I16" s="52">
        <v>0.42798599999999998</v>
      </c>
    </row>
    <row r="17" spans="1:10">
      <c r="A17" s="54">
        <v>41</v>
      </c>
      <c r="B17" s="52" t="s">
        <v>126</v>
      </c>
      <c r="D17" s="72"/>
      <c r="E17" s="71">
        <v>-0.23509340000000001</v>
      </c>
      <c r="F17" s="71">
        <v>1.0509029999999999</v>
      </c>
      <c r="G17" s="72">
        <v>2.5640734160939851</v>
      </c>
      <c r="H17" s="54"/>
      <c r="I17" s="52">
        <v>1.0509029999999999</v>
      </c>
    </row>
    <row r="18" spans="1:10">
      <c r="A18" s="54">
        <v>42</v>
      </c>
      <c r="B18" s="52" t="s">
        <v>127</v>
      </c>
      <c r="D18" s="72"/>
      <c r="E18" s="71">
        <v>-0.1091545</v>
      </c>
      <c r="F18" s="71">
        <v>0.93349760000000004</v>
      </c>
      <c r="G18" s="72">
        <v>1.1317776050418615</v>
      </c>
      <c r="H18" s="54"/>
      <c r="I18" s="52">
        <v>0.93349760000000004</v>
      </c>
    </row>
    <row r="19" spans="1:10">
      <c r="A19" s="54">
        <v>43</v>
      </c>
      <c r="B19" s="52" t="s">
        <v>128</v>
      </c>
      <c r="D19" s="72"/>
      <c r="E19" s="71">
        <v>-0.14244699999999999</v>
      </c>
      <c r="F19" s="71">
        <v>0.72174879999999997</v>
      </c>
      <c r="G19" s="72">
        <v>1.1559464270249009</v>
      </c>
      <c r="H19" s="54"/>
      <c r="I19" s="52">
        <v>0.72174879999999997</v>
      </c>
    </row>
    <row r="20" spans="1:10">
      <c r="A20" s="54">
        <v>44</v>
      </c>
      <c r="B20" s="52" t="s">
        <v>129</v>
      </c>
      <c r="D20" s="72"/>
      <c r="E20" s="71">
        <v>-0.1611379</v>
      </c>
      <c r="F20" s="71">
        <v>0.70882480000000003</v>
      </c>
      <c r="G20" s="72">
        <v>0.46400971041293815</v>
      </c>
      <c r="H20" s="54"/>
      <c r="I20" s="52">
        <v>0.70882480000000003</v>
      </c>
    </row>
    <row r="21" spans="1:10">
      <c r="A21" s="54">
        <v>51</v>
      </c>
      <c r="B21" s="52" t="s">
        <v>130</v>
      </c>
      <c r="D21" s="72"/>
      <c r="E21" s="71">
        <v>8.2404699999999997E-2</v>
      </c>
      <c r="F21" s="71">
        <v>0.111829</v>
      </c>
      <c r="G21" s="72">
        <v>3.9468679577112198</v>
      </c>
      <c r="H21" s="54"/>
      <c r="I21" s="54"/>
      <c r="J21" s="52">
        <v>0.111829</v>
      </c>
    </row>
    <row r="22" spans="1:10">
      <c r="A22" s="54">
        <v>52</v>
      </c>
      <c r="B22" s="52" t="s">
        <v>131</v>
      </c>
      <c r="D22" s="72"/>
      <c r="E22" s="71">
        <v>-3.5228700000000002E-2</v>
      </c>
      <c r="F22" s="71">
        <v>0.52760300000000004</v>
      </c>
      <c r="G22" s="72">
        <v>15.689617147048315</v>
      </c>
      <c r="H22" s="54"/>
      <c r="I22" s="52">
        <v>0.52760300000000004</v>
      </c>
    </row>
    <row r="23" spans="1:10">
      <c r="A23" s="54">
        <v>53</v>
      </c>
      <c r="B23" s="52" t="s">
        <v>132</v>
      </c>
      <c r="D23" s="72"/>
      <c r="E23" s="71">
        <v>2.2431300000000001E-2</v>
      </c>
      <c r="F23" s="71">
        <v>0.57576300000000002</v>
      </c>
      <c r="G23" s="72">
        <v>0.78228071797639132</v>
      </c>
      <c r="H23" s="54"/>
      <c r="I23" s="54"/>
      <c r="J23" s="52">
        <v>0.57576300000000002</v>
      </c>
    </row>
    <row r="24" spans="1:10">
      <c r="A24" s="54">
        <v>54</v>
      </c>
      <c r="B24" s="52" t="s">
        <v>133</v>
      </c>
      <c r="D24" s="72"/>
      <c r="E24" s="71">
        <v>7.0621799999999998E-2</v>
      </c>
      <c r="F24" s="71">
        <v>-0.7853057</v>
      </c>
      <c r="G24" s="72">
        <v>1.6613152188559372</v>
      </c>
      <c r="H24" s="54"/>
      <c r="I24" s="54"/>
      <c r="J24" s="52">
        <v>-0.7853057</v>
      </c>
    </row>
    <row r="25" spans="1:10">
      <c r="A25" s="54">
        <v>61</v>
      </c>
      <c r="B25" s="52" t="s">
        <v>134</v>
      </c>
      <c r="D25" s="72"/>
      <c r="E25" s="71">
        <v>0.1530764</v>
      </c>
      <c r="F25" s="71">
        <v>-0.91042670000000003</v>
      </c>
      <c r="G25" s="72">
        <v>13.593695685267448</v>
      </c>
      <c r="H25" s="54"/>
      <c r="I25" s="54"/>
      <c r="J25" s="52">
        <v>-0.91042670000000003</v>
      </c>
    </row>
    <row r="26" spans="1:10">
      <c r="A26" s="54">
        <v>62</v>
      </c>
      <c r="B26" s="52" t="s">
        <v>135</v>
      </c>
      <c r="D26" s="72"/>
      <c r="E26" s="71">
        <v>0.110281</v>
      </c>
      <c r="F26" s="71">
        <v>-1.285836</v>
      </c>
      <c r="G26" s="72">
        <v>1.3711447749907772</v>
      </c>
      <c r="H26" s="54"/>
      <c r="I26" s="54"/>
      <c r="J26" s="52">
        <v>-1.285836</v>
      </c>
    </row>
    <row r="27" spans="1:10">
      <c r="A27" s="54">
        <v>63</v>
      </c>
      <c r="B27" s="52" t="s">
        <v>136</v>
      </c>
      <c r="D27" s="72"/>
      <c r="E27" s="71">
        <v>0.18998860000000001</v>
      </c>
      <c r="F27" s="71">
        <v>-1.1422829999999999</v>
      </c>
      <c r="G27" s="72">
        <v>3.9576399207968884</v>
      </c>
      <c r="H27" s="54"/>
      <c r="I27" s="54"/>
      <c r="J27" s="52">
        <v>-1.1422829999999999</v>
      </c>
    </row>
    <row r="28" spans="1:10">
      <c r="A28" s="54">
        <v>71</v>
      </c>
      <c r="B28" s="52" t="s">
        <v>137</v>
      </c>
      <c r="D28" s="72"/>
      <c r="E28" s="71">
        <v>7.2716100000000006E-2</v>
      </c>
      <c r="F28" s="71">
        <v>-1.331833</v>
      </c>
      <c r="G28" s="72">
        <v>3.8346502929925919</v>
      </c>
      <c r="H28" s="54"/>
      <c r="I28" s="54"/>
      <c r="J28" s="52">
        <v>-1.331833</v>
      </c>
    </row>
    <row r="29" spans="1:10">
      <c r="A29" s="54">
        <v>72</v>
      </c>
      <c r="B29" s="52" t="s">
        <v>138</v>
      </c>
      <c r="D29" s="72"/>
      <c r="E29" s="71">
        <v>6.1381999999999999E-3</v>
      </c>
      <c r="F29" s="71">
        <v>-1.290519</v>
      </c>
      <c r="G29" s="72">
        <v>2.2443943656980991</v>
      </c>
      <c r="H29" s="54"/>
      <c r="I29" s="54"/>
      <c r="J29" s="52">
        <v>-1.290519</v>
      </c>
    </row>
    <row r="30" spans="1:10">
      <c r="A30" s="54">
        <v>73</v>
      </c>
      <c r="B30" s="52" t="s">
        <v>139</v>
      </c>
      <c r="D30" s="72"/>
      <c r="E30" s="71">
        <v>-4.2377600000000001E-2</v>
      </c>
      <c r="F30" s="71">
        <v>-0.66147149999999999</v>
      </c>
      <c r="G30" s="72">
        <v>0.86474044558902585</v>
      </c>
      <c r="H30" s="54"/>
      <c r="I30" s="54"/>
      <c r="J30" s="52">
        <v>-0.66147149999999999</v>
      </c>
    </row>
    <row r="31" spans="1:10">
      <c r="A31" s="54">
        <v>74</v>
      </c>
      <c r="B31" s="52" t="s">
        <v>140</v>
      </c>
      <c r="D31" s="72"/>
      <c r="E31" s="71">
        <v>7.1142800000000006E-2</v>
      </c>
      <c r="F31" s="71">
        <v>-1.33725</v>
      </c>
      <c r="G31" s="72">
        <v>0.85753058083355427</v>
      </c>
      <c r="H31" s="54"/>
      <c r="I31" s="54"/>
      <c r="J31" s="52">
        <v>-1.33725</v>
      </c>
    </row>
    <row r="32" spans="1:10">
      <c r="A32" s="54">
        <v>75</v>
      </c>
      <c r="B32" s="52" t="s">
        <v>141</v>
      </c>
      <c r="D32" s="72"/>
      <c r="E32" s="71">
        <v>-8.1797999999999996E-2</v>
      </c>
      <c r="F32" s="71">
        <v>-0.82905600000000002</v>
      </c>
      <c r="G32" s="72">
        <v>4.8225144234796362</v>
      </c>
      <c r="H32" s="54"/>
      <c r="I32" s="54"/>
      <c r="J32" s="52">
        <v>-0.82905600000000002</v>
      </c>
    </row>
    <row r="33" spans="1:10">
      <c r="A33" s="54">
        <v>81</v>
      </c>
      <c r="B33" s="52" t="s">
        <v>142</v>
      </c>
      <c r="D33" s="72"/>
      <c r="E33" s="71">
        <v>-0.15692439999999999</v>
      </c>
      <c r="F33" s="71">
        <v>-0.98646739999999999</v>
      </c>
      <c r="G33" s="72">
        <v>3.4305633200953403</v>
      </c>
      <c r="H33" s="54"/>
      <c r="I33" s="54"/>
      <c r="J33" s="52">
        <v>-0.98646739999999999</v>
      </c>
    </row>
    <row r="34" spans="1:10">
      <c r="A34" s="54">
        <v>82</v>
      </c>
      <c r="B34" s="52" t="s">
        <v>143</v>
      </c>
      <c r="D34" s="72"/>
      <c r="E34" s="71">
        <v>-7.8197600000000006E-2</v>
      </c>
      <c r="F34" s="71">
        <v>-0.9662364</v>
      </c>
      <c r="G34" s="72">
        <v>0.82393623112390435</v>
      </c>
      <c r="H34" s="54"/>
      <c r="I34" s="54"/>
      <c r="J34" s="52">
        <v>-0.9662364</v>
      </c>
    </row>
    <row r="35" spans="1:10">
      <c r="A35" s="54">
        <v>83</v>
      </c>
      <c r="B35" s="52" t="s">
        <v>144</v>
      </c>
      <c r="D35" s="72"/>
      <c r="E35" s="71">
        <v>4.59636E-2</v>
      </c>
      <c r="F35" s="71">
        <v>-1.523593</v>
      </c>
      <c r="G35" s="72">
        <v>4.6078457807501154</v>
      </c>
      <c r="H35" s="54"/>
      <c r="I35" s="54"/>
      <c r="J35" s="52">
        <v>-1.523593</v>
      </c>
    </row>
    <row r="36" spans="1:10">
      <c r="A36" s="54">
        <v>91</v>
      </c>
      <c r="B36" s="52" t="s">
        <v>145</v>
      </c>
      <c r="D36" s="72"/>
      <c r="E36" s="71">
        <v>-7.3091199999999995E-2</v>
      </c>
      <c r="F36" s="71">
        <v>-0.65689310000000001</v>
      </c>
      <c r="G36" s="72">
        <v>2.1931055622796216</v>
      </c>
      <c r="H36" s="54"/>
      <c r="I36" s="54"/>
      <c r="J36" s="52">
        <v>-0.65689310000000001</v>
      </c>
    </row>
    <row r="37" spans="1:10">
      <c r="A37" s="54">
        <v>92</v>
      </c>
      <c r="B37" s="52" t="s">
        <v>146</v>
      </c>
      <c r="D37" s="72"/>
      <c r="E37" s="71">
        <v>4.6351400000000001E-2</v>
      </c>
      <c r="F37" s="71">
        <v>-1.0999300000000001</v>
      </c>
      <c r="G37" s="72">
        <v>7.3460979076723261</v>
      </c>
      <c r="H37" s="54"/>
      <c r="I37" s="54"/>
      <c r="J37" s="52">
        <v>-1.0999300000000001</v>
      </c>
    </row>
    <row r="38" spans="1:10">
      <c r="A38" s="54">
        <v>93</v>
      </c>
      <c r="B38" s="52" t="s">
        <v>147</v>
      </c>
      <c r="D38" s="72"/>
      <c r="E38" s="71">
        <v>-2.33679E-2</v>
      </c>
      <c r="F38" s="71">
        <v>-1.3831359999999999</v>
      </c>
      <c r="G38" s="72">
        <v>5.761592711011569</v>
      </c>
      <c r="H38" s="54"/>
      <c r="I38" s="54"/>
      <c r="J38" s="52">
        <v>-1.3831359999999999</v>
      </c>
    </row>
    <row r="39" spans="1:10">
      <c r="A39" s="54">
        <v>94</v>
      </c>
      <c r="B39" s="52" t="s">
        <v>148</v>
      </c>
      <c r="D39" s="72"/>
      <c r="E39" s="71">
        <v>-0.1223745</v>
      </c>
      <c r="F39" s="71">
        <v>-4.5690599999999998E-2</v>
      </c>
      <c r="G39" s="72">
        <v>0.32745130641463521</v>
      </c>
      <c r="H39" s="54"/>
      <c r="I39" s="54"/>
      <c r="J39" s="52">
        <v>-4.5690599999999998E-2</v>
      </c>
    </row>
    <row r="40" spans="1:10">
      <c r="A40" s="54">
        <v>95</v>
      </c>
      <c r="B40" s="52" t="s">
        <v>149</v>
      </c>
      <c r="D40" s="72"/>
      <c r="E40" s="71"/>
      <c r="F40" s="71">
        <v>1.1606129999999999</v>
      </c>
      <c r="G40" s="72">
        <v>0.57945769124974811</v>
      </c>
      <c r="H40" s="54"/>
      <c r="I40" s="52">
        <v>1.1606129999999999</v>
      </c>
    </row>
    <row r="41" spans="1:10">
      <c r="A41" s="54">
        <v>96</v>
      </c>
      <c r="B41" s="52" t="s">
        <v>150</v>
      </c>
      <c r="D41" s="72"/>
      <c r="E41" s="71">
        <v>-1.07332E-2</v>
      </c>
      <c r="F41" s="71">
        <v>-1.2580389999999999</v>
      </c>
      <c r="G41" s="72">
        <v>1.8148232096185286</v>
      </c>
      <c r="H41" s="54"/>
      <c r="I41" s="54"/>
      <c r="J41" s="52">
        <v>-1.2580389999999999</v>
      </c>
    </row>
    <row r="43" spans="1:10">
      <c r="D43" s="54"/>
    </row>
  </sheetData>
  <conditionalFormatting sqref="E42:E4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42:F4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drawing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D30AE-7C11-46EE-9D57-77CFF1867505}">
  <dimension ref="A1:AI86"/>
  <sheetViews>
    <sheetView zoomScale="40" zoomScaleNormal="40" workbookViewId="0">
      <selection activeCell="X32" sqref="X32"/>
    </sheetView>
  </sheetViews>
  <sheetFormatPr defaultColWidth="9.1328125" defaultRowHeight="15"/>
  <cols>
    <col min="1" max="1" width="9.1328125" style="52" customWidth="1"/>
    <col min="2" max="16384" width="9.1328125" style="52"/>
  </cols>
  <sheetData>
    <row r="1" spans="1:12">
      <c r="D1" s="52" t="s">
        <v>467</v>
      </c>
      <c r="E1" s="52" t="s">
        <v>1409</v>
      </c>
      <c r="F1" s="52" t="s">
        <v>1410</v>
      </c>
      <c r="H1" s="52" t="s">
        <v>1411</v>
      </c>
      <c r="I1" s="52" t="s">
        <v>1412</v>
      </c>
      <c r="L1" s="53" t="s">
        <v>1421</v>
      </c>
    </row>
    <row r="2" spans="1:12">
      <c r="A2" s="52" t="s">
        <v>214</v>
      </c>
      <c r="B2" s="52" t="s">
        <v>1422</v>
      </c>
      <c r="C2" s="54">
        <v>2010</v>
      </c>
      <c r="D2" s="52">
        <v>22.894048690795898</v>
      </c>
      <c r="E2" s="54">
        <f t="shared" ref="E2:E7" si="0">D2-H2</f>
        <v>1.3889163732528687</v>
      </c>
      <c r="F2" s="54">
        <f t="shared" ref="F2:F7" si="1">I2-D2</f>
        <v>1.3889163732528687</v>
      </c>
      <c r="G2" s="54"/>
      <c r="H2" s="52">
        <v>21.50513231754303</v>
      </c>
      <c r="I2" s="52">
        <v>24.282965064048767</v>
      </c>
      <c r="J2" s="54"/>
      <c r="K2" s="54"/>
      <c r="L2" s="54"/>
    </row>
    <row r="3" spans="1:12">
      <c r="C3" s="54">
        <v>2019</v>
      </c>
      <c r="D3" s="52">
        <v>27.865305542945862</v>
      </c>
      <c r="E3" s="54">
        <f t="shared" si="0"/>
        <v>1.3326793909072876</v>
      </c>
      <c r="F3" s="54">
        <f t="shared" si="1"/>
        <v>1.3326793909072876</v>
      </c>
      <c r="G3" s="54"/>
      <c r="H3" s="52">
        <v>26.532626152038574</v>
      </c>
      <c r="I3" s="52">
        <v>29.197984933853149</v>
      </c>
      <c r="J3" s="54"/>
      <c r="K3" s="54"/>
      <c r="L3" s="54"/>
    </row>
    <row r="4" spans="1:12">
      <c r="B4" s="52" t="s">
        <v>484</v>
      </c>
      <c r="C4" s="54">
        <v>2010</v>
      </c>
      <c r="D4" s="52">
        <v>15.096975862979889</v>
      </c>
      <c r="E4" s="54">
        <f t="shared" si="0"/>
        <v>1.5191152691841125</v>
      </c>
      <c r="F4" s="54">
        <f t="shared" si="1"/>
        <v>1.5191152691841125</v>
      </c>
      <c r="G4" s="54"/>
      <c r="H4" s="52">
        <v>13.577860593795776</v>
      </c>
      <c r="I4" s="52">
        <v>16.616091132164001</v>
      </c>
      <c r="J4" s="54"/>
      <c r="K4" s="54"/>
      <c r="L4" s="54"/>
    </row>
    <row r="5" spans="1:12">
      <c r="C5" s="54">
        <v>2019</v>
      </c>
      <c r="D5" s="52">
        <v>10.596439242362976</v>
      </c>
      <c r="E5" s="54">
        <f t="shared" si="0"/>
        <v>1.3584956526756287</v>
      </c>
      <c r="F5" s="54">
        <f t="shared" si="1"/>
        <v>1.3584956526756287</v>
      </c>
      <c r="G5" s="54"/>
      <c r="H5" s="52">
        <v>9.2379435896873474</v>
      </c>
      <c r="I5" s="52">
        <v>11.954934895038605</v>
      </c>
      <c r="J5" s="54"/>
      <c r="K5" s="54"/>
      <c r="L5" s="54"/>
    </row>
    <row r="6" spans="1:12">
      <c r="B6" s="52" t="s">
        <v>1423</v>
      </c>
      <c r="C6" s="54">
        <v>2010</v>
      </c>
      <c r="D6" s="52">
        <v>34.843161702156067</v>
      </c>
      <c r="E6" s="54">
        <f t="shared" si="0"/>
        <v>1.7670750617980957</v>
      </c>
      <c r="F6" s="54">
        <f t="shared" si="1"/>
        <v>1.7670750617980957</v>
      </c>
      <c r="G6" s="54"/>
      <c r="H6" s="52">
        <v>33.076086640357971</v>
      </c>
      <c r="I6" s="52">
        <v>36.610236763954163</v>
      </c>
      <c r="J6" s="54"/>
      <c r="K6" s="54"/>
      <c r="L6" s="54"/>
    </row>
    <row r="7" spans="1:12">
      <c r="C7" s="54">
        <v>2019</v>
      </c>
      <c r="D7" s="52">
        <v>27.424842119216919</v>
      </c>
      <c r="E7" s="54">
        <f t="shared" si="0"/>
        <v>1.5043169260025024</v>
      </c>
      <c r="F7" s="54">
        <f t="shared" si="1"/>
        <v>1.5043169260025024</v>
      </c>
      <c r="G7" s="54"/>
      <c r="H7" s="52">
        <v>25.920525193214417</v>
      </c>
      <c r="I7" s="52">
        <v>28.929159045219421</v>
      </c>
      <c r="J7" s="54"/>
      <c r="K7" s="54"/>
      <c r="L7" s="54"/>
    </row>
    <row r="8" spans="1:12">
      <c r="C8" s="54"/>
      <c r="E8" s="54"/>
      <c r="F8" s="54"/>
      <c r="G8" s="54"/>
      <c r="J8" s="54"/>
      <c r="K8" s="54"/>
      <c r="L8" s="54"/>
    </row>
    <row r="9" spans="1:12">
      <c r="A9" s="52" t="s">
        <v>218</v>
      </c>
      <c r="B9" s="52" t="s">
        <v>1422</v>
      </c>
      <c r="C9" s="54">
        <v>2010</v>
      </c>
      <c r="D9" s="52">
        <v>25.212812423706055</v>
      </c>
      <c r="E9" s="54">
        <f t="shared" ref="E9:E14" si="2">D9-H9</f>
        <v>2.2479265928268433</v>
      </c>
      <c r="F9" s="54">
        <f t="shared" ref="F9:F14" si="3">I9-D9</f>
        <v>2.2479265928268433</v>
      </c>
      <c r="G9" s="54"/>
      <c r="H9" s="52">
        <v>22.964885830879211</v>
      </c>
      <c r="I9" s="52">
        <v>27.460739016532898</v>
      </c>
      <c r="J9" s="54"/>
      <c r="K9" s="54"/>
      <c r="L9" s="54"/>
    </row>
    <row r="10" spans="1:12">
      <c r="C10" s="54">
        <v>2019</v>
      </c>
      <c r="D10" s="52">
        <v>13.721320033073425</v>
      </c>
      <c r="E10" s="54">
        <f t="shared" si="2"/>
        <v>1.4142252504825592</v>
      </c>
      <c r="F10" s="54">
        <f t="shared" si="3"/>
        <v>1.4142259955406189</v>
      </c>
      <c r="G10" s="54"/>
      <c r="H10" s="52">
        <v>12.307094782590866</v>
      </c>
      <c r="I10" s="52">
        <v>15.135546028614044</v>
      </c>
      <c r="J10" s="54"/>
      <c r="K10" s="54"/>
      <c r="L10" s="54"/>
    </row>
    <row r="11" spans="1:12">
      <c r="B11" s="52" t="s">
        <v>484</v>
      </c>
      <c r="C11" s="54">
        <v>2010</v>
      </c>
      <c r="D11" s="52">
        <v>21.348486840724945</v>
      </c>
      <c r="E11" s="54">
        <f t="shared" si="2"/>
        <v>2.3107349872589111</v>
      </c>
      <c r="F11" s="54">
        <f t="shared" si="3"/>
        <v>2.3107349872589111</v>
      </c>
      <c r="G11" s="54"/>
      <c r="H11" s="52">
        <v>19.037751853466034</v>
      </c>
      <c r="I11" s="52">
        <v>23.659221827983856</v>
      </c>
      <c r="J11" s="54"/>
      <c r="K11" s="54"/>
      <c r="L11" s="54"/>
    </row>
    <row r="12" spans="1:12">
      <c r="C12" s="54">
        <v>2019</v>
      </c>
      <c r="D12" s="52">
        <v>11.056173592805862</v>
      </c>
      <c r="E12" s="54">
        <f t="shared" si="2"/>
        <v>1.4362245798110962</v>
      </c>
      <c r="F12" s="54">
        <f t="shared" si="3"/>
        <v>1.4362245798110962</v>
      </c>
      <c r="G12" s="54"/>
      <c r="H12" s="52">
        <v>9.6199490129947662</v>
      </c>
      <c r="I12" s="52">
        <v>12.492398172616959</v>
      </c>
      <c r="J12" s="54"/>
      <c r="K12" s="54"/>
      <c r="L12" s="54"/>
    </row>
    <row r="13" spans="1:12">
      <c r="B13" s="52" t="s">
        <v>1423</v>
      </c>
      <c r="C13" s="54">
        <v>2010</v>
      </c>
      <c r="D13" s="52">
        <v>45.955446362495422</v>
      </c>
      <c r="E13" s="54">
        <f t="shared" si="2"/>
        <v>2.4120867252349854</v>
      </c>
      <c r="F13" s="54">
        <f t="shared" si="3"/>
        <v>2.4120867252349854</v>
      </c>
      <c r="G13" s="54"/>
      <c r="H13" s="52">
        <v>43.543359637260437</v>
      </c>
      <c r="I13" s="52">
        <v>48.367533087730408</v>
      </c>
      <c r="J13" s="54"/>
      <c r="K13" s="54"/>
      <c r="L13" s="54"/>
    </row>
    <row r="14" spans="1:12">
      <c r="C14" s="54">
        <v>2019</v>
      </c>
      <c r="D14" s="52">
        <v>36.054262518882751</v>
      </c>
      <c r="E14" s="54">
        <f t="shared" si="2"/>
        <v>1.4990955591201782</v>
      </c>
      <c r="F14" s="54">
        <f t="shared" si="3"/>
        <v>1.4990955591201782</v>
      </c>
      <c r="G14" s="54"/>
      <c r="H14" s="52">
        <v>34.555166959762573</v>
      </c>
      <c r="I14" s="52">
        <v>37.55335807800293</v>
      </c>
      <c r="J14" s="54"/>
      <c r="K14" s="54"/>
      <c r="L14" s="54"/>
    </row>
    <row r="15" spans="1:12">
      <c r="C15" s="54"/>
      <c r="E15" s="54"/>
      <c r="F15" s="54"/>
      <c r="G15" s="54"/>
      <c r="J15" s="54"/>
      <c r="K15" s="54"/>
      <c r="L15" s="54"/>
    </row>
    <row r="16" spans="1:12">
      <c r="A16" s="52" t="s">
        <v>222</v>
      </c>
      <c r="B16" s="52" t="s">
        <v>1422</v>
      </c>
      <c r="C16" s="54">
        <v>2010</v>
      </c>
      <c r="D16" s="52">
        <v>37.375462055206299</v>
      </c>
      <c r="E16" s="54">
        <f t="shared" ref="E16:E21" si="4">D16-H16</f>
        <v>0.93344748020172119</v>
      </c>
      <c r="F16" s="54">
        <f t="shared" ref="F16:F21" si="5">I16-D16</f>
        <v>0.93344748020172119</v>
      </c>
      <c r="G16" s="54"/>
      <c r="H16" s="52">
        <v>36.442014575004578</v>
      </c>
      <c r="I16" s="52">
        <v>38.30890953540802</v>
      </c>
      <c r="J16" s="54"/>
      <c r="K16" s="54"/>
      <c r="L16" s="54"/>
    </row>
    <row r="17" spans="1:12">
      <c r="C17" s="54">
        <v>2019</v>
      </c>
      <c r="D17" s="52">
        <v>30.178278684616089</v>
      </c>
      <c r="E17" s="54">
        <f t="shared" si="4"/>
        <v>1.6206920146942139</v>
      </c>
      <c r="F17" s="54">
        <f t="shared" si="5"/>
        <v>1.6206920146942139</v>
      </c>
      <c r="G17" s="54"/>
      <c r="H17" s="52">
        <v>28.557586669921875</v>
      </c>
      <c r="I17" s="52">
        <v>31.798970699310303</v>
      </c>
      <c r="J17" s="54"/>
      <c r="K17" s="54"/>
      <c r="L17" s="54"/>
    </row>
    <row r="18" spans="1:12">
      <c r="B18" s="52" t="s">
        <v>484</v>
      </c>
      <c r="C18" s="54">
        <v>2010</v>
      </c>
      <c r="D18" s="52">
        <v>19.0468430519104</v>
      </c>
      <c r="E18" s="54">
        <f t="shared" si="4"/>
        <v>0.90435296297073364</v>
      </c>
      <c r="F18" s="54">
        <f t="shared" si="5"/>
        <v>0.90435296297073364</v>
      </c>
      <c r="G18" s="54"/>
      <c r="H18" s="52">
        <v>18.142490088939667</v>
      </c>
      <c r="I18" s="52">
        <v>19.951196014881134</v>
      </c>
      <c r="J18" s="54"/>
      <c r="K18" s="54"/>
      <c r="L18" s="54"/>
    </row>
    <row r="19" spans="1:12">
      <c r="C19" s="54">
        <v>2019</v>
      </c>
      <c r="D19" s="52">
        <v>16.522857546806335</v>
      </c>
      <c r="E19" s="54">
        <f t="shared" si="4"/>
        <v>1.463298499584198</v>
      </c>
      <c r="F19" s="54">
        <f t="shared" si="5"/>
        <v>1.463298499584198</v>
      </c>
      <c r="G19" s="54"/>
      <c r="H19" s="52">
        <v>15.059559047222137</v>
      </c>
      <c r="I19" s="52">
        <v>17.986156046390533</v>
      </c>
      <c r="J19" s="54"/>
      <c r="K19" s="54"/>
      <c r="L19" s="54"/>
    </row>
    <row r="20" spans="1:12">
      <c r="B20" s="52" t="s">
        <v>1423</v>
      </c>
      <c r="C20" s="54">
        <v>2010</v>
      </c>
      <c r="D20" s="52">
        <v>45.615068078041077</v>
      </c>
      <c r="E20" s="54">
        <f t="shared" si="4"/>
        <v>1.0013967752456665</v>
      </c>
      <c r="F20" s="54">
        <f t="shared" si="5"/>
        <v>1.0013967752456665</v>
      </c>
      <c r="H20" s="52">
        <v>44.61367130279541</v>
      </c>
      <c r="I20" s="52">
        <v>46.616464853286743</v>
      </c>
      <c r="J20" s="54"/>
      <c r="K20" s="54"/>
      <c r="L20" s="54"/>
    </row>
    <row r="21" spans="1:12">
      <c r="C21" s="54">
        <v>2019</v>
      </c>
      <c r="D21" s="52">
        <v>44.754007458686829</v>
      </c>
      <c r="E21" s="54">
        <f t="shared" si="4"/>
        <v>1.5788435935974121</v>
      </c>
      <c r="F21" s="54">
        <f t="shared" si="5"/>
        <v>1.5788435935974121</v>
      </c>
      <c r="H21" s="52">
        <v>43.175163865089417</v>
      </c>
      <c r="I21" s="52">
        <v>46.332851052284241</v>
      </c>
      <c r="J21" s="54"/>
      <c r="K21" s="54"/>
      <c r="L21" s="54"/>
    </row>
    <row r="22" spans="1:12">
      <c r="C22" s="54"/>
      <c r="E22" s="54"/>
      <c r="F22" s="54"/>
    </row>
    <row r="23" spans="1:12">
      <c r="A23" s="52" t="s">
        <v>226</v>
      </c>
      <c r="B23" s="52" t="s">
        <v>1422</v>
      </c>
      <c r="C23" s="54">
        <v>2010</v>
      </c>
      <c r="D23" s="52">
        <v>47.70427942276001</v>
      </c>
      <c r="E23" s="54">
        <f t="shared" ref="E23:E28" si="6">D23-H23</f>
        <v>1.2798935174942017</v>
      </c>
      <c r="F23" s="54">
        <f t="shared" ref="F23:F28" si="7">I23-D23</f>
        <v>1.2798935174942017</v>
      </c>
      <c r="H23" s="52">
        <v>46.424385905265808</v>
      </c>
      <c r="I23" s="52">
        <v>48.984172940254211</v>
      </c>
    </row>
    <row r="24" spans="1:12">
      <c r="C24" s="54">
        <v>2019</v>
      </c>
      <c r="D24" s="52">
        <v>60.221129655838013</v>
      </c>
      <c r="E24" s="54">
        <f t="shared" si="6"/>
        <v>1.1198878288269043</v>
      </c>
      <c r="F24" s="54">
        <f t="shared" si="7"/>
        <v>1.1198878288269043</v>
      </c>
      <c r="H24" s="52">
        <v>59.101241827011108</v>
      </c>
      <c r="I24" s="52">
        <v>61.341017484664917</v>
      </c>
    </row>
    <row r="25" spans="1:12">
      <c r="B25" s="52" t="s">
        <v>484</v>
      </c>
      <c r="C25" s="54">
        <v>2010</v>
      </c>
      <c r="D25" s="52">
        <v>43.58462393283844</v>
      </c>
      <c r="E25" s="54">
        <f t="shared" si="6"/>
        <v>1.3839572668075562</v>
      </c>
      <c r="F25" s="54">
        <f t="shared" si="7"/>
        <v>1.3839572668075562</v>
      </c>
      <c r="H25" s="52">
        <v>42.200666666030884</v>
      </c>
      <c r="I25" s="52">
        <v>44.968581199645996</v>
      </c>
    </row>
    <row r="26" spans="1:12">
      <c r="C26" s="54">
        <v>2019</v>
      </c>
      <c r="D26" s="52">
        <v>54.487872123718262</v>
      </c>
      <c r="E26" s="54">
        <f t="shared" si="6"/>
        <v>1.1631667613983154</v>
      </c>
      <c r="F26" s="54">
        <f t="shared" si="7"/>
        <v>1.1631667613983154</v>
      </c>
      <c r="H26" s="52">
        <v>53.324705362319946</v>
      </c>
      <c r="I26" s="52">
        <v>55.651038885116577</v>
      </c>
    </row>
    <row r="27" spans="1:12">
      <c r="B27" s="52" t="s">
        <v>1423</v>
      </c>
      <c r="C27" s="54">
        <v>2010</v>
      </c>
      <c r="D27" s="52">
        <v>71.439987421035767</v>
      </c>
      <c r="E27" s="54">
        <f t="shared" si="6"/>
        <v>1.7161667346954346</v>
      </c>
      <c r="F27" s="54">
        <f t="shared" si="7"/>
        <v>1.7161667346954346</v>
      </c>
      <c r="H27" s="52">
        <v>69.723820686340332</v>
      </c>
      <c r="I27" s="52">
        <v>73.156154155731201</v>
      </c>
    </row>
    <row r="28" spans="1:12">
      <c r="C28" s="54">
        <v>2019</v>
      </c>
      <c r="D28" s="52">
        <v>72.562611103057861</v>
      </c>
      <c r="E28" s="54">
        <f t="shared" si="6"/>
        <v>1.2985825538635254</v>
      </c>
      <c r="F28" s="54">
        <f t="shared" si="7"/>
        <v>1.2985825538635254</v>
      </c>
      <c r="H28" s="52">
        <v>71.264028549194336</v>
      </c>
      <c r="I28" s="52">
        <v>73.861193656921387</v>
      </c>
    </row>
    <row r="29" spans="1:12">
      <c r="C29" s="54"/>
      <c r="E29" s="54"/>
      <c r="F29" s="54"/>
    </row>
    <row r="30" spans="1:12">
      <c r="A30" s="52" t="s">
        <v>213</v>
      </c>
      <c r="B30" s="52" t="s">
        <v>1422</v>
      </c>
      <c r="C30" s="54">
        <v>2011</v>
      </c>
      <c r="D30" s="52">
        <v>26.521763205528259</v>
      </c>
      <c r="E30" s="54">
        <f t="shared" ref="E30:E35" si="8">D30-H30</f>
        <v>1.1068582534790039</v>
      </c>
      <c r="F30" s="54">
        <f t="shared" ref="F30:F35" si="9">I30-D30</f>
        <v>1.1068582534790039</v>
      </c>
      <c r="H30" s="52">
        <v>25.414904952049255</v>
      </c>
      <c r="I30" s="52">
        <v>27.628621459007263</v>
      </c>
    </row>
    <row r="31" spans="1:12">
      <c r="C31" s="54">
        <v>2019</v>
      </c>
      <c r="D31" s="52">
        <v>37.785491347312927</v>
      </c>
      <c r="E31" s="54">
        <f t="shared" si="8"/>
        <v>0.86745619773864746</v>
      </c>
      <c r="F31" s="54">
        <f t="shared" si="9"/>
        <v>0.86745619773864746</v>
      </c>
      <c r="H31" s="52">
        <v>36.91803514957428</v>
      </c>
      <c r="I31" s="52">
        <v>38.652947545051575</v>
      </c>
    </row>
    <row r="32" spans="1:12">
      <c r="B32" s="52" t="s">
        <v>484</v>
      </c>
      <c r="C32" s="54">
        <v>2011</v>
      </c>
      <c r="D32" s="52">
        <v>18.389259278774261</v>
      </c>
      <c r="E32" s="54">
        <f t="shared" si="8"/>
        <v>1.2272357940673828</v>
      </c>
      <c r="F32" s="54">
        <f t="shared" si="9"/>
        <v>1.2272357940673828</v>
      </c>
      <c r="H32" s="52">
        <v>17.162023484706879</v>
      </c>
      <c r="I32" s="52">
        <v>19.616495072841644</v>
      </c>
    </row>
    <row r="33" spans="2:11">
      <c r="C33" s="54">
        <v>2019</v>
      </c>
      <c r="D33" s="52">
        <v>24.069897830486298</v>
      </c>
      <c r="E33" s="54">
        <f t="shared" si="8"/>
        <v>0.99754780530929565</v>
      </c>
      <c r="F33" s="54">
        <f t="shared" si="9"/>
        <v>0.99754780530929565</v>
      </c>
      <c r="H33" s="52">
        <v>23.072350025177002</v>
      </c>
      <c r="I33" s="52">
        <v>25.067445635795593</v>
      </c>
    </row>
    <row r="34" spans="2:11">
      <c r="B34" s="52" t="s">
        <v>1423</v>
      </c>
      <c r="C34" s="54">
        <v>2011</v>
      </c>
      <c r="D34" s="52">
        <v>37.176689505577087</v>
      </c>
      <c r="E34" s="54">
        <f t="shared" si="8"/>
        <v>1.4997124671936035</v>
      </c>
      <c r="F34" s="54">
        <f t="shared" si="9"/>
        <v>1.4997124671936035</v>
      </c>
      <c r="H34" s="52">
        <v>35.676977038383484</v>
      </c>
      <c r="I34" s="52">
        <v>38.676401972770691</v>
      </c>
      <c r="K34" s="52">
        <v>100</v>
      </c>
    </row>
    <row r="35" spans="2:11">
      <c r="C35" s="54">
        <v>2019</v>
      </c>
      <c r="D35" s="52">
        <v>43.048927187919617</v>
      </c>
      <c r="E35" s="54">
        <f t="shared" si="8"/>
        <v>1.1633336544036865</v>
      </c>
      <c r="F35" s="54">
        <f t="shared" si="9"/>
        <v>1.1633336544036865</v>
      </c>
      <c r="H35" s="52">
        <v>41.88559353351593</v>
      </c>
      <c r="I35" s="52">
        <v>44.212260842323303</v>
      </c>
    </row>
    <row r="36" spans="2:11">
      <c r="C36" s="54"/>
      <c r="E36" s="54"/>
      <c r="F36" s="54"/>
      <c r="G36" s="54"/>
    </row>
    <row r="37" spans="2:11">
      <c r="C37" s="54"/>
      <c r="E37" s="54"/>
      <c r="F37" s="54"/>
      <c r="G37" s="54"/>
    </row>
    <row r="38" spans="2:11">
      <c r="C38" s="54"/>
      <c r="E38" s="54"/>
      <c r="F38" s="54"/>
      <c r="G38" s="54"/>
    </row>
    <row r="39" spans="2:11">
      <c r="C39" s="54"/>
      <c r="E39" s="54"/>
      <c r="F39" s="54"/>
      <c r="G39" s="54"/>
    </row>
    <row r="41" spans="2:11">
      <c r="C41" s="54"/>
      <c r="E41" s="54"/>
      <c r="F41" s="54"/>
    </row>
    <row r="42" spans="2:11">
      <c r="C42" s="54"/>
      <c r="E42" s="54"/>
      <c r="F42" s="54"/>
    </row>
    <row r="43" spans="2:11">
      <c r="B43" s="58"/>
      <c r="C43" s="54"/>
      <c r="E43" s="54"/>
      <c r="F43" s="54"/>
    </row>
    <row r="44" spans="2:11">
      <c r="C44" s="54"/>
      <c r="E44" s="54"/>
      <c r="F44" s="54"/>
    </row>
    <row r="45" spans="2:11">
      <c r="C45" s="54"/>
      <c r="E45" s="54"/>
      <c r="F45" s="54"/>
    </row>
    <row r="46" spans="2:11">
      <c r="C46" s="54"/>
      <c r="E46" s="54"/>
      <c r="F46" s="54"/>
    </row>
    <row r="47" spans="2:11">
      <c r="C47" s="54"/>
      <c r="E47" s="54"/>
      <c r="F47" s="54"/>
    </row>
    <row r="48" spans="2:11">
      <c r="B48" s="58"/>
      <c r="C48" s="54"/>
      <c r="E48" s="54"/>
      <c r="F48" s="54"/>
    </row>
    <row r="49" spans="2:6">
      <c r="C49" s="54"/>
      <c r="E49" s="54"/>
      <c r="F49" s="54"/>
    </row>
    <row r="50" spans="2:6">
      <c r="C50" s="54"/>
      <c r="E50" s="54"/>
      <c r="F50" s="54"/>
    </row>
    <row r="51" spans="2:6">
      <c r="C51" s="54"/>
      <c r="E51" s="54"/>
      <c r="F51" s="54"/>
    </row>
    <row r="52" spans="2:6">
      <c r="C52" s="54"/>
      <c r="E52" s="54"/>
      <c r="F52" s="54"/>
    </row>
    <row r="53" spans="2:6">
      <c r="B53" s="58"/>
      <c r="C53" s="54"/>
      <c r="E53" s="54"/>
      <c r="F53" s="54"/>
    </row>
    <row r="54" spans="2:6">
      <c r="C54" s="54"/>
      <c r="E54" s="54"/>
      <c r="F54" s="54"/>
    </row>
    <row r="55" spans="2:6">
      <c r="C55" s="54"/>
      <c r="E55" s="54"/>
      <c r="F55" s="54"/>
    </row>
    <row r="56" spans="2:6">
      <c r="C56" s="54"/>
      <c r="E56" s="54"/>
      <c r="F56" s="54"/>
    </row>
    <row r="57" spans="2:6">
      <c r="C57" s="54"/>
      <c r="E57" s="54"/>
      <c r="F57" s="54"/>
    </row>
    <row r="58" spans="2:6">
      <c r="B58" s="58"/>
      <c r="C58" s="54"/>
      <c r="E58" s="54"/>
      <c r="F58" s="54"/>
    </row>
    <row r="59" spans="2:6">
      <c r="C59" s="54"/>
      <c r="E59" s="54"/>
      <c r="F59" s="54"/>
    </row>
    <row r="60" spans="2:6">
      <c r="C60" s="54"/>
      <c r="E60" s="54"/>
      <c r="F60" s="54"/>
    </row>
    <row r="61" spans="2:6">
      <c r="C61" s="54"/>
      <c r="E61" s="54"/>
      <c r="F61" s="54"/>
    </row>
    <row r="62" spans="2:6">
      <c r="C62" s="54"/>
      <c r="E62" s="54"/>
      <c r="F62" s="54"/>
    </row>
    <row r="63" spans="2:6">
      <c r="B63" s="58"/>
      <c r="C63" s="54"/>
      <c r="E63" s="54"/>
      <c r="F63" s="54"/>
    </row>
    <row r="64" spans="2:6">
      <c r="C64" s="54"/>
      <c r="E64" s="54"/>
      <c r="F64" s="54"/>
    </row>
    <row r="65" spans="5:35">
      <c r="E65" s="54"/>
      <c r="F65" s="54"/>
    </row>
    <row r="66" spans="5:35">
      <c r="E66" s="54"/>
      <c r="F66" s="54"/>
    </row>
    <row r="67" spans="5:35">
      <c r="E67" s="54"/>
      <c r="F67" s="54"/>
    </row>
    <row r="68" spans="5:35">
      <c r="E68" s="54"/>
      <c r="F68" s="54"/>
    </row>
    <row r="69" spans="5:35">
      <c r="E69" s="54"/>
      <c r="F69" s="54"/>
    </row>
    <row r="70" spans="5:35">
      <c r="E70" s="54"/>
      <c r="F70" s="54"/>
    </row>
    <row r="71" spans="5:35">
      <c r="E71" s="54"/>
      <c r="F71" s="54"/>
    </row>
    <row r="72" spans="5:35">
      <c r="E72" s="54"/>
      <c r="F72" s="54"/>
    </row>
    <row r="73" spans="5:35">
      <c r="E73" s="54"/>
      <c r="F73" s="54"/>
    </row>
    <row r="74" spans="5:35">
      <c r="E74" s="54"/>
      <c r="F74" s="54"/>
    </row>
    <row r="77" spans="5:35">
      <c r="AG77" s="391"/>
      <c r="AH77" s="391"/>
      <c r="AI77" s="391"/>
    </row>
    <row r="78" spans="5:35">
      <c r="AG78" s="391"/>
      <c r="AH78" s="391"/>
      <c r="AI78" s="391"/>
    </row>
    <row r="79" spans="5:35">
      <c r="AG79" s="391"/>
      <c r="AH79" s="391"/>
      <c r="AI79" s="391"/>
    </row>
    <row r="80" spans="5:35">
      <c r="AG80" s="391"/>
      <c r="AH80" s="391"/>
      <c r="AI80" s="391"/>
    </row>
    <row r="81" spans="33:35">
      <c r="AG81" s="391"/>
      <c r="AH81" s="391"/>
      <c r="AI81" s="391"/>
    </row>
    <row r="82" spans="33:35">
      <c r="AG82" s="391"/>
      <c r="AH82" s="391"/>
      <c r="AI82" s="391"/>
    </row>
    <row r="83" spans="33:35">
      <c r="AG83" s="391"/>
      <c r="AH83" s="391"/>
      <c r="AI83" s="391"/>
    </row>
    <row r="84" spans="33:35">
      <c r="AG84" s="391"/>
      <c r="AH84" s="391"/>
      <c r="AI84" s="391"/>
    </row>
    <row r="85" spans="33:35">
      <c r="AG85" s="391"/>
      <c r="AH85" s="391"/>
      <c r="AI85" s="391"/>
    </row>
    <row r="86" spans="33:35">
      <c r="AG86" s="391"/>
      <c r="AH86" s="391"/>
      <c r="AI86" s="391"/>
    </row>
  </sheetData>
  <pageMargins left="0.7" right="0.7" top="0.75" bottom="0.75" header="0.3" footer="0.3"/>
  <drawing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16CBFD-C55D-4998-8BC1-C31602133AD4}">
  <dimension ref="A1:H2234"/>
  <sheetViews>
    <sheetView zoomScale="55" zoomScaleNormal="55" workbookViewId="0">
      <selection activeCell="X32" sqref="X32"/>
    </sheetView>
  </sheetViews>
  <sheetFormatPr defaultColWidth="9" defaultRowHeight="15"/>
  <cols>
    <col min="1" max="16384" width="9" style="52"/>
  </cols>
  <sheetData>
    <row r="1" spans="1:8">
      <c r="B1" s="53" t="s">
        <v>1035</v>
      </c>
      <c r="C1" s="53" t="s">
        <v>1036</v>
      </c>
      <c r="D1" s="53" t="s">
        <v>1424</v>
      </c>
      <c r="E1" s="53" t="s">
        <v>1038</v>
      </c>
      <c r="H1" s="53" t="s">
        <v>1425</v>
      </c>
    </row>
    <row r="2" spans="1:8">
      <c r="A2" s="52" t="s">
        <v>1040</v>
      </c>
      <c r="B2" s="52" t="s">
        <v>6</v>
      </c>
      <c r="C2" s="54">
        <v>0.34812837839126587</v>
      </c>
      <c r="D2" s="54">
        <v>3.5500369071960449</v>
      </c>
      <c r="E2" s="54">
        <v>34.740188598632813</v>
      </c>
    </row>
    <row r="3" spans="1:8">
      <c r="A3" s="52" t="s">
        <v>1041</v>
      </c>
      <c r="B3" s="52" t="s">
        <v>6</v>
      </c>
      <c r="C3" s="54">
        <v>8.7409944534301758</v>
      </c>
      <c r="D3" s="54">
        <v>3.1497182846069336</v>
      </c>
      <c r="E3" s="54">
        <v>0.60132676362991333</v>
      </c>
    </row>
    <row r="4" spans="1:8">
      <c r="A4" s="52" t="s">
        <v>1042</v>
      </c>
      <c r="B4" s="52" t="s">
        <v>6</v>
      </c>
      <c r="C4" s="54">
        <v>1.7597805261611938</v>
      </c>
      <c r="D4" s="54">
        <v>0.10321135073900223</v>
      </c>
      <c r="E4" s="54">
        <v>2.590151309967041</v>
      </c>
    </row>
    <row r="5" spans="1:8">
      <c r="A5" s="52" t="s">
        <v>1043</v>
      </c>
      <c r="B5" s="52" t="s">
        <v>6</v>
      </c>
      <c r="C5" s="54">
        <v>1.0483273267745972</v>
      </c>
      <c r="D5" s="54">
        <v>0.48254814743995667</v>
      </c>
      <c r="E5" s="54">
        <v>2.7136185169219971</v>
      </c>
    </row>
    <row r="6" spans="1:8">
      <c r="A6" s="52" t="s">
        <v>1044</v>
      </c>
      <c r="B6" s="52" t="s">
        <v>6</v>
      </c>
      <c r="C6" s="54">
        <v>0.87916553020477295</v>
      </c>
      <c r="D6" s="54">
        <v>3.314434289932251</v>
      </c>
      <c r="E6" s="54">
        <v>1.4444962739944458</v>
      </c>
    </row>
    <row r="7" spans="1:8">
      <c r="A7" s="52" t="s">
        <v>1045</v>
      </c>
      <c r="B7" s="52" t="s">
        <v>6</v>
      </c>
      <c r="C7" s="54">
        <v>2.3685476779937744</v>
      </c>
      <c r="D7" s="54">
        <v>0.94109737873077393</v>
      </c>
      <c r="E7" s="54">
        <v>2.0120158195495605</v>
      </c>
    </row>
    <row r="8" spans="1:8">
      <c r="A8" s="52" t="s">
        <v>1046</v>
      </c>
      <c r="B8" s="52" t="s">
        <v>6</v>
      </c>
      <c r="C8" s="54">
        <v>1.7233912944793701</v>
      </c>
      <c r="D8" s="54">
        <v>-1.4040347337722778</v>
      </c>
      <c r="E8" s="54">
        <v>0.97238582372665405</v>
      </c>
    </row>
    <row r="9" spans="1:8">
      <c r="A9" s="52" t="s">
        <v>1047</v>
      </c>
      <c r="B9" s="52" t="s">
        <v>6</v>
      </c>
      <c r="C9" s="54">
        <v>2.0446064472198486</v>
      </c>
      <c r="D9" s="54">
        <v>3.6981065273284912</v>
      </c>
      <c r="E9" s="54">
        <v>1.36161208152771</v>
      </c>
    </row>
    <row r="10" spans="1:8">
      <c r="A10" s="52" t="s">
        <v>1048</v>
      </c>
      <c r="B10" s="52" t="s">
        <v>6</v>
      </c>
      <c r="C10" s="54">
        <v>3.0676126480102539</v>
      </c>
      <c r="D10" s="54">
        <v>0.20160166919231415</v>
      </c>
      <c r="E10" s="54">
        <v>0.33343115448951721</v>
      </c>
    </row>
    <row r="11" spans="1:8">
      <c r="A11" s="52" t="s">
        <v>1049</v>
      </c>
      <c r="B11" s="52" t="s">
        <v>6</v>
      </c>
      <c r="C11" s="54">
        <v>4.5122570991516113</v>
      </c>
      <c r="D11" s="54">
        <v>-2.4882979393005371</v>
      </c>
      <c r="E11" s="54">
        <v>0.25098410248756409</v>
      </c>
    </row>
    <row r="12" spans="1:8">
      <c r="A12" s="52" t="s">
        <v>1050</v>
      </c>
      <c r="B12" s="52" t="s">
        <v>6</v>
      </c>
      <c r="C12" s="54">
        <v>2.8273293972015381</v>
      </c>
      <c r="D12" s="54">
        <v>-1.6844587326049805</v>
      </c>
      <c r="E12" s="54">
        <v>0.58019578456878662</v>
      </c>
    </row>
    <row r="13" spans="1:8">
      <c r="A13" s="52" t="s">
        <v>1051</v>
      </c>
      <c r="B13" s="52" t="s">
        <v>6</v>
      </c>
      <c r="C13" s="54">
        <v>1.0714696645736694</v>
      </c>
      <c r="D13" s="54">
        <v>-0.29624301195144653</v>
      </c>
      <c r="E13" s="54">
        <v>1.2699579000473022</v>
      </c>
    </row>
    <row r="14" spans="1:8">
      <c r="A14" s="52" t="s">
        <v>1052</v>
      </c>
      <c r="B14" s="52" t="s">
        <v>6</v>
      </c>
      <c r="C14" s="54">
        <v>7.6387853622436523</v>
      </c>
      <c r="D14" s="54">
        <v>0.73409050703048706</v>
      </c>
      <c r="E14" s="54">
        <v>0.25145405530929565</v>
      </c>
    </row>
    <row r="15" spans="1:8">
      <c r="A15" s="52" t="s">
        <v>1053</v>
      </c>
      <c r="B15" s="52" t="s">
        <v>6</v>
      </c>
      <c r="C15" s="54">
        <v>2.2177169322967529</v>
      </c>
      <c r="D15" s="54">
        <v>-0.78394830226898193</v>
      </c>
      <c r="E15" s="54">
        <v>0.24598380923271179</v>
      </c>
    </row>
    <row r="16" spans="1:8">
      <c r="A16" s="52" t="s">
        <v>1054</v>
      </c>
      <c r="B16" s="52" t="s">
        <v>6</v>
      </c>
      <c r="C16" s="54">
        <v>1.0416380167007446</v>
      </c>
      <c r="D16" s="54">
        <v>0.94519084692001343</v>
      </c>
      <c r="E16" s="54">
        <v>6.4919476509094238</v>
      </c>
    </row>
    <row r="17" spans="1:5">
      <c r="A17" s="52" t="s">
        <v>1055</v>
      </c>
      <c r="B17" s="52" t="s">
        <v>6</v>
      </c>
      <c r="C17" s="54">
        <v>0.78759080171585083</v>
      </c>
      <c r="D17" s="54">
        <v>1.0440815687179565</v>
      </c>
      <c r="E17" s="54">
        <v>15.848426818847656</v>
      </c>
    </row>
    <row r="18" spans="1:5">
      <c r="A18" s="52" t="s">
        <v>1056</v>
      </c>
      <c r="B18" s="52" t="s">
        <v>6</v>
      </c>
      <c r="C18" s="54">
        <v>0.96980774402618408</v>
      </c>
      <c r="D18" s="54">
        <v>2.46659255027771</v>
      </c>
      <c r="E18" s="54">
        <v>4.3588457107543945</v>
      </c>
    </row>
    <row r="19" spans="1:5">
      <c r="A19" s="52" t="s">
        <v>1057</v>
      </c>
      <c r="B19" s="52" t="s">
        <v>6</v>
      </c>
      <c r="C19" s="54">
        <v>0.71199518442153931</v>
      </c>
      <c r="D19" s="54">
        <v>-1.3762121200561523</v>
      </c>
      <c r="E19" s="54">
        <v>5.1167278289794922</v>
      </c>
    </row>
    <row r="20" spans="1:5">
      <c r="A20" s="52" t="s">
        <v>542</v>
      </c>
      <c r="B20" s="52" t="s">
        <v>6</v>
      </c>
      <c r="C20" s="54">
        <v>3.0703768730163574</v>
      </c>
      <c r="D20" s="54">
        <v>2.2693626880645752</v>
      </c>
      <c r="E20" s="54">
        <v>0.82478940486907959</v>
      </c>
    </row>
    <row r="21" spans="1:5">
      <c r="A21" s="52" t="s">
        <v>1058</v>
      </c>
      <c r="B21" s="52" t="s">
        <v>6</v>
      </c>
      <c r="C21" s="54">
        <v>4.8718857765197754</v>
      </c>
      <c r="D21" s="54">
        <v>-0.17294788360595703</v>
      </c>
      <c r="E21" s="54">
        <v>1.2715673446655273</v>
      </c>
    </row>
    <row r="22" spans="1:5">
      <c r="A22" s="52" t="s">
        <v>1059</v>
      </c>
      <c r="B22" s="52" t="s">
        <v>6</v>
      </c>
      <c r="C22" s="54">
        <v>4.0524320602416992</v>
      </c>
      <c r="D22" s="54">
        <v>-3.3013567924499512</v>
      </c>
      <c r="E22" s="54">
        <v>0.31315433979034424</v>
      </c>
    </row>
    <row r="23" spans="1:5">
      <c r="A23" s="52" t="s">
        <v>1060</v>
      </c>
      <c r="B23" s="52" t="s">
        <v>6</v>
      </c>
      <c r="C23" s="54">
        <v>2.7662038803100586</v>
      </c>
      <c r="D23" s="54">
        <v>2.8137452602386475</v>
      </c>
      <c r="E23" s="54">
        <v>0.84268224239349365</v>
      </c>
    </row>
    <row r="24" spans="1:5">
      <c r="A24" s="52" t="s">
        <v>1061</v>
      </c>
      <c r="B24" s="52" t="s">
        <v>6</v>
      </c>
      <c r="C24" s="54">
        <v>1.4458208084106445</v>
      </c>
      <c r="D24" s="54">
        <v>-1.9867062568664551</v>
      </c>
      <c r="E24" s="54">
        <v>1.4750887155532837</v>
      </c>
    </row>
    <row r="25" spans="1:5">
      <c r="A25" s="52" t="s">
        <v>1062</v>
      </c>
      <c r="B25" s="52" t="s">
        <v>6</v>
      </c>
      <c r="C25" s="54">
        <v>2.0143826007843018</v>
      </c>
      <c r="D25" s="54">
        <v>0.11032025516033173</v>
      </c>
      <c r="E25" s="54">
        <v>4.5006985664367676</v>
      </c>
    </row>
    <row r="26" spans="1:5">
      <c r="A26" s="52" t="s">
        <v>1063</v>
      </c>
      <c r="B26" s="52" t="s">
        <v>6</v>
      </c>
      <c r="C26" s="54">
        <v>1.7097991704940796</v>
      </c>
      <c r="D26" s="54">
        <v>2.4746251106262207</v>
      </c>
      <c r="E26" s="54">
        <v>4.2086887359619141</v>
      </c>
    </row>
    <row r="27" spans="1:5">
      <c r="A27" s="52" t="s">
        <v>1064</v>
      </c>
      <c r="B27" s="52" t="s">
        <v>6</v>
      </c>
      <c r="C27" s="54">
        <v>1.4865942001342773</v>
      </c>
      <c r="D27" s="54">
        <v>0.21574258804321289</v>
      </c>
      <c r="E27" s="54">
        <v>1.4609067440032959</v>
      </c>
    </row>
    <row r="28" spans="1:5">
      <c r="A28" s="52" t="s">
        <v>1065</v>
      </c>
      <c r="B28" s="52" t="s">
        <v>6</v>
      </c>
      <c r="C28" s="54">
        <v>0.87365740537643433</v>
      </c>
      <c r="D28" s="54">
        <v>-0.48137664794921875</v>
      </c>
      <c r="E28" s="54">
        <v>0.58370256423950195</v>
      </c>
    </row>
    <row r="29" spans="1:5">
      <c r="A29" s="52" t="s">
        <v>1066</v>
      </c>
      <c r="B29" s="52" t="s">
        <v>6</v>
      </c>
      <c r="C29" s="54">
        <v>0.46554920077323914</v>
      </c>
      <c r="D29" s="54">
        <v>3.6447162628173828</v>
      </c>
      <c r="E29" s="54">
        <v>2.2651638984680176</v>
      </c>
    </row>
    <row r="30" spans="1:5">
      <c r="A30" s="52" t="s">
        <v>1067</v>
      </c>
      <c r="B30" s="52" t="s">
        <v>6</v>
      </c>
      <c r="C30" s="54">
        <v>3.3845763206481934</v>
      </c>
      <c r="D30" s="54">
        <v>8.8184909820556641</v>
      </c>
      <c r="E30" s="54">
        <v>1.0698041915893555</v>
      </c>
    </row>
    <row r="31" spans="1:5">
      <c r="C31" s="54"/>
      <c r="D31" s="54"/>
      <c r="E31" s="54"/>
    </row>
    <row r="32" spans="1:5">
      <c r="C32" s="54"/>
      <c r="D32" s="54"/>
      <c r="E32" s="54"/>
    </row>
    <row r="33" spans="3:5">
      <c r="C33" s="54"/>
      <c r="D33" s="54"/>
      <c r="E33" s="54"/>
    </row>
    <row r="34" spans="3:5">
      <c r="C34" s="54"/>
      <c r="D34" s="54"/>
      <c r="E34" s="54"/>
    </row>
    <row r="35" spans="3:5">
      <c r="C35" s="54"/>
      <c r="D35" s="54"/>
      <c r="E35" s="54"/>
    </row>
    <row r="36" spans="3:5">
      <c r="C36" s="54"/>
      <c r="D36" s="54"/>
      <c r="E36" s="54"/>
    </row>
    <row r="37" spans="3:5">
      <c r="C37" s="54"/>
      <c r="D37" s="54"/>
      <c r="E37" s="54"/>
    </row>
    <row r="38" spans="3:5">
      <c r="C38" s="54"/>
      <c r="D38" s="54"/>
      <c r="E38" s="54"/>
    </row>
    <row r="39" spans="3:5">
      <c r="C39" s="54"/>
      <c r="D39" s="54"/>
      <c r="E39" s="54"/>
    </row>
    <row r="40" spans="3:5">
      <c r="C40" s="54"/>
      <c r="D40" s="54"/>
      <c r="E40" s="54"/>
    </row>
    <row r="41" spans="3:5">
      <c r="C41" s="54"/>
      <c r="D41" s="54"/>
      <c r="E41" s="54"/>
    </row>
    <row r="42" spans="3:5">
      <c r="C42" s="54"/>
      <c r="D42" s="54"/>
      <c r="E42" s="54"/>
    </row>
    <row r="43" spans="3:5">
      <c r="C43" s="54"/>
      <c r="D43" s="54"/>
      <c r="E43" s="54"/>
    </row>
    <row r="44" spans="3:5">
      <c r="C44" s="54"/>
      <c r="D44" s="54"/>
      <c r="E44" s="54"/>
    </row>
    <row r="45" spans="3:5">
      <c r="C45" s="54"/>
      <c r="D45" s="54"/>
      <c r="E45" s="54"/>
    </row>
    <row r="46" spans="3:5">
      <c r="C46" s="54"/>
      <c r="D46" s="54"/>
      <c r="E46" s="54"/>
    </row>
    <row r="47" spans="3:5">
      <c r="C47" s="54"/>
      <c r="D47" s="54"/>
      <c r="E47" s="54"/>
    </row>
    <row r="48" spans="3:5">
      <c r="C48" s="54"/>
      <c r="D48" s="54"/>
      <c r="E48" s="54"/>
    </row>
    <row r="49" spans="3:5">
      <c r="C49" s="54"/>
      <c r="D49" s="54"/>
      <c r="E49" s="54"/>
    </row>
    <row r="50" spans="3:5">
      <c r="C50" s="54"/>
      <c r="D50" s="54"/>
      <c r="E50" s="54"/>
    </row>
    <row r="51" spans="3:5">
      <c r="C51" s="54"/>
      <c r="D51" s="54"/>
      <c r="E51" s="54"/>
    </row>
    <row r="52" spans="3:5">
      <c r="C52" s="54"/>
      <c r="D52" s="54"/>
      <c r="E52" s="54"/>
    </row>
    <row r="53" spans="3:5">
      <c r="C53" s="54"/>
      <c r="D53" s="54"/>
      <c r="E53" s="54"/>
    </row>
    <row r="54" spans="3:5">
      <c r="C54" s="54"/>
      <c r="D54" s="54"/>
      <c r="E54" s="54"/>
    </row>
    <row r="55" spans="3:5">
      <c r="C55" s="54"/>
      <c r="D55" s="54"/>
      <c r="E55" s="54"/>
    </row>
    <row r="56" spans="3:5">
      <c r="C56" s="54"/>
      <c r="D56" s="54"/>
      <c r="E56" s="54"/>
    </row>
    <row r="57" spans="3:5">
      <c r="C57" s="54"/>
      <c r="D57" s="54"/>
      <c r="E57" s="54"/>
    </row>
    <row r="58" spans="3:5">
      <c r="C58" s="54"/>
      <c r="D58" s="54"/>
      <c r="E58" s="54"/>
    </row>
    <row r="59" spans="3:5">
      <c r="C59" s="54"/>
      <c r="D59" s="54"/>
      <c r="E59" s="54"/>
    </row>
    <row r="60" spans="3:5">
      <c r="C60" s="54"/>
      <c r="D60" s="54"/>
      <c r="E60" s="54"/>
    </row>
    <row r="61" spans="3:5">
      <c r="C61" s="54"/>
      <c r="D61" s="54"/>
      <c r="E61" s="54"/>
    </row>
    <row r="62" spans="3:5">
      <c r="C62" s="54"/>
      <c r="D62" s="54"/>
      <c r="E62" s="54"/>
    </row>
    <row r="63" spans="3:5">
      <c r="C63" s="54"/>
      <c r="D63" s="54"/>
      <c r="E63" s="54"/>
    </row>
    <row r="64" spans="3:5">
      <c r="C64" s="54"/>
      <c r="D64" s="54"/>
      <c r="E64" s="54"/>
    </row>
    <row r="65" spans="3:5">
      <c r="C65" s="54"/>
      <c r="D65" s="54"/>
      <c r="E65" s="54"/>
    </row>
    <row r="66" spans="3:5">
      <c r="C66" s="54"/>
      <c r="D66" s="54"/>
      <c r="E66" s="54"/>
    </row>
    <row r="67" spans="3:5">
      <c r="C67" s="54"/>
      <c r="D67" s="54"/>
      <c r="E67" s="54"/>
    </row>
    <row r="68" spans="3:5">
      <c r="C68" s="54"/>
      <c r="D68" s="54"/>
      <c r="E68" s="54"/>
    </row>
    <row r="69" spans="3:5">
      <c r="C69" s="54"/>
      <c r="D69" s="54"/>
      <c r="E69" s="54"/>
    </row>
    <row r="70" spans="3:5">
      <c r="C70" s="54"/>
      <c r="D70" s="54"/>
      <c r="E70" s="54"/>
    </row>
    <row r="71" spans="3:5">
      <c r="C71" s="54"/>
      <c r="D71" s="54"/>
      <c r="E71" s="54"/>
    </row>
    <row r="72" spans="3:5">
      <c r="C72" s="54"/>
      <c r="D72" s="54"/>
      <c r="E72" s="54"/>
    </row>
    <row r="73" spans="3:5">
      <c r="C73" s="54"/>
      <c r="D73" s="54"/>
      <c r="E73" s="54"/>
    </row>
    <row r="74" spans="3:5">
      <c r="C74" s="54"/>
      <c r="D74" s="54"/>
      <c r="E74" s="54"/>
    </row>
    <row r="75" spans="3:5">
      <c r="C75" s="54"/>
      <c r="D75" s="54"/>
      <c r="E75" s="54"/>
    </row>
    <row r="76" spans="3:5">
      <c r="C76" s="54"/>
      <c r="D76" s="54"/>
      <c r="E76" s="54"/>
    </row>
    <row r="77" spans="3:5">
      <c r="C77" s="54"/>
      <c r="D77" s="54"/>
      <c r="E77" s="54"/>
    </row>
    <row r="78" spans="3:5">
      <c r="C78" s="54"/>
      <c r="D78" s="54"/>
      <c r="E78" s="54"/>
    </row>
    <row r="79" spans="3:5">
      <c r="C79" s="54"/>
      <c r="D79" s="54"/>
      <c r="E79" s="54"/>
    </row>
    <row r="80" spans="3:5">
      <c r="C80" s="54"/>
      <c r="D80" s="54"/>
      <c r="E80" s="54"/>
    </row>
    <row r="81" spans="3:5">
      <c r="C81" s="54"/>
      <c r="D81" s="54"/>
      <c r="E81" s="54"/>
    </row>
    <row r="82" spans="3:5">
      <c r="C82" s="54"/>
      <c r="D82" s="54"/>
      <c r="E82" s="54"/>
    </row>
    <row r="83" spans="3:5">
      <c r="C83" s="54"/>
      <c r="D83" s="54"/>
      <c r="E83" s="54"/>
    </row>
    <row r="84" spans="3:5">
      <c r="C84" s="54"/>
      <c r="D84" s="54"/>
      <c r="E84" s="54"/>
    </row>
    <row r="85" spans="3:5">
      <c r="C85" s="54"/>
      <c r="D85" s="54"/>
      <c r="E85" s="54"/>
    </row>
    <row r="86" spans="3:5">
      <c r="C86" s="54"/>
      <c r="D86" s="54"/>
      <c r="E86" s="54"/>
    </row>
    <row r="87" spans="3:5">
      <c r="C87" s="54"/>
      <c r="D87" s="54"/>
      <c r="E87" s="54"/>
    </row>
    <row r="88" spans="3:5">
      <c r="C88" s="54"/>
      <c r="D88" s="54"/>
      <c r="E88" s="54"/>
    </row>
    <row r="89" spans="3:5">
      <c r="C89" s="54"/>
      <c r="D89" s="54"/>
      <c r="E89" s="54"/>
    </row>
    <row r="90" spans="3:5">
      <c r="C90" s="54"/>
      <c r="D90" s="54"/>
      <c r="E90" s="54"/>
    </row>
    <row r="91" spans="3:5">
      <c r="C91" s="54"/>
      <c r="D91" s="54"/>
      <c r="E91" s="54"/>
    </row>
    <row r="92" spans="3:5">
      <c r="C92" s="54"/>
      <c r="D92" s="54"/>
      <c r="E92" s="54"/>
    </row>
    <row r="93" spans="3:5">
      <c r="C93" s="54"/>
      <c r="D93" s="54"/>
      <c r="E93" s="54"/>
    </row>
    <row r="94" spans="3:5">
      <c r="C94" s="54"/>
      <c r="D94" s="54"/>
      <c r="E94" s="54"/>
    </row>
    <row r="95" spans="3:5">
      <c r="C95" s="54"/>
      <c r="D95" s="54"/>
      <c r="E95" s="54"/>
    </row>
    <row r="96" spans="3:5">
      <c r="C96" s="54"/>
      <c r="D96" s="54"/>
      <c r="E96" s="54"/>
    </row>
    <row r="97" spans="3:5">
      <c r="C97" s="54"/>
      <c r="D97" s="54"/>
      <c r="E97" s="54"/>
    </row>
    <row r="98" spans="3:5">
      <c r="C98" s="54"/>
      <c r="D98" s="54"/>
      <c r="E98" s="54"/>
    </row>
    <row r="99" spans="3:5">
      <c r="C99" s="54"/>
      <c r="D99" s="54"/>
      <c r="E99" s="54"/>
    </row>
    <row r="100" spans="3:5">
      <c r="C100" s="54"/>
      <c r="D100" s="54"/>
      <c r="E100" s="54"/>
    </row>
    <row r="101" spans="3:5">
      <c r="C101" s="54"/>
      <c r="D101" s="54"/>
      <c r="E101" s="54"/>
    </row>
    <row r="102" spans="3:5">
      <c r="C102" s="54"/>
      <c r="D102" s="54"/>
      <c r="E102" s="54"/>
    </row>
    <row r="103" spans="3:5">
      <c r="C103" s="54"/>
      <c r="D103" s="54"/>
      <c r="E103" s="54"/>
    </row>
    <row r="104" spans="3:5">
      <c r="C104" s="54"/>
      <c r="D104" s="54"/>
      <c r="E104" s="54"/>
    </row>
    <row r="105" spans="3:5">
      <c r="C105" s="54"/>
      <c r="D105" s="54"/>
      <c r="E105" s="54"/>
    </row>
    <row r="106" spans="3:5">
      <c r="C106" s="54"/>
      <c r="D106" s="54"/>
      <c r="E106" s="54"/>
    </row>
    <row r="107" spans="3:5">
      <c r="C107" s="54"/>
      <c r="D107" s="54"/>
      <c r="E107" s="54"/>
    </row>
    <row r="108" spans="3:5">
      <c r="C108" s="54"/>
      <c r="D108" s="54"/>
      <c r="E108" s="54"/>
    </row>
    <row r="109" spans="3:5">
      <c r="C109" s="54"/>
      <c r="D109" s="54"/>
      <c r="E109" s="54"/>
    </row>
    <row r="110" spans="3:5">
      <c r="C110" s="54"/>
      <c r="D110" s="54"/>
      <c r="E110" s="54"/>
    </row>
    <row r="111" spans="3:5">
      <c r="C111" s="54"/>
      <c r="D111" s="54"/>
      <c r="E111" s="54"/>
    </row>
    <row r="112" spans="3:5">
      <c r="C112" s="54"/>
      <c r="D112" s="54"/>
      <c r="E112" s="54"/>
    </row>
    <row r="113" spans="3:5">
      <c r="C113" s="54"/>
      <c r="D113" s="54"/>
      <c r="E113" s="54"/>
    </row>
    <row r="114" spans="3:5">
      <c r="C114" s="54"/>
      <c r="D114" s="54"/>
      <c r="E114" s="54"/>
    </row>
    <row r="115" spans="3:5">
      <c r="C115" s="54"/>
      <c r="D115" s="54"/>
      <c r="E115" s="54"/>
    </row>
    <row r="116" spans="3:5">
      <c r="C116" s="54"/>
      <c r="D116" s="54"/>
      <c r="E116" s="54"/>
    </row>
    <row r="117" spans="3:5">
      <c r="C117" s="54"/>
      <c r="D117" s="54"/>
      <c r="E117" s="54"/>
    </row>
    <row r="118" spans="3:5">
      <c r="C118" s="54"/>
      <c r="D118" s="54"/>
      <c r="E118" s="54"/>
    </row>
    <row r="119" spans="3:5">
      <c r="C119" s="54"/>
      <c r="D119" s="54"/>
      <c r="E119" s="54"/>
    </row>
    <row r="120" spans="3:5">
      <c r="C120" s="54"/>
      <c r="D120" s="54"/>
      <c r="E120" s="54"/>
    </row>
    <row r="121" spans="3:5">
      <c r="C121" s="54"/>
      <c r="D121" s="54"/>
      <c r="E121" s="54"/>
    </row>
    <row r="122" spans="3:5">
      <c r="C122" s="54"/>
      <c r="D122" s="54"/>
      <c r="E122" s="54"/>
    </row>
    <row r="123" spans="3:5">
      <c r="C123" s="54"/>
      <c r="D123" s="54"/>
      <c r="E123" s="54"/>
    </row>
    <row r="124" spans="3:5">
      <c r="C124" s="54"/>
      <c r="D124" s="54"/>
      <c r="E124" s="54"/>
    </row>
    <row r="125" spans="3:5">
      <c r="C125" s="54"/>
      <c r="D125" s="54"/>
      <c r="E125" s="54"/>
    </row>
    <row r="126" spans="3:5">
      <c r="C126" s="54"/>
      <c r="D126" s="54"/>
      <c r="E126" s="54"/>
    </row>
    <row r="127" spans="3:5">
      <c r="C127" s="54"/>
      <c r="D127" s="54"/>
      <c r="E127" s="54"/>
    </row>
    <row r="128" spans="3:5">
      <c r="C128" s="54"/>
      <c r="D128" s="54"/>
      <c r="E128" s="54"/>
    </row>
    <row r="129" spans="3:5">
      <c r="C129" s="54"/>
      <c r="D129" s="54"/>
      <c r="E129" s="54"/>
    </row>
    <row r="130" spans="3:5">
      <c r="C130" s="54"/>
      <c r="D130" s="54"/>
      <c r="E130" s="54"/>
    </row>
    <row r="131" spans="3:5">
      <c r="C131" s="54"/>
      <c r="D131" s="54"/>
      <c r="E131" s="54"/>
    </row>
    <row r="132" spans="3:5">
      <c r="C132" s="54"/>
      <c r="D132" s="54"/>
      <c r="E132" s="54"/>
    </row>
    <row r="133" spans="3:5">
      <c r="C133" s="54"/>
      <c r="D133" s="54"/>
      <c r="E133" s="54"/>
    </row>
    <row r="134" spans="3:5">
      <c r="C134" s="54"/>
      <c r="D134" s="54"/>
      <c r="E134" s="54"/>
    </row>
    <row r="135" spans="3:5">
      <c r="C135" s="54"/>
      <c r="D135" s="54"/>
      <c r="E135" s="54"/>
    </row>
    <row r="136" spans="3:5">
      <c r="C136" s="54"/>
      <c r="D136" s="54"/>
      <c r="E136" s="54"/>
    </row>
    <row r="137" spans="3:5">
      <c r="C137" s="54"/>
      <c r="D137" s="54"/>
      <c r="E137" s="54"/>
    </row>
    <row r="138" spans="3:5">
      <c r="C138" s="54"/>
      <c r="D138" s="54"/>
      <c r="E138" s="54"/>
    </row>
    <row r="139" spans="3:5">
      <c r="C139" s="54"/>
      <c r="D139" s="54"/>
      <c r="E139" s="54"/>
    </row>
    <row r="140" spans="3:5">
      <c r="C140" s="54"/>
      <c r="D140" s="54"/>
      <c r="E140" s="54"/>
    </row>
    <row r="141" spans="3:5">
      <c r="C141" s="54"/>
      <c r="D141" s="54"/>
      <c r="E141" s="54"/>
    </row>
    <row r="142" spans="3:5">
      <c r="C142" s="54"/>
      <c r="D142" s="54"/>
      <c r="E142" s="54"/>
    </row>
    <row r="143" spans="3:5">
      <c r="C143" s="54"/>
      <c r="D143" s="54"/>
      <c r="E143" s="54"/>
    </row>
    <row r="144" spans="3:5">
      <c r="C144" s="54"/>
      <c r="D144" s="54"/>
      <c r="E144" s="54"/>
    </row>
    <row r="145" spans="3:5">
      <c r="C145" s="54"/>
      <c r="D145" s="54"/>
      <c r="E145" s="54"/>
    </row>
    <row r="146" spans="3:5">
      <c r="C146" s="54"/>
      <c r="D146" s="54"/>
      <c r="E146" s="54"/>
    </row>
    <row r="147" spans="3:5">
      <c r="C147" s="54"/>
      <c r="D147" s="54"/>
      <c r="E147" s="54"/>
    </row>
    <row r="148" spans="3:5">
      <c r="C148" s="54"/>
      <c r="D148" s="54"/>
      <c r="E148" s="54"/>
    </row>
    <row r="149" spans="3:5">
      <c r="C149" s="54"/>
      <c r="D149" s="54"/>
      <c r="E149" s="54"/>
    </row>
    <row r="150" spans="3:5">
      <c r="C150" s="54"/>
      <c r="D150" s="54"/>
      <c r="E150" s="54"/>
    </row>
    <row r="151" spans="3:5">
      <c r="C151" s="54"/>
      <c r="D151" s="54"/>
      <c r="E151" s="54"/>
    </row>
    <row r="152" spans="3:5">
      <c r="C152" s="54"/>
      <c r="D152" s="54"/>
      <c r="E152" s="54"/>
    </row>
    <row r="153" spans="3:5">
      <c r="C153" s="54"/>
      <c r="D153" s="54"/>
      <c r="E153" s="54"/>
    </row>
    <row r="154" spans="3:5">
      <c r="C154" s="54"/>
      <c r="D154" s="54"/>
      <c r="E154" s="54"/>
    </row>
    <row r="155" spans="3:5">
      <c r="C155" s="54"/>
      <c r="D155" s="54"/>
      <c r="E155" s="54"/>
    </row>
    <row r="156" spans="3:5">
      <c r="C156" s="54"/>
      <c r="D156" s="54"/>
      <c r="E156" s="54"/>
    </row>
    <row r="157" spans="3:5">
      <c r="C157" s="54"/>
      <c r="D157" s="54"/>
      <c r="E157" s="54"/>
    </row>
    <row r="158" spans="3:5">
      <c r="C158" s="54"/>
      <c r="D158" s="54"/>
      <c r="E158" s="54"/>
    </row>
    <row r="159" spans="3:5">
      <c r="C159" s="54"/>
      <c r="D159" s="54"/>
      <c r="E159" s="54"/>
    </row>
    <row r="160" spans="3:5">
      <c r="C160" s="54"/>
      <c r="D160" s="54"/>
      <c r="E160" s="54"/>
    </row>
    <row r="161" spans="3:5">
      <c r="C161" s="54"/>
      <c r="D161" s="54"/>
      <c r="E161" s="54"/>
    </row>
    <row r="162" spans="3:5">
      <c r="C162" s="54"/>
      <c r="D162" s="54"/>
      <c r="E162" s="54"/>
    </row>
    <row r="163" spans="3:5">
      <c r="C163" s="54"/>
      <c r="D163" s="54"/>
      <c r="E163" s="54"/>
    </row>
    <row r="164" spans="3:5">
      <c r="C164" s="54"/>
      <c r="D164" s="54"/>
      <c r="E164" s="54"/>
    </row>
    <row r="165" spans="3:5">
      <c r="C165" s="54"/>
      <c r="D165" s="54"/>
      <c r="E165" s="54"/>
    </row>
    <row r="166" spans="3:5">
      <c r="C166" s="54"/>
      <c r="D166" s="54"/>
      <c r="E166" s="54"/>
    </row>
    <row r="167" spans="3:5">
      <c r="C167" s="54"/>
      <c r="D167" s="54"/>
      <c r="E167" s="54"/>
    </row>
    <row r="168" spans="3:5">
      <c r="C168" s="54"/>
      <c r="D168" s="54"/>
      <c r="E168" s="54"/>
    </row>
    <row r="169" spans="3:5">
      <c r="C169" s="54"/>
      <c r="D169" s="54"/>
      <c r="E169" s="54"/>
    </row>
    <row r="170" spans="3:5">
      <c r="C170" s="54"/>
      <c r="D170" s="54"/>
      <c r="E170" s="54"/>
    </row>
    <row r="171" spans="3:5">
      <c r="C171" s="54"/>
      <c r="D171" s="54"/>
      <c r="E171" s="54"/>
    </row>
    <row r="172" spans="3:5">
      <c r="C172" s="54"/>
      <c r="D172" s="54"/>
      <c r="E172" s="54"/>
    </row>
    <row r="173" spans="3:5">
      <c r="C173" s="54"/>
      <c r="D173" s="54"/>
      <c r="E173" s="54"/>
    </row>
    <row r="174" spans="3:5">
      <c r="C174" s="54"/>
      <c r="D174" s="54"/>
      <c r="E174" s="54"/>
    </row>
    <row r="175" spans="3:5">
      <c r="C175" s="54"/>
      <c r="D175" s="54"/>
      <c r="E175" s="54"/>
    </row>
    <row r="176" spans="3:5">
      <c r="C176" s="54"/>
      <c r="D176" s="54"/>
      <c r="E176" s="54"/>
    </row>
    <row r="177" spans="3:5">
      <c r="C177" s="54"/>
      <c r="D177" s="54"/>
      <c r="E177" s="54"/>
    </row>
    <row r="178" spans="3:5">
      <c r="C178" s="54"/>
      <c r="D178" s="54"/>
      <c r="E178" s="54"/>
    </row>
    <row r="179" spans="3:5">
      <c r="C179" s="54"/>
      <c r="D179" s="54"/>
      <c r="E179" s="54"/>
    </row>
    <row r="180" spans="3:5">
      <c r="C180" s="54"/>
      <c r="D180" s="54"/>
      <c r="E180" s="54"/>
    </row>
    <row r="181" spans="3:5">
      <c r="C181" s="54"/>
      <c r="D181" s="54"/>
      <c r="E181" s="54"/>
    </row>
    <row r="182" spans="3:5">
      <c r="C182" s="54"/>
      <c r="D182" s="54"/>
      <c r="E182" s="54"/>
    </row>
    <row r="183" spans="3:5">
      <c r="C183" s="54"/>
      <c r="D183" s="54"/>
      <c r="E183" s="54"/>
    </row>
    <row r="184" spans="3:5">
      <c r="C184" s="54"/>
      <c r="D184" s="54"/>
      <c r="E184" s="54"/>
    </row>
    <row r="185" spans="3:5">
      <c r="C185" s="54"/>
      <c r="D185" s="54"/>
      <c r="E185" s="54"/>
    </row>
    <row r="186" spans="3:5">
      <c r="C186" s="54"/>
      <c r="D186" s="54"/>
      <c r="E186" s="54"/>
    </row>
    <row r="187" spans="3:5">
      <c r="C187" s="54"/>
      <c r="D187" s="54"/>
      <c r="E187" s="54"/>
    </row>
    <row r="188" spans="3:5">
      <c r="C188" s="54"/>
      <c r="D188" s="54"/>
      <c r="E188" s="54"/>
    </row>
    <row r="189" spans="3:5">
      <c r="C189" s="54"/>
      <c r="D189" s="54"/>
      <c r="E189" s="54"/>
    </row>
    <row r="190" spans="3:5">
      <c r="C190" s="54"/>
      <c r="D190" s="54"/>
      <c r="E190" s="54"/>
    </row>
    <row r="191" spans="3:5">
      <c r="C191" s="54"/>
      <c r="D191" s="54"/>
      <c r="E191" s="54"/>
    </row>
    <row r="192" spans="3:5">
      <c r="C192" s="54"/>
      <c r="D192" s="54"/>
      <c r="E192" s="54"/>
    </row>
    <row r="193" spans="3:5">
      <c r="C193" s="54"/>
      <c r="D193" s="54"/>
      <c r="E193" s="54"/>
    </row>
    <row r="194" spans="3:5">
      <c r="C194" s="54"/>
      <c r="D194" s="54"/>
      <c r="E194" s="54"/>
    </row>
    <row r="195" spans="3:5">
      <c r="C195" s="54"/>
      <c r="D195" s="54"/>
      <c r="E195" s="54"/>
    </row>
    <row r="196" spans="3:5">
      <c r="C196" s="54"/>
      <c r="D196" s="54"/>
      <c r="E196" s="54"/>
    </row>
    <row r="197" spans="3:5">
      <c r="C197" s="54"/>
      <c r="D197" s="54"/>
      <c r="E197" s="54"/>
    </row>
    <row r="198" spans="3:5">
      <c r="C198" s="54"/>
      <c r="D198" s="54"/>
      <c r="E198" s="54"/>
    </row>
    <row r="199" spans="3:5">
      <c r="C199" s="54"/>
      <c r="D199" s="54"/>
      <c r="E199" s="54"/>
    </row>
    <row r="200" spans="3:5">
      <c r="C200" s="54"/>
      <c r="D200" s="54"/>
      <c r="E200" s="54"/>
    </row>
    <row r="201" spans="3:5">
      <c r="C201" s="54"/>
      <c r="D201" s="54"/>
      <c r="E201" s="54"/>
    </row>
    <row r="202" spans="3:5">
      <c r="C202" s="54"/>
      <c r="D202" s="54"/>
      <c r="E202" s="54"/>
    </row>
    <row r="203" spans="3:5">
      <c r="C203" s="54"/>
      <c r="D203" s="54"/>
      <c r="E203" s="54"/>
    </row>
    <row r="204" spans="3:5">
      <c r="C204" s="54"/>
      <c r="D204" s="54"/>
      <c r="E204" s="54"/>
    </row>
    <row r="205" spans="3:5">
      <c r="C205" s="54"/>
      <c r="D205" s="54"/>
      <c r="E205" s="54"/>
    </row>
    <row r="206" spans="3:5">
      <c r="C206" s="54"/>
      <c r="D206" s="54"/>
      <c r="E206" s="54"/>
    </row>
    <row r="207" spans="3:5">
      <c r="C207" s="54"/>
      <c r="D207" s="54"/>
      <c r="E207" s="54"/>
    </row>
    <row r="208" spans="3:5">
      <c r="C208" s="54"/>
      <c r="D208" s="54"/>
      <c r="E208" s="54"/>
    </row>
    <row r="209" spans="3:5">
      <c r="C209" s="54"/>
      <c r="D209" s="54"/>
      <c r="E209" s="54"/>
    </row>
    <row r="210" spans="3:5">
      <c r="C210" s="54"/>
      <c r="D210" s="54"/>
      <c r="E210" s="54"/>
    </row>
    <row r="211" spans="3:5">
      <c r="C211" s="54"/>
      <c r="D211" s="54"/>
      <c r="E211" s="54"/>
    </row>
    <row r="212" spans="3:5">
      <c r="C212" s="54"/>
      <c r="D212" s="54"/>
      <c r="E212" s="54"/>
    </row>
    <row r="213" spans="3:5">
      <c r="C213" s="54"/>
      <c r="D213" s="54"/>
      <c r="E213" s="54"/>
    </row>
    <row r="214" spans="3:5">
      <c r="C214" s="54"/>
      <c r="D214" s="54"/>
      <c r="E214" s="54"/>
    </row>
    <row r="215" spans="3:5">
      <c r="C215" s="54"/>
      <c r="D215" s="54"/>
      <c r="E215" s="54"/>
    </row>
    <row r="216" spans="3:5">
      <c r="C216" s="54"/>
      <c r="D216" s="54"/>
      <c r="E216" s="54"/>
    </row>
    <row r="217" spans="3:5">
      <c r="C217" s="54"/>
      <c r="D217" s="54"/>
      <c r="E217" s="54"/>
    </row>
    <row r="218" spans="3:5">
      <c r="C218" s="54"/>
      <c r="D218" s="54"/>
      <c r="E218" s="54"/>
    </row>
    <row r="219" spans="3:5">
      <c r="C219" s="54"/>
      <c r="D219" s="54"/>
      <c r="E219" s="54"/>
    </row>
    <row r="220" spans="3:5">
      <c r="C220" s="54"/>
      <c r="D220" s="54"/>
      <c r="E220" s="54"/>
    </row>
    <row r="221" spans="3:5">
      <c r="C221" s="54"/>
      <c r="D221" s="54"/>
      <c r="E221" s="54"/>
    </row>
    <row r="222" spans="3:5">
      <c r="C222" s="54"/>
      <c r="D222" s="54"/>
      <c r="E222" s="54"/>
    </row>
    <row r="223" spans="3:5">
      <c r="C223" s="54"/>
      <c r="D223" s="54"/>
      <c r="E223" s="54"/>
    </row>
    <row r="224" spans="3:5">
      <c r="C224" s="54"/>
      <c r="D224" s="54"/>
      <c r="E224" s="54"/>
    </row>
    <row r="225" spans="3:5">
      <c r="C225" s="54"/>
      <c r="D225" s="54"/>
      <c r="E225" s="54"/>
    </row>
    <row r="226" spans="3:5">
      <c r="C226" s="54"/>
      <c r="D226" s="54"/>
      <c r="E226" s="54"/>
    </row>
    <row r="227" spans="3:5">
      <c r="C227" s="54"/>
      <c r="D227" s="54"/>
      <c r="E227" s="54"/>
    </row>
    <row r="228" spans="3:5">
      <c r="C228" s="54"/>
      <c r="D228" s="54"/>
      <c r="E228" s="54"/>
    </row>
    <row r="229" spans="3:5">
      <c r="C229" s="54"/>
      <c r="D229" s="54"/>
      <c r="E229" s="54"/>
    </row>
    <row r="230" spans="3:5">
      <c r="C230" s="54"/>
      <c r="D230" s="54"/>
      <c r="E230" s="54"/>
    </row>
    <row r="231" spans="3:5">
      <c r="C231" s="54"/>
      <c r="D231" s="54"/>
      <c r="E231" s="54"/>
    </row>
    <row r="232" spans="3:5">
      <c r="C232" s="54"/>
      <c r="D232" s="54"/>
      <c r="E232" s="54"/>
    </row>
    <row r="233" spans="3:5">
      <c r="C233" s="54"/>
      <c r="D233" s="54"/>
      <c r="E233" s="54"/>
    </row>
    <row r="234" spans="3:5">
      <c r="C234" s="54"/>
      <c r="D234" s="54"/>
      <c r="E234" s="54"/>
    </row>
    <row r="235" spans="3:5">
      <c r="C235" s="54"/>
      <c r="D235" s="54"/>
      <c r="E235" s="54"/>
    </row>
    <row r="236" spans="3:5">
      <c r="C236" s="54"/>
      <c r="D236" s="54"/>
      <c r="E236" s="54"/>
    </row>
    <row r="237" spans="3:5">
      <c r="C237" s="54"/>
      <c r="D237" s="54"/>
      <c r="E237" s="54"/>
    </row>
    <row r="238" spans="3:5">
      <c r="C238" s="54"/>
      <c r="D238" s="54"/>
      <c r="E238" s="54"/>
    </row>
    <row r="239" spans="3:5">
      <c r="C239" s="54"/>
      <c r="D239" s="54"/>
      <c r="E239" s="54"/>
    </row>
    <row r="240" spans="3:5">
      <c r="C240" s="54"/>
      <c r="D240" s="54"/>
      <c r="E240" s="54"/>
    </row>
    <row r="241" spans="3:5">
      <c r="C241" s="54"/>
      <c r="D241" s="54"/>
      <c r="E241" s="54"/>
    </row>
    <row r="242" spans="3:5">
      <c r="C242" s="54"/>
      <c r="D242" s="54"/>
      <c r="E242" s="54"/>
    </row>
    <row r="243" spans="3:5">
      <c r="C243" s="54"/>
      <c r="D243" s="54"/>
      <c r="E243" s="54"/>
    </row>
    <row r="244" spans="3:5">
      <c r="C244" s="54"/>
      <c r="D244" s="54"/>
      <c r="E244" s="54"/>
    </row>
    <row r="245" spans="3:5">
      <c r="C245" s="54"/>
      <c r="D245" s="54"/>
      <c r="E245" s="54"/>
    </row>
    <row r="246" spans="3:5">
      <c r="C246" s="54"/>
      <c r="D246" s="54"/>
      <c r="E246" s="54"/>
    </row>
    <row r="247" spans="3:5">
      <c r="C247" s="54"/>
      <c r="D247" s="54"/>
      <c r="E247" s="54"/>
    </row>
    <row r="248" spans="3:5">
      <c r="C248" s="54"/>
      <c r="D248" s="54"/>
      <c r="E248" s="54"/>
    </row>
    <row r="249" spans="3:5">
      <c r="C249" s="54"/>
      <c r="D249" s="54"/>
      <c r="E249" s="54"/>
    </row>
    <row r="250" spans="3:5">
      <c r="C250" s="54"/>
      <c r="D250" s="54"/>
      <c r="E250" s="54"/>
    </row>
    <row r="251" spans="3:5">
      <c r="C251" s="54"/>
      <c r="D251" s="54"/>
      <c r="E251" s="54"/>
    </row>
    <row r="252" spans="3:5">
      <c r="C252" s="54"/>
      <c r="D252" s="54"/>
      <c r="E252" s="54"/>
    </row>
    <row r="253" spans="3:5">
      <c r="C253" s="54"/>
      <c r="D253" s="54"/>
      <c r="E253" s="54"/>
    </row>
    <row r="254" spans="3:5">
      <c r="C254" s="54"/>
      <c r="D254" s="54"/>
      <c r="E254" s="54"/>
    </row>
    <row r="255" spans="3:5">
      <c r="C255" s="54"/>
      <c r="D255" s="54"/>
      <c r="E255" s="54"/>
    </row>
    <row r="256" spans="3:5">
      <c r="C256" s="54"/>
      <c r="D256" s="54"/>
      <c r="E256" s="54"/>
    </row>
    <row r="257" spans="3:5">
      <c r="C257" s="54"/>
      <c r="D257" s="54"/>
      <c r="E257" s="54"/>
    </row>
    <row r="258" spans="3:5">
      <c r="C258" s="54"/>
      <c r="D258" s="54"/>
      <c r="E258" s="54"/>
    </row>
    <row r="259" spans="3:5">
      <c r="C259" s="54"/>
      <c r="D259" s="54"/>
      <c r="E259" s="54"/>
    </row>
    <row r="260" spans="3:5">
      <c r="C260" s="54"/>
      <c r="D260" s="54"/>
      <c r="E260" s="54"/>
    </row>
    <row r="261" spans="3:5">
      <c r="C261" s="54"/>
      <c r="D261" s="54"/>
      <c r="E261" s="54"/>
    </row>
    <row r="262" spans="3:5">
      <c r="C262" s="54"/>
      <c r="D262" s="54"/>
      <c r="E262" s="54"/>
    </row>
    <row r="263" spans="3:5">
      <c r="C263" s="54"/>
      <c r="D263" s="54"/>
      <c r="E263" s="54"/>
    </row>
    <row r="264" spans="3:5">
      <c r="C264" s="54"/>
      <c r="D264" s="54"/>
      <c r="E264" s="54"/>
    </row>
    <row r="265" spans="3:5">
      <c r="C265" s="54"/>
      <c r="D265" s="54"/>
      <c r="E265" s="54"/>
    </row>
    <row r="266" spans="3:5">
      <c r="C266" s="54"/>
      <c r="D266" s="54"/>
      <c r="E266" s="54"/>
    </row>
    <row r="267" spans="3:5">
      <c r="C267" s="54"/>
      <c r="D267" s="54"/>
      <c r="E267" s="54"/>
    </row>
    <row r="268" spans="3:5">
      <c r="C268" s="54"/>
      <c r="D268" s="54"/>
      <c r="E268" s="54"/>
    </row>
    <row r="269" spans="3:5">
      <c r="C269" s="54"/>
      <c r="D269" s="54"/>
      <c r="E269" s="54"/>
    </row>
    <row r="270" spans="3:5">
      <c r="C270" s="54"/>
      <c r="D270" s="54"/>
      <c r="E270" s="54"/>
    </row>
    <row r="271" spans="3:5">
      <c r="C271" s="54"/>
      <c r="D271" s="54"/>
      <c r="E271" s="54"/>
    </row>
    <row r="272" spans="3:5">
      <c r="C272" s="54"/>
      <c r="D272" s="54"/>
      <c r="E272" s="54"/>
    </row>
    <row r="273" spans="3:5">
      <c r="C273" s="54"/>
      <c r="D273" s="54"/>
      <c r="E273" s="54"/>
    </row>
    <row r="274" spans="3:5">
      <c r="C274" s="54"/>
      <c r="D274" s="54"/>
      <c r="E274" s="54"/>
    </row>
    <row r="275" spans="3:5">
      <c r="C275" s="54"/>
      <c r="D275" s="54"/>
      <c r="E275" s="54"/>
    </row>
    <row r="276" spans="3:5">
      <c r="C276" s="54"/>
      <c r="D276" s="54"/>
      <c r="E276" s="54"/>
    </row>
    <row r="277" spans="3:5">
      <c r="C277" s="54"/>
      <c r="D277" s="54"/>
      <c r="E277" s="54"/>
    </row>
    <row r="278" spans="3:5">
      <c r="C278" s="54"/>
      <c r="D278" s="54"/>
      <c r="E278" s="54"/>
    </row>
    <row r="279" spans="3:5">
      <c r="C279" s="54"/>
      <c r="D279" s="54"/>
      <c r="E279" s="54"/>
    </row>
    <row r="280" spans="3:5">
      <c r="C280" s="54"/>
      <c r="D280" s="54"/>
      <c r="E280" s="54"/>
    </row>
    <row r="281" spans="3:5">
      <c r="C281" s="54"/>
      <c r="D281" s="54"/>
      <c r="E281" s="54"/>
    </row>
    <row r="282" spans="3:5">
      <c r="C282" s="54"/>
      <c r="D282" s="54"/>
      <c r="E282" s="54"/>
    </row>
    <row r="283" spans="3:5">
      <c r="C283" s="54"/>
      <c r="D283" s="54"/>
      <c r="E283" s="54"/>
    </row>
    <row r="284" spans="3:5">
      <c r="C284" s="54"/>
      <c r="D284" s="54"/>
      <c r="E284" s="54"/>
    </row>
    <row r="285" spans="3:5">
      <c r="C285" s="54"/>
      <c r="D285" s="54"/>
      <c r="E285" s="54"/>
    </row>
    <row r="286" spans="3:5">
      <c r="C286" s="54"/>
      <c r="D286" s="54"/>
      <c r="E286" s="54"/>
    </row>
    <row r="287" spans="3:5">
      <c r="C287" s="54"/>
      <c r="D287" s="54"/>
      <c r="E287" s="54"/>
    </row>
    <row r="288" spans="3:5">
      <c r="C288" s="54"/>
      <c r="D288" s="54"/>
      <c r="E288" s="54"/>
    </row>
    <row r="289" spans="3:5">
      <c r="C289" s="54"/>
      <c r="D289" s="54"/>
      <c r="E289" s="54"/>
    </row>
    <row r="290" spans="3:5">
      <c r="C290" s="54"/>
      <c r="D290" s="54"/>
      <c r="E290" s="54"/>
    </row>
    <row r="291" spans="3:5">
      <c r="C291" s="54"/>
      <c r="D291" s="54"/>
      <c r="E291" s="54"/>
    </row>
    <row r="292" spans="3:5">
      <c r="C292" s="54"/>
      <c r="D292" s="54"/>
      <c r="E292" s="54"/>
    </row>
    <row r="293" spans="3:5">
      <c r="C293" s="54"/>
      <c r="D293" s="54"/>
      <c r="E293" s="54"/>
    </row>
    <row r="294" spans="3:5">
      <c r="C294" s="54"/>
      <c r="D294" s="54"/>
      <c r="E294" s="54"/>
    </row>
    <row r="295" spans="3:5">
      <c r="C295" s="54"/>
      <c r="D295" s="54"/>
      <c r="E295" s="54"/>
    </row>
    <row r="296" spans="3:5">
      <c r="C296" s="54"/>
      <c r="D296" s="54"/>
      <c r="E296" s="54"/>
    </row>
    <row r="297" spans="3:5">
      <c r="C297" s="54"/>
      <c r="D297" s="54"/>
      <c r="E297" s="54"/>
    </row>
    <row r="298" spans="3:5">
      <c r="C298" s="54"/>
      <c r="D298" s="54"/>
      <c r="E298" s="54"/>
    </row>
    <row r="299" spans="3:5">
      <c r="C299" s="54"/>
      <c r="D299" s="54"/>
      <c r="E299" s="54"/>
    </row>
    <row r="300" spans="3:5">
      <c r="C300" s="54"/>
      <c r="D300" s="54"/>
      <c r="E300" s="54"/>
    </row>
    <row r="301" spans="3:5">
      <c r="C301" s="54"/>
      <c r="D301" s="54"/>
      <c r="E301" s="54"/>
    </row>
    <row r="302" spans="3:5">
      <c r="C302" s="54"/>
      <c r="D302" s="54"/>
      <c r="E302" s="54"/>
    </row>
    <row r="303" spans="3:5">
      <c r="C303" s="54"/>
      <c r="D303" s="54"/>
      <c r="E303" s="54"/>
    </row>
    <row r="304" spans="3:5">
      <c r="C304" s="54"/>
      <c r="D304" s="54"/>
      <c r="E304" s="54"/>
    </row>
    <row r="305" spans="3:5">
      <c r="C305" s="54"/>
      <c r="D305" s="54"/>
      <c r="E305" s="54"/>
    </row>
    <row r="306" spans="3:5">
      <c r="C306" s="54"/>
      <c r="D306" s="54"/>
      <c r="E306" s="54"/>
    </row>
    <row r="307" spans="3:5">
      <c r="C307" s="54"/>
      <c r="D307" s="54"/>
      <c r="E307" s="54"/>
    </row>
    <row r="308" spans="3:5">
      <c r="C308" s="54"/>
      <c r="D308" s="54"/>
      <c r="E308" s="54"/>
    </row>
    <row r="309" spans="3:5">
      <c r="C309" s="54"/>
      <c r="D309" s="54"/>
      <c r="E309" s="54"/>
    </row>
    <row r="310" spans="3:5">
      <c r="C310" s="54"/>
      <c r="D310" s="54"/>
      <c r="E310" s="54"/>
    </row>
    <row r="311" spans="3:5">
      <c r="C311" s="54"/>
      <c r="D311" s="54"/>
      <c r="E311" s="54"/>
    </row>
    <row r="312" spans="3:5">
      <c r="C312" s="54"/>
      <c r="D312" s="54"/>
      <c r="E312" s="54"/>
    </row>
    <row r="313" spans="3:5">
      <c r="C313" s="54"/>
      <c r="D313" s="54"/>
      <c r="E313" s="54"/>
    </row>
    <row r="314" spans="3:5">
      <c r="C314" s="54"/>
      <c r="D314" s="54"/>
      <c r="E314" s="54"/>
    </row>
    <row r="315" spans="3:5">
      <c r="C315" s="54"/>
      <c r="D315" s="54"/>
      <c r="E315" s="54"/>
    </row>
    <row r="316" spans="3:5">
      <c r="C316" s="54"/>
      <c r="D316" s="54"/>
      <c r="E316" s="54"/>
    </row>
    <row r="317" spans="3:5">
      <c r="C317" s="54"/>
      <c r="D317" s="54"/>
      <c r="E317" s="54"/>
    </row>
    <row r="318" spans="3:5">
      <c r="C318" s="54"/>
      <c r="D318" s="54"/>
      <c r="E318" s="54"/>
    </row>
    <row r="319" spans="3:5">
      <c r="C319" s="54"/>
      <c r="D319" s="54"/>
      <c r="E319" s="54"/>
    </row>
    <row r="320" spans="3:5">
      <c r="C320" s="54"/>
      <c r="D320" s="54"/>
      <c r="E320" s="54"/>
    </row>
    <row r="321" spans="3:5">
      <c r="C321" s="54"/>
      <c r="D321" s="54"/>
      <c r="E321" s="54"/>
    </row>
    <row r="322" spans="3:5">
      <c r="C322" s="54"/>
      <c r="D322" s="54"/>
      <c r="E322" s="54"/>
    </row>
    <row r="323" spans="3:5">
      <c r="C323" s="54"/>
      <c r="D323" s="54"/>
      <c r="E323" s="54"/>
    </row>
    <row r="324" spans="3:5">
      <c r="C324" s="54"/>
      <c r="D324" s="54"/>
      <c r="E324" s="54"/>
    </row>
    <row r="325" spans="3:5">
      <c r="C325" s="54"/>
      <c r="D325" s="54"/>
      <c r="E325" s="54"/>
    </row>
    <row r="326" spans="3:5">
      <c r="C326" s="54"/>
      <c r="D326" s="54"/>
      <c r="E326" s="54"/>
    </row>
    <row r="327" spans="3:5">
      <c r="C327" s="54"/>
      <c r="D327" s="54"/>
      <c r="E327" s="54"/>
    </row>
    <row r="328" spans="3:5">
      <c r="C328" s="54"/>
      <c r="D328" s="54"/>
      <c r="E328" s="54"/>
    </row>
    <row r="329" spans="3:5">
      <c r="C329" s="54"/>
      <c r="D329" s="54"/>
      <c r="E329" s="54"/>
    </row>
    <row r="330" spans="3:5">
      <c r="C330" s="54"/>
      <c r="D330" s="54"/>
      <c r="E330" s="54"/>
    </row>
    <row r="331" spans="3:5">
      <c r="C331" s="54"/>
      <c r="D331" s="54"/>
      <c r="E331" s="54"/>
    </row>
    <row r="332" spans="3:5">
      <c r="C332" s="54"/>
      <c r="D332" s="54"/>
      <c r="E332" s="54"/>
    </row>
    <row r="333" spans="3:5">
      <c r="C333" s="54"/>
      <c r="D333" s="54"/>
      <c r="E333" s="54"/>
    </row>
    <row r="334" spans="3:5">
      <c r="C334" s="54"/>
      <c r="D334" s="54"/>
      <c r="E334" s="54"/>
    </row>
    <row r="335" spans="3:5">
      <c r="C335" s="54"/>
      <c r="D335" s="54"/>
      <c r="E335" s="54"/>
    </row>
    <row r="336" spans="3:5">
      <c r="C336" s="54"/>
      <c r="D336" s="54"/>
      <c r="E336" s="54"/>
    </row>
    <row r="337" spans="3:5">
      <c r="C337" s="54"/>
      <c r="D337" s="54"/>
      <c r="E337" s="54"/>
    </row>
    <row r="338" spans="3:5">
      <c r="C338" s="54"/>
      <c r="D338" s="54"/>
      <c r="E338" s="54"/>
    </row>
    <row r="339" spans="3:5">
      <c r="C339" s="54"/>
      <c r="D339" s="54"/>
      <c r="E339" s="54"/>
    </row>
    <row r="340" spans="3:5">
      <c r="C340" s="54"/>
      <c r="D340" s="54"/>
      <c r="E340" s="54"/>
    </row>
    <row r="341" spans="3:5">
      <c r="C341" s="54"/>
      <c r="D341" s="54"/>
      <c r="E341" s="54"/>
    </row>
    <row r="342" spans="3:5">
      <c r="C342" s="54"/>
      <c r="D342" s="54"/>
      <c r="E342" s="54"/>
    </row>
    <row r="343" spans="3:5">
      <c r="C343" s="54"/>
      <c r="D343" s="54"/>
      <c r="E343" s="54"/>
    </row>
    <row r="344" spans="3:5">
      <c r="C344" s="54"/>
      <c r="D344" s="54"/>
      <c r="E344" s="54"/>
    </row>
    <row r="345" spans="3:5">
      <c r="C345" s="54"/>
      <c r="D345" s="54"/>
      <c r="E345" s="54"/>
    </row>
    <row r="346" spans="3:5">
      <c r="C346" s="54"/>
      <c r="D346" s="54"/>
      <c r="E346" s="54"/>
    </row>
    <row r="347" spans="3:5">
      <c r="C347" s="54"/>
      <c r="D347" s="54"/>
      <c r="E347" s="54"/>
    </row>
    <row r="348" spans="3:5">
      <c r="C348" s="54"/>
      <c r="D348" s="54"/>
      <c r="E348" s="54"/>
    </row>
    <row r="349" spans="3:5">
      <c r="C349" s="54"/>
      <c r="D349" s="54"/>
      <c r="E349" s="54"/>
    </row>
    <row r="350" spans="3:5">
      <c r="C350" s="54"/>
      <c r="D350" s="54"/>
      <c r="E350" s="54"/>
    </row>
    <row r="351" spans="3:5">
      <c r="C351" s="54"/>
      <c r="D351" s="54"/>
      <c r="E351" s="54"/>
    </row>
    <row r="352" spans="3:5">
      <c r="C352" s="54"/>
      <c r="D352" s="54"/>
      <c r="E352" s="54"/>
    </row>
    <row r="353" spans="3:5">
      <c r="C353" s="54"/>
      <c r="D353" s="54"/>
      <c r="E353" s="54"/>
    </row>
    <row r="354" spans="3:5">
      <c r="C354" s="54"/>
      <c r="D354" s="54"/>
      <c r="E354" s="54"/>
    </row>
    <row r="355" spans="3:5">
      <c r="C355" s="54"/>
      <c r="D355" s="54"/>
      <c r="E355" s="54"/>
    </row>
    <row r="356" spans="3:5">
      <c r="C356" s="54"/>
      <c r="D356" s="54"/>
      <c r="E356" s="54"/>
    </row>
    <row r="357" spans="3:5">
      <c r="C357" s="54"/>
      <c r="D357" s="54"/>
      <c r="E357" s="54"/>
    </row>
    <row r="358" spans="3:5">
      <c r="C358" s="54"/>
      <c r="D358" s="54"/>
      <c r="E358" s="54"/>
    </row>
    <row r="359" spans="3:5">
      <c r="C359" s="54"/>
      <c r="D359" s="54"/>
      <c r="E359" s="54"/>
    </row>
    <row r="360" spans="3:5">
      <c r="C360" s="54"/>
      <c r="D360" s="54"/>
      <c r="E360" s="54"/>
    </row>
    <row r="361" spans="3:5">
      <c r="C361" s="54"/>
      <c r="D361" s="54"/>
      <c r="E361" s="54"/>
    </row>
    <row r="362" spans="3:5">
      <c r="C362" s="54"/>
      <c r="D362" s="54"/>
      <c r="E362" s="54"/>
    </row>
    <row r="363" spans="3:5">
      <c r="C363" s="54"/>
      <c r="D363" s="54"/>
      <c r="E363" s="54"/>
    </row>
    <row r="364" spans="3:5">
      <c r="C364" s="54"/>
      <c r="D364" s="54"/>
      <c r="E364" s="54"/>
    </row>
    <row r="365" spans="3:5">
      <c r="C365" s="54"/>
      <c r="D365" s="54"/>
      <c r="E365" s="54"/>
    </row>
    <row r="366" spans="3:5">
      <c r="C366" s="54"/>
      <c r="D366" s="54"/>
      <c r="E366" s="54"/>
    </row>
    <row r="367" spans="3:5">
      <c r="C367" s="54"/>
      <c r="D367" s="54"/>
      <c r="E367" s="54"/>
    </row>
    <row r="368" spans="3:5">
      <c r="C368" s="54"/>
      <c r="D368" s="54"/>
      <c r="E368" s="54"/>
    </row>
    <row r="369" spans="3:5">
      <c r="C369" s="54"/>
      <c r="D369" s="54"/>
      <c r="E369" s="54"/>
    </row>
    <row r="370" spans="3:5">
      <c r="C370" s="54"/>
      <c r="D370" s="54"/>
      <c r="E370" s="54"/>
    </row>
    <row r="371" spans="3:5">
      <c r="C371" s="54"/>
      <c r="D371" s="54"/>
      <c r="E371" s="54"/>
    </row>
    <row r="372" spans="3:5">
      <c r="C372" s="54"/>
      <c r="D372" s="54"/>
      <c r="E372" s="54"/>
    </row>
    <row r="373" spans="3:5">
      <c r="C373" s="54"/>
      <c r="D373" s="54"/>
      <c r="E373" s="54"/>
    </row>
    <row r="374" spans="3:5">
      <c r="C374" s="54"/>
      <c r="D374" s="54"/>
      <c r="E374" s="54"/>
    </row>
    <row r="375" spans="3:5">
      <c r="C375" s="54"/>
      <c r="D375" s="54"/>
      <c r="E375" s="54"/>
    </row>
    <row r="376" spans="3:5">
      <c r="C376" s="54"/>
      <c r="D376" s="54"/>
      <c r="E376" s="54"/>
    </row>
    <row r="377" spans="3:5">
      <c r="C377" s="54"/>
      <c r="D377" s="54"/>
      <c r="E377" s="54"/>
    </row>
    <row r="378" spans="3:5">
      <c r="C378" s="54"/>
      <c r="D378" s="54"/>
      <c r="E378" s="54"/>
    </row>
    <row r="379" spans="3:5">
      <c r="C379" s="54"/>
      <c r="D379" s="54"/>
      <c r="E379" s="54"/>
    </row>
    <row r="380" spans="3:5">
      <c r="C380" s="54"/>
      <c r="D380" s="54"/>
      <c r="E380" s="54"/>
    </row>
    <row r="381" spans="3:5">
      <c r="C381" s="54"/>
      <c r="D381" s="54"/>
      <c r="E381" s="54"/>
    </row>
    <row r="382" spans="3:5">
      <c r="C382" s="54"/>
      <c r="D382" s="54"/>
      <c r="E382" s="54"/>
    </row>
    <row r="383" spans="3:5">
      <c r="C383" s="54"/>
      <c r="D383" s="54"/>
      <c r="E383" s="54"/>
    </row>
    <row r="384" spans="3:5">
      <c r="C384" s="54"/>
      <c r="D384" s="54"/>
      <c r="E384" s="54"/>
    </row>
    <row r="385" spans="3:5">
      <c r="C385" s="54"/>
      <c r="D385" s="54"/>
      <c r="E385" s="54"/>
    </row>
    <row r="386" spans="3:5">
      <c r="C386" s="54"/>
      <c r="D386" s="54"/>
      <c r="E386" s="54"/>
    </row>
    <row r="387" spans="3:5">
      <c r="C387" s="54"/>
      <c r="D387" s="54"/>
      <c r="E387" s="54"/>
    </row>
    <row r="388" spans="3:5">
      <c r="C388" s="54"/>
      <c r="D388" s="54"/>
      <c r="E388" s="54"/>
    </row>
    <row r="389" spans="3:5">
      <c r="C389" s="54"/>
      <c r="D389" s="54"/>
      <c r="E389" s="54"/>
    </row>
    <row r="390" spans="3:5">
      <c r="C390" s="54"/>
      <c r="D390" s="54"/>
      <c r="E390" s="54"/>
    </row>
    <row r="391" spans="3:5">
      <c r="C391" s="54"/>
      <c r="D391" s="54"/>
      <c r="E391" s="54"/>
    </row>
    <row r="392" spans="3:5">
      <c r="C392" s="54"/>
      <c r="D392" s="54"/>
      <c r="E392" s="54"/>
    </row>
    <row r="393" spans="3:5">
      <c r="C393" s="54"/>
      <c r="D393" s="54"/>
      <c r="E393" s="54"/>
    </row>
    <row r="394" spans="3:5">
      <c r="C394" s="54"/>
      <c r="D394" s="54"/>
      <c r="E394" s="54"/>
    </row>
    <row r="395" spans="3:5">
      <c r="C395" s="54"/>
      <c r="D395" s="54"/>
      <c r="E395" s="54"/>
    </row>
    <row r="396" spans="3:5">
      <c r="C396" s="54"/>
      <c r="D396" s="54"/>
      <c r="E396" s="54"/>
    </row>
    <row r="397" spans="3:5">
      <c r="C397" s="54"/>
      <c r="D397" s="54"/>
      <c r="E397" s="54"/>
    </row>
    <row r="398" spans="3:5">
      <c r="C398" s="54"/>
      <c r="D398" s="54"/>
      <c r="E398" s="54"/>
    </row>
    <row r="399" spans="3:5">
      <c r="C399" s="54"/>
      <c r="D399" s="54"/>
      <c r="E399" s="54"/>
    </row>
    <row r="400" spans="3:5">
      <c r="C400" s="54"/>
      <c r="D400" s="54"/>
      <c r="E400" s="54"/>
    </row>
    <row r="401" spans="3:5">
      <c r="C401" s="54"/>
      <c r="D401" s="54"/>
      <c r="E401" s="54"/>
    </row>
    <row r="402" spans="3:5">
      <c r="C402" s="54"/>
      <c r="D402" s="54"/>
      <c r="E402" s="54"/>
    </row>
    <row r="403" spans="3:5">
      <c r="C403" s="54"/>
      <c r="D403" s="54"/>
      <c r="E403" s="54"/>
    </row>
    <row r="404" spans="3:5">
      <c r="C404" s="54"/>
      <c r="D404" s="54"/>
      <c r="E404" s="54"/>
    </row>
    <row r="405" spans="3:5">
      <c r="C405" s="54"/>
      <c r="D405" s="54"/>
      <c r="E405" s="54"/>
    </row>
    <row r="406" spans="3:5">
      <c r="C406" s="54"/>
      <c r="D406" s="54"/>
      <c r="E406" s="54"/>
    </row>
    <row r="407" spans="3:5">
      <c r="C407" s="54"/>
      <c r="D407" s="54"/>
      <c r="E407" s="54"/>
    </row>
    <row r="408" spans="3:5">
      <c r="C408" s="54"/>
      <c r="D408" s="54"/>
      <c r="E408" s="54"/>
    </row>
    <row r="409" spans="3:5">
      <c r="C409" s="54"/>
      <c r="D409" s="54"/>
      <c r="E409" s="54"/>
    </row>
    <row r="410" spans="3:5">
      <c r="C410" s="54"/>
      <c r="D410" s="54"/>
      <c r="E410" s="54"/>
    </row>
    <row r="411" spans="3:5">
      <c r="C411" s="54"/>
      <c r="D411" s="54"/>
      <c r="E411" s="54"/>
    </row>
    <row r="412" spans="3:5">
      <c r="C412" s="54"/>
      <c r="D412" s="54"/>
      <c r="E412" s="54"/>
    </row>
    <row r="413" spans="3:5">
      <c r="C413" s="54"/>
      <c r="D413" s="54"/>
      <c r="E413" s="54"/>
    </row>
    <row r="414" spans="3:5">
      <c r="C414" s="54"/>
      <c r="D414" s="54"/>
      <c r="E414" s="54"/>
    </row>
    <row r="415" spans="3:5">
      <c r="C415" s="54"/>
      <c r="D415" s="54"/>
      <c r="E415" s="54"/>
    </row>
    <row r="416" spans="3:5">
      <c r="C416" s="54"/>
      <c r="D416" s="54"/>
      <c r="E416" s="54"/>
    </row>
    <row r="417" spans="3:5">
      <c r="C417" s="54"/>
      <c r="D417" s="54"/>
      <c r="E417" s="54"/>
    </row>
    <row r="418" spans="3:5">
      <c r="C418" s="54"/>
      <c r="D418" s="54"/>
      <c r="E418" s="54"/>
    </row>
    <row r="419" spans="3:5">
      <c r="C419" s="54"/>
      <c r="D419" s="54"/>
      <c r="E419" s="54"/>
    </row>
    <row r="420" spans="3:5">
      <c r="C420" s="54"/>
      <c r="D420" s="54"/>
      <c r="E420" s="54"/>
    </row>
    <row r="421" spans="3:5">
      <c r="C421" s="54"/>
      <c r="D421" s="54"/>
      <c r="E421" s="54"/>
    </row>
    <row r="422" spans="3:5">
      <c r="C422" s="54"/>
      <c r="D422" s="54"/>
      <c r="E422" s="54"/>
    </row>
    <row r="423" spans="3:5">
      <c r="C423" s="54"/>
      <c r="D423" s="54"/>
      <c r="E423" s="54"/>
    </row>
    <row r="424" spans="3:5">
      <c r="C424" s="54"/>
      <c r="D424" s="54"/>
      <c r="E424" s="54"/>
    </row>
    <row r="425" spans="3:5">
      <c r="C425" s="54"/>
      <c r="D425" s="54"/>
      <c r="E425" s="54"/>
    </row>
    <row r="426" spans="3:5">
      <c r="C426" s="54"/>
      <c r="D426" s="54"/>
      <c r="E426" s="54"/>
    </row>
    <row r="427" spans="3:5">
      <c r="C427" s="54"/>
      <c r="D427" s="54"/>
      <c r="E427" s="54"/>
    </row>
    <row r="428" spans="3:5">
      <c r="C428" s="54"/>
      <c r="D428" s="54"/>
      <c r="E428" s="54"/>
    </row>
    <row r="429" spans="3:5">
      <c r="C429" s="54"/>
      <c r="D429" s="54"/>
      <c r="E429" s="54"/>
    </row>
    <row r="430" spans="3:5">
      <c r="C430" s="54"/>
      <c r="D430" s="54"/>
      <c r="E430" s="54"/>
    </row>
    <row r="431" spans="3:5">
      <c r="C431" s="54"/>
      <c r="D431" s="54"/>
      <c r="E431" s="54"/>
    </row>
    <row r="432" spans="3:5">
      <c r="C432" s="54"/>
      <c r="D432" s="54"/>
      <c r="E432" s="54"/>
    </row>
    <row r="433" spans="3:5">
      <c r="C433" s="54"/>
      <c r="D433" s="54"/>
      <c r="E433" s="54"/>
    </row>
    <row r="434" spans="3:5">
      <c r="C434" s="54"/>
      <c r="D434" s="54"/>
      <c r="E434" s="54"/>
    </row>
    <row r="435" spans="3:5">
      <c r="C435" s="54"/>
      <c r="D435" s="54"/>
      <c r="E435" s="54"/>
    </row>
    <row r="436" spans="3:5">
      <c r="C436" s="54"/>
      <c r="D436" s="54"/>
      <c r="E436" s="54"/>
    </row>
    <row r="437" spans="3:5">
      <c r="C437" s="54"/>
      <c r="D437" s="54"/>
      <c r="E437" s="54"/>
    </row>
    <row r="438" spans="3:5">
      <c r="C438" s="54"/>
      <c r="D438" s="54"/>
      <c r="E438" s="54"/>
    </row>
    <row r="439" spans="3:5">
      <c r="C439" s="54"/>
      <c r="D439" s="54"/>
      <c r="E439" s="54"/>
    </row>
    <row r="440" spans="3:5">
      <c r="C440" s="54"/>
      <c r="D440" s="54"/>
      <c r="E440" s="54"/>
    </row>
    <row r="441" spans="3:5">
      <c r="C441" s="54"/>
      <c r="D441" s="54"/>
      <c r="E441" s="54"/>
    </row>
    <row r="442" spans="3:5">
      <c r="C442" s="54"/>
      <c r="D442" s="54"/>
      <c r="E442" s="54"/>
    </row>
    <row r="443" spans="3:5">
      <c r="C443" s="54"/>
      <c r="D443" s="54"/>
      <c r="E443" s="54"/>
    </row>
    <row r="444" spans="3:5">
      <c r="C444" s="54"/>
      <c r="D444" s="54"/>
      <c r="E444" s="54"/>
    </row>
    <row r="445" spans="3:5">
      <c r="C445" s="54"/>
      <c r="D445" s="54"/>
      <c r="E445" s="54"/>
    </row>
    <row r="446" spans="3:5">
      <c r="C446" s="54"/>
      <c r="D446" s="54"/>
      <c r="E446" s="54"/>
    </row>
    <row r="447" spans="3:5">
      <c r="C447" s="54"/>
      <c r="D447" s="54"/>
      <c r="E447" s="54"/>
    </row>
    <row r="448" spans="3:5">
      <c r="C448" s="54"/>
      <c r="D448" s="54"/>
      <c r="E448" s="54"/>
    </row>
    <row r="449" spans="3:5">
      <c r="C449" s="54"/>
      <c r="D449" s="54"/>
      <c r="E449" s="54"/>
    </row>
    <row r="450" spans="3:5">
      <c r="C450" s="54"/>
      <c r="D450" s="54"/>
      <c r="E450" s="54"/>
    </row>
    <row r="451" spans="3:5">
      <c r="C451" s="54"/>
      <c r="D451" s="54"/>
      <c r="E451" s="54"/>
    </row>
    <row r="452" spans="3:5">
      <c r="C452" s="54"/>
      <c r="D452" s="54"/>
      <c r="E452" s="54"/>
    </row>
    <row r="453" spans="3:5">
      <c r="C453" s="54"/>
      <c r="D453" s="54"/>
      <c r="E453" s="54"/>
    </row>
    <row r="454" spans="3:5">
      <c r="C454" s="54"/>
      <c r="D454" s="54"/>
      <c r="E454" s="54"/>
    </row>
    <row r="455" spans="3:5">
      <c r="C455" s="54"/>
      <c r="D455" s="54"/>
      <c r="E455" s="54"/>
    </row>
    <row r="456" spans="3:5">
      <c r="C456" s="54"/>
      <c r="D456" s="54"/>
      <c r="E456" s="54"/>
    </row>
    <row r="457" spans="3:5">
      <c r="C457" s="54"/>
      <c r="D457" s="54"/>
      <c r="E457" s="54"/>
    </row>
    <row r="458" spans="3:5">
      <c r="C458" s="54"/>
      <c r="D458" s="54"/>
      <c r="E458" s="54"/>
    </row>
    <row r="459" spans="3:5">
      <c r="C459" s="54"/>
      <c r="D459" s="54"/>
      <c r="E459" s="54"/>
    </row>
    <row r="460" spans="3:5">
      <c r="C460" s="54"/>
      <c r="D460" s="54"/>
      <c r="E460" s="54"/>
    </row>
    <row r="461" spans="3:5">
      <c r="C461" s="54"/>
      <c r="D461" s="54"/>
      <c r="E461" s="54"/>
    </row>
    <row r="462" spans="3:5">
      <c r="C462" s="54"/>
      <c r="D462" s="54"/>
      <c r="E462" s="54"/>
    </row>
    <row r="463" spans="3:5">
      <c r="C463" s="54"/>
      <c r="D463" s="54"/>
      <c r="E463" s="54"/>
    </row>
    <row r="464" spans="3:5">
      <c r="C464" s="54"/>
      <c r="D464" s="54"/>
      <c r="E464" s="54"/>
    </row>
    <row r="465" spans="3:5">
      <c r="C465" s="54"/>
      <c r="D465" s="54"/>
      <c r="E465" s="54"/>
    </row>
    <row r="466" spans="3:5">
      <c r="C466" s="54"/>
      <c r="D466" s="54"/>
      <c r="E466" s="54"/>
    </row>
    <row r="467" spans="3:5">
      <c r="C467" s="54"/>
      <c r="D467" s="54"/>
      <c r="E467" s="54"/>
    </row>
    <row r="468" spans="3:5">
      <c r="C468" s="54"/>
      <c r="D468" s="54"/>
      <c r="E468" s="54"/>
    </row>
    <row r="469" spans="3:5">
      <c r="C469" s="54"/>
      <c r="D469" s="54"/>
      <c r="E469" s="54"/>
    </row>
    <row r="470" spans="3:5">
      <c r="C470" s="54"/>
      <c r="D470" s="54"/>
      <c r="E470" s="54"/>
    </row>
    <row r="471" spans="3:5">
      <c r="C471" s="54"/>
      <c r="D471" s="54"/>
      <c r="E471" s="54"/>
    </row>
    <row r="472" spans="3:5">
      <c r="C472" s="54"/>
      <c r="D472" s="54"/>
      <c r="E472" s="54"/>
    </row>
    <row r="473" spans="3:5">
      <c r="C473" s="54"/>
      <c r="D473" s="54"/>
      <c r="E473" s="54"/>
    </row>
    <row r="474" spans="3:5">
      <c r="C474" s="54"/>
      <c r="D474" s="54"/>
      <c r="E474" s="54"/>
    </row>
    <row r="475" spans="3:5">
      <c r="C475" s="54"/>
      <c r="D475" s="54"/>
      <c r="E475" s="54"/>
    </row>
    <row r="476" spans="3:5">
      <c r="C476" s="54"/>
      <c r="D476" s="54"/>
      <c r="E476" s="54"/>
    </row>
    <row r="477" spans="3:5">
      <c r="C477" s="54"/>
      <c r="D477" s="54"/>
      <c r="E477" s="54"/>
    </row>
    <row r="478" spans="3:5">
      <c r="C478" s="54"/>
      <c r="D478" s="54"/>
      <c r="E478" s="54"/>
    </row>
    <row r="479" spans="3:5">
      <c r="C479" s="54"/>
      <c r="D479" s="54"/>
      <c r="E479" s="54"/>
    </row>
    <row r="480" spans="3:5">
      <c r="C480" s="54"/>
      <c r="D480" s="54"/>
      <c r="E480" s="54"/>
    </row>
    <row r="481" spans="3:5">
      <c r="C481" s="54"/>
      <c r="D481" s="54"/>
      <c r="E481" s="54"/>
    </row>
    <row r="482" spans="3:5">
      <c r="C482" s="54"/>
      <c r="D482" s="54"/>
      <c r="E482" s="54"/>
    </row>
    <row r="483" spans="3:5">
      <c r="C483" s="54"/>
      <c r="D483" s="54"/>
      <c r="E483" s="54"/>
    </row>
    <row r="484" spans="3:5">
      <c r="C484" s="54"/>
      <c r="D484" s="54"/>
      <c r="E484" s="54"/>
    </row>
    <row r="485" spans="3:5">
      <c r="C485" s="54"/>
      <c r="D485" s="54"/>
      <c r="E485" s="54"/>
    </row>
    <row r="486" spans="3:5">
      <c r="C486" s="54"/>
      <c r="D486" s="54"/>
      <c r="E486" s="54"/>
    </row>
    <row r="487" spans="3:5">
      <c r="C487" s="54"/>
      <c r="D487" s="54"/>
      <c r="E487" s="54"/>
    </row>
    <row r="488" spans="3:5">
      <c r="C488" s="54"/>
      <c r="D488" s="54"/>
      <c r="E488" s="54"/>
    </row>
    <row r="489" spans="3:5">
      <c r="C489" s="54"/>
      <c r="D489" s="54"/>
      <c r="E489" s="54"/>
    </row>
    <row r="490" spans="3:5">
      <c r="C490" s="54"/>
      <c r="D490" s="54"/>
      <c r="E490" s="54"/>
    </row>
    <row r="491" spans="3:5">
      <c r="C491" s="54"/>
      <c r="D491" s="54"/>
      <c r="E491" s="54"/>
    </row>
    <row r="492" spans="3:5">
      <c r="C492" s="54"/>
      <c r="D492" s="54"/>
      <c r="E492" s="54"/>
    </row>
    <row r="493" spans="3:5">
      <c r="C493" s="54"/>
      <c r="D493" s="54"/>
      <c r="E493" s="54"/>
    </row>
    <row r="494" spans="3:5">
      <c r="C494" s="54"/>
      <c r="D494" s="54"/>
      <c r="E494" s="54"/>
    </row>
    <row r="495" spans="3:5">
      <c r="C495" s="54"/>
      <c r="D495" s="54"/>
      <c r="E495" s="54"/>
    </row>
    <row r="496" spans="3:5">
      <c r="C496" s="54"/>
      <c r="D496" s="54"/>
      <c r="E496" s="54"/>
    </row>
    <row r="497" spans="3:5">
      <c r="C497" s="54"/>
      <c r="D497" s="54"/>
      <c r="E497" s="54"/>
    </row>
    <row r="498" spans="3:5">
      <c r="C498" s="54"/>
      <c r="D498" s="54"/>
      <c r="E498" s="54"/>
    </row>
    <row r="499" spans="3:5">
      <c r="C499" s="54"/>
      <c r="D499" s="54"/>
      <c r="E499" s="54"/>
    </row>
    <row r="500" spans="3:5">
      <c r="C500" s="54"/>
      <c r="D500" s="54"/>
      <c r="E500" s="54"/>
    </row>
    <row r="501" spans="3:5">
      <c r="C501" s="54"/>
      <c r="D501" s="54"/>
      <c r="E501" s="54"/>
    </row>
    <row r="502" spans="3:5">
      <c r="C502" s="54"/>
      <c r="D502" s="54"/>
      <c r="E502" s="54"/>
    </row>
    <row r="503" spans="3:5">
      <c r="C503" s="54"/>
      <c r="D503" s="54"/>
      <c r="E503" s="54"/>
    </row>
    <row r="504" spans="3:5">
      <c r="C504" s="54"/>
      <c r="D504" s="54"/>
      <c r="E504" s="54"/>
    </row>
    <row r="505" spans="3:5">
      <c r="C505" s="54"/>
      <c r="D505" s="54"/>
      <c r="E505" s="54"/>
    </row>
    <row r="506" spans="3:5">
      <c r="C506" s="54"/>
      <c r="D506" s="54"/>
      <c r="E506" s="54"/>
    </row>
    <row r="507" spans="3:5">
      <c r="C507" s="54"/>
      <c r="D507" s="54"/>
      <c r="E507" s="54"/>
    </row>
    <row r="508" spans="3:5">
      <c r="C508" s="54"/>
      <c r="D508" s="54"/>
      <c r="E508" s="54"/>
    </row>
    <row r="509" spans="3:5">
      <c r="C509" s="54"/>
      <c r="D509" s="54"/>
      <c r="E509" s="54"/>
    </row>
    <row r="510" spans="3:5">
      <c r="C510" s="54"/>
      <c r="D510" s="54"/>
      <c r="E510" s="54"/>
    </row>
    <row r="511" spans="3:5">
      <c r="C511" s="54"/>
      <c r="D511" s="54"/>
      <c r="E511" s="54"/>
    </row>
    <row r="512" spans="3:5">
      <c r="C512" s="54"/>
      <c r="D512" s="54"/>
      <c r="E512" s="54"/>
    </row>
    <row r="513" spans="3:5">
      <c r="C513" s="54"/>
      <c r="D513" s="54"/>
      <c r="E513" s="54"/>
    </row>
    <row r="514" spans="3:5">
      <c r="C514" s="54"/>
      <c r="D514" s="54"/>
      <c r="E514" s="54"/>
    </row>
    <row r="515" spans="3:5">
      <c r="C515" s="54"/>
      <c r="D515" s="54"/>
      <c r="E515" s="54"/>
    </row>
    <row r="516" spans="3:5">
      <c r="C516" s="54"/>
      <c r="D516" s="54"/>
      <c r="E516" s="54"/>
    </row>
    <row r="517" spans="3:5">
      <c r="C517" s="54"/>
      <c r="D517" s="54"/>
      <c r="E517" s="54"/>
    </row>
    <row r="518" spans="3:5">
      <c r="C518" s="54"/>
      <c r="D518" s="54"/>
      <c r="E518" s="54"/>
    </row>
    <row r="519" spans="3:5">
      <c r="C519" s="54"/>
      <c r="D519" s="54"/>
      <c r="E519" s="54"/>
    </row>
    <row r="520" spans="3:5">
      <c r="C520" s="54"/>
      <c r="D520" s="54"/>
      <c r="E520" s="54"/>
    </row>
    <row r="521" spans="3:5">
      <c r="C521" s="54"/>
      <c r="D521" s="54"/>
      <c r="E521" s="54"/>
    </row>
    <row r="522" spans="3:5">
      <c r="C522" s="54"/>
      <c r="D522" s="54"/>
      <c r="E522" s="54"/>
    </row>
    <row r="523" spans="3:5">
      <c r="C523" s="54"/>
      <c r="D523" s="54"/>
      <c r="E523" s="54"/>
    </row>
    <row r="524" spans="3:5">
      <c r="C524" s="54"/>
      <c r="D524" s="54"/>
      <c r="E524" s="54"/>
    </row>
    <row r="525" spans="3:5">
      <c r="C525" s="54"/>
      <c r="D525" s="54"/>
      <c r="E525" s="54"/>
    </row>
    <row r="526" spans="3:5">
      <c r="C526" s="54"/>
      <c r="D526" s="54"/>
      <c r="E526" s="54"/>
    </row>
    <row r="527" spans="3:5">
      <c r="C527" s="54"/>
      <c r="D527" s="54"/>
      <c r="E527" s="54"/>
    </row>
    <row r="528" spans="3:5">
      <c r="C528" s="54"/>
      <c r="D528" s="54"/>
      <c r="E528" s="54"/>
    </row>
    <row r="529" spans="3:5">
      <c r="C529" s="54"/>
      <c r="D529" s="54"/>
      <c r="E529" s="54"/>
    </row>
    <row r="530" spans="3:5">
      <c r="C530" s="54"/>
      <c r="D530" s="54"/>
      <c r="E530" s="54"/>
    </row>
    <row r="531" spans="3:5">
      <c r="C531" s="54"/>
      <c r="D531" s="54"/>
      <c r="E531" s="54"/>
    </row>
    <row r="532" spans="3:5">
      <c r="C532" s="54"/>
      <c r="D532" s="54"/>
      <c r="E532" s="54"/>
    </row>
    <row r="533" spans="3:5">
      <c r="C533" s="54"/>
      <c r="D533" s="54"/>
      <c r="E533" s="54"/>
    </row>
    <row r="534" spans="3:5">
      <c r="C534" s="54"/>
      <c r="D534" s="54"/>
      <c r="E534" s="54"/>
    </row>
    <row r="535" spans="3:5">
      <c r="C535" s="54"/>
      <c r="D535" s="54"/>
      <c r="E535" s="54"/>
    </row>
    <row r="536" spans="3:5">
      <c r="C536" s="54"/>
      <c r="D536" s="54"/>
      <c r="E536" s="54"/>
    </row>
    <row r="537" spans="3:5">
      <c r="C537" s="54"/>
      <c r="D537" s="54"/>
      <c r="E537" s="54"/>
    </row>
    <row r="538" spans="3:5">
      <c r="C538" s="54"/>
      <c r="D538" s="54"/>
      <c r="E538" s="54"/>
    </row>
    <row r="539" spans="3:5">
      <c r="C539" s="54"/>
      <c r="D539" s="54"/>
      <c r="E539" s="54"/>
    </row>
    <row r="540" spans="3:5">
      <c r="C540" s="54"/>
      <c r="D540" s="54"/>
      <c r="E540" s="54"/>
    </row>
    <row r="541" spans="3:5">
      <c r="C541" s="54"/>
      <c r="D541" s="54"/>
      <c r="E541" s="54"/>
    </row>
    <row r="542" spans="3:5">
      <c r="C542" s="54"/>
      <c r="D542" s="54"/>
      <c r="E542" s="54"/>
    </row>
    <row r="543" spans="3:5">
      <c r="C543" s="54"/>
      <c r="D543" s="54"/>
      <c r="E543" s="54"/>
    </row>
    <row r="544" spans="3:5">
      <c r="C544" s="54"/>
      <c r="D544" s="54"/>
      <c r="E544" s="54"/>
    </row>
    <row r="545" spans="3:5">
      <c r="C545" s="54"/>
      <c r="D545" s="54"/>
      <c r="E545" s="54"/>
    </row>
    <row r="546" spans="3:5">
      <c r="C546" s="54"/>
      <c r="D546" s="54"/>
      <c r="E546" s="54"/>
    </row>
    <row r="547" spans="3:5">
      <c r="C547" s="54"/>
      <c r="D547" s="54"/>
      <c r="E547" s="54"/>
    </row>
    <row r="548" spans="3:5">
      <c r="C548" s="54"/>
      <c r="D548" s="54"/>
      <c r="E548" s="54"/>
    </row>
    <row r="549" spans="3:5">
      <c r="C549" s="54"/>
      <c r="D549" s="54"/>
      <c r="E549" s="54"/>
    </row>
    <row r="550" spans="3:5">
      <c r="C550" s="54"/>
      <c r="D550" s="54"/>
      <c r="E550" s="54"/>
    </row>
    <row r="551" spans="3:5">
      <c r="C551" s="54"/>
      <c r="D551" s="54"/>
      <c r="E551" s="54"/>
    </row>
    <row r="552" spans="3:5">
      <c r="C552" s="54"/>
      <c r="D552" s="54"/>
      <c r="E552" s="54"/>
    </row>
    <row r="553" spans="3:5">
      <c r="C553" s="54"/>
      <c r="D553" s="54"/>
      <c r="E553" s="54"/>
    </row>
    <row r="554" spans="3:5">
      <c r="C554" s="54"/>
      <c r="D554" s="54"/>
      <c r="E554" s="54"/>
    </row>
    <row r="555" spans="3:5">
      <c r="C555" s="54"/>
      <c r="D555" s="54"/>
      <c r="E555" s="54"/>
    </row>
    <row r="556" spans="3:5">
      <c r="C556" s="54"/>
      <c r="D556" s="54"/>
      <c r="E556" s="54"/>
    </row>
    <row r="557" spans="3:5">
      <c r="C557" s="54"/>
      <c r="D557" s="54"/>
      <c r="E557" s="54"/>
    </row>
    <row r="558" spans="3:5">
      <c r="C558" s="54"/>
      <c r="D558" s="54"/>
      <c r="E558" s="54"/>
    </row>
    <row r="559" spans="3:5">
      <c r="C559" s="54"/>
      <c r="D559" s="54"/>
      <c r="E559" s="54"/>
    </row>
    <row r="560" spans="3:5">
      <c r="C560" s="54"/>
      <c r="D560" s="54"/>
      <c r="E560" s="54"/>
    </row>
    <row r="561" spans="3:5">
      <c r="C561" s="54"/>
      <c r="D561" s="54"/>
      <c r="E561" s="54"/>
    </row>
    <row r="562" spans="3:5">
      <c r="C562" s="54"/>
      <c r="D562" s="54"/>
      <c r="E562" s="54"/>
    </row>
    <row r="563" spans="3:5">
      <c r="C563" s="54"/>
      <c r="D563" s="54"/>
      <c r="E563" s="54"/>
    </row>
    <row r="564" spans="3:5">
      <c r="C564" s="54"/>
      <c r="D564" s="54"/>
      <c r="E564" s="54"/>
    </row>
    <row r="565" spans="3:5">
      <c r="C565" s="54"/>
      <c r="D565" s="54"/>
      <c r="E565" s="54"/>
    </row>
    <row r="566" spans="3:5">
      <c r="C566" s="54"/>
      <c r="D566" s="54"/>
      <c r="E566" s="54"/>
    </row>
    <row r="567" spans="3:5">
      <c r="C567" s="54"/>
      <c r="D567" s="54"/>
      <c r="E567" s="54"/>
    </row>
    <row r="568" spans="3:5">
      <c r="C568" s="54"/>
      <c r="D568" s="54"/>
      <c r="E568" s="54"/>
    </row>
    <row r="569" spans="3:5">
      <c r="C569" s="54"/>
      <c r="D569" s="54"/>
      <c r="E569" s="54"/>
    </row>
    <row r="570" spans="3:5">
      <c r="C570" s="54"/>
      <c r="D570" s="54"/>
      <c r="E570" s="54"/>
    </row>
    <row r="571" spans="3:5">
      <c r="C571" s="54"/>
      <c r="D571" s="54"/>
      <c r="E571" s="54"/>
    </row>
    <row r="572" spans="3:5">
      <c r="C572" s="54"/>
      <c r="D572" s="54"/>
      <c r="E572" s="54"/>
    </row>
    <row r="573" spans="3:5">
      <c r="C573" s="54"/>
      <c r="D573" s="54"/>
      <c r="E573" s="54"/>
    </row>
    <row r="574" spans="3:5">
      <c r="C574" s="54"/>
      <c r="D574" s="54"/>
      <c r="E574" s="54"/>
    </row>
    <row r="575" spans="3:5">
      <c r="C575" s="54"/>
      <c r="D575" s="54"/>
      <c r="E575" s="54"/>
    </row>
    <row r="576" spans="3:5">
      <c r="C576" s="54"/>
      <c r="D576" s="54"/>
      <c r="E576" s="54"/>
    </row>
    <row r="577" spans="3:5">
      <c r="C577" s="54"/>
      <c r="D577" s="54"/>
      <c r="E577" s="54"/>
    </row>
    <row r="578" spans="3:5">
      <c r="C578" s="54"/>
      <c r="D578" s="54"/>
      <c r="E578" s="54"/>
    </row>
    <row r="579" spans="3:5">
      <c r="C579" s="54"/>
      <c r="D579" s="54"/>
      <c r="E579" s="54"/>
    </row>
    <row r="580" spans="3:5">
      <c r="C580" s="54"/>
      <c r="D580" s="54"/>
      <c r="E580" s="54"/>
    </row>
    <row r="581" spans="3:5">
      <c r="C581" s="54"/>
      <c r="D581" s="54"/>
      <c r="E581" s="54"/>
    </row>
    <row r="582" spans="3:5">
      <c r="C582" s="54"/>
      <c r="D582" s="54"/>
      <c r="E582" s="54"/>
    </row>
    <row r="583" spans="3:5">
      <c r="C583" s="54"/>
      <c r="D583" s="54"/>
      <c r="E583" s="54"/>
    </row>
    <row r="584" spans="3:5">
      <c r="C584" s="54"/>
      <c r="D584" s="54"/>
      <c r="E584" s="54"/>
    </row>
    <row r="585" spans="3:5">
      <c r="C585" s="54"/>
      <c r="D585" s="54"/>
      <c r="E585" s="54"/>
    </row>
    <row r="586" spans="3:5">
      <c r="C586" s="54"/>
      <c r="D586" s="54"/>
      <c r="E586" s="54"/>
    </row>
    <row r="587" spans="3:5">
      <c r="C587" s="54"/>
      <c r="D587" s="54"/>
      <c r="E587" s="54"/>
    </row>
    <row r="588" spans="3:5">
      <c r="C588" s="54"/>
      <c r="D588" s="54"/>
      <c r="E588" s="54"/>
    </row>
    <row r="589" spans="3:5">
      <c r="C589" s="54"/>
      <c r="D589" s="54"/>
      <c r="E589" s="54"/>
    </row>
    <row r="590" spans="3:5">
      <c r="C590" s="54"/>
      <c r="D590" s="54"/>
      <c r="E590" s="54"/>
    </row>
    <row r="591" spans="3:5">
      <c r="C591" s="54"/>
      <c r="D591" s="54"/>
      <c r="E591" s="54"/>
    </row>
    <row r="592" spans="3:5">
      <c r="C592" s="54"/>
      <c r="D592" s="54"/>
      <c r="E592" s="54"/>
    </row>
    <row r="593" spans="3:5">
      <c r="C593" s="54"/>
      <c r="D593" s="54"/>
      <c r="E593" s="54"/>
    </row>
    <row r="594" spans="3:5">
      <c r="C594" s="54"/>
      <c r="D594" s="54"/>
      <c r="E594" s="54"/>
    </row>
    <row r="595" spans="3:5">
      <c r="C595" s="54"/>
      <c r="D595" s="54"/>
      <c r="E595" s="54"/>
    </row>
    <row r="596" spans="3:5">
      <c r="C596" s="54"/>
      <c r="D596" s="54"/>
      <c r="E596" s="54"/>
    </row>
    <row r="597" spans="3:5">
      <c r="C597" s="54"/>
      <c r="D597" s="54"/>
      <c r="E597" s="54"/>
    </row>
    <row r="598" spans="3:5">
      <c r="C598" s="54"/>
      <c r="D598" s="54"/>
      <c r="E598" s="54"/>
    </row>
    <row r="599" spans="3:5">
      <c r="C599" s="54"/>
      <c r="D599" s="54"/>
      <c r="E599" s="54"/>
    </row>
    <row r="600" spans="3:5">
      <c r="C600" s="54"/>
      <c r="D600" s="54"/>
      <c r="E600" s="54"/>
    </row>
    <row r="601" spans="3:5">
      <c r="C601" s="54"/>
      <c r="D601" s="54"/>
      <c r="E601" s="54"/>
    </row>
    <row r="602" spans="3:5">
      <c r="C602" s="54"/>
      <c r="D602" s="54"/>
      <c r="E602" s="54"/>
    </row>
    <row r="603" spans="3:5">
      <c r="C603" s="54"/>
      <c r="D603" s="54"/>
      <c r="E603" s="54"/>
    </row>
    <row r="604" spans="3:5">
      <c r="C604" s="54"/>
      <c r="D604" s="54"/>
      <c r="E604" s="54"/>
    </row>
    <row r="605" spans="3:5">
      <c r="C605" s="54"/>
      <c r="D605" s="54"/>
      <c r="E605" s="54"/>
    </row>
    <row r="606" spans="3:5">
      <c r="C606" s="54"/>
      <c r="D606" s="54"/>
      <c r="E606" s="54"/>
    </row>
    <row r="607" spans="3:5">
      <c r="C607" s="54"/>
      <c r="D607" s="54"/>
      <c r="E607" s="54"/>
    </row>
    <row r="608" spans="3:5">
      <c r="C608" s="54"/>
      <c r="D608" s="54"/>
      <c r="E608" s="54"/>
    </row>
    <row r="609" spans="3:5">
      <c r="C609" s="54"/>
      <c r="D609" s="54"/>
      <c r="E609" s="54"/>
    </row>
    <row r="610" spans="3:5">
      <c r="C610" s="54"/>
      <c r="D610" s="54"/>
      <c r="E610" s="54"/>
    </row>
    <row r="611" spans="3:5">
      <c r="C611" s="54"/>
      <c r="D611" s="54"/>
      <c r="E611" s="54"/>
    </row>
    <row r="612" spans="3:5">
      <c r="C612" s="54"/>
      <c r="D612" s="54"/>
      <c r="E612" s="54"/>
    </row>
    <row r="613" spans="3:5">
      <c r="C613" s="54"/>
      <c r="D613" s="54"/>
      <c r="E613" s="54"/>
    </row>
    <row r="614" spans="3:5">
      <c r="C614" s="54"/>
      <c r="D614" s="54"/>
      <c r="E614" s="54"/>
    </row>
    <row r="615" spans="3:5">
      <c r="C615" s="54"/>
      <c r="D615" s="54"/>
      <c r="E615" s="54"/>
    </row>
    <row r="616" spans="3:5">
      <c r="C616" s="54"/>
      <c r="D616" s="54"/>
      <c r="E616" s="54"/>
    </row>
    <row r="617" spans="3:5">
      <c r="C617" s="54"/>
      <c r="D617" s="54"/>
      <c r="E617" s="54"/>
    </row>
    <row r="618" spans="3:5">
      <c r="C618" s="54"/>
      <c r="D618" s="54"/>
      <c r="E618" s="54"/>
    </row>
    <row r="619" spans="3:5">
      <c r="C619" s="54"/>
      <c r="D619" s="54"/>
      <c r="E619" s="54"/>
    </row>
    <row r="620" spans="3:5">
      <c r="C620" s="54"/>
      <c r="D620" s="54"/>
      <c r="E620" s="54"/>
    </row>
    <row r="621" spans="3:5">
      <c r="C621" s="54"/>
      <c r="D621" s="54"/>
      <c r="E621" s="54"/>
    </row>
    <row r="622" spans="3:5">
      <c r="C622" s="54"/>
      <c r="D622" s="54"/>
      <c r="E622" s="54"/>
    </row>
    <row r="623" spans="3:5">
      <c r="C623" s="54"/>
      <c r="D623" s="54"/>
      <c r="E623" s="54"/>
    </row>
    <row r="624" spans="3:5">
      <c r="C624" s="54"/>
      <c r="D624" s="54"/>
      <c r="E624" s="54"/>
    </row>
    <row r="625" spans="3:5">
      <c r="C625" s="54"/>
      <c r="D625" s="54"/>
      <c r="E625" s="54"/>
    </row>
    <row r="626" spans="3:5">
      <c r="C626" s="54"/>
      <c r="D626" s="54"/>
      <c r="E626" s="54"/>
    </row>
    <row r="627" spans="3:5">
      <c r="C627" s="54"/>
      <c r="D627" s="54"/>
      <c r="E627" s="54"/>
    </row>
    <row r="628" spans="3:5">
      <c r="C628" s="54"/>
      <c r="D628" s="54"/>
      <c r="E628" s="54"/>
    </row>
    <row r="629" spans="3:5">
      <c r="C629" s="54"/>
      <c r="D629" s="54"/>
      <c r="E629" s="54"/>
    </row>
    <row r="630" spans="3:5">
      <c r="C630" s="54"/>
      <c r="D630" s="54"/>
      <c r="E630" s="54"/>
    </row>
    <row r="631" spans="3:5">
      <c r="C631" s="54"/>
      <c r="D631" s="54"/>
      <c r="E631" s="54"/>
    </row>
    <row r="632" spans="3:5">
      <c r="C632" s="54"/>
      <c r="D632" s="54"/>
      <c r="E632" s="54"/>
    </row>
    <row r="633" spans="3:5">
      <c r="C633" s="54"/>
      <c r="D633" s="54"/>
      <c r="E633" s="54"/>
    </row>
    <row r="634" spans="3:5">
      <c r="C634" s="54"/>
      <c r="D634" s="54"/>
      <c r="E634" s="54"/>
    </row>
    <row r="635" spans="3:5">
      <c r="C635" s="54"/>
      <c r="D635" s="54"/>
      <c r="E635" s="54"/>
    </row>
    <row r="636" spans="3:5">
      <c r="C636" s="54"/>
      <c r="D636" s="54"/>
      <c r="E636" s="54"/>
    </row>
    <row r="637" spans="3:5">
      <c r="C637" s="54"/>
      <c r="D637" s="54"/>
      <c r="E637" s="54"/>
    </row>
    <row r="638" spans="3:5">
      <c r="C638" s="54"/>
      <c r="D638" s="54"/>
      <c r="E638" s="54"/>
    </row>
    <row r="639" spans="3:5">
      <c r="C639" s="54"/>
      <c r="D639" s="54"/>
      <c r="E639" s="54"/>
    </row>
    <row r="640" spans="3:5">
      <c r="C640" s="54"/>
      <c r="D640" s="54"/>
      <c r="E640" s="54"/>
    </row>
    <row r="641" spans="3:5">
      <c r="C641" s="54"/>
      <c r="D641" s="54"/>
      <c r="E641" s="54"/>
    </row>
    <row r="642" spans="3:5">
      <c r="C642" s="54"/>
      <c r="D642" s="54"/>
      <c r="E642" s="54"/>
    </row>
    <row r="643" spans="3:5">
      <c r="C643" s="54"/>
      <c r="D643" s="54"/>
      <c r="E643" s="54"/>
    </row>
    <row r="644" spans="3:5">
      <c r="C644" s="54"/>
      <c r="D644" s="54"/>
      <c r="E644" s="54"/>
    </row>
    <row r="645" spans="3:5">
      <c r="C645" s="54"/>
      <c r="D645" s="54"/>
      <c r="E645" s="54"/>
    </row>
    <row r="646" spans="3:5">
      <c r="C646" s="54"/>
      <c r="D646" s="54"/>
      <c r="E646" s="54"/>
    </row>
    <row r="647" spans="3:5">
      <c r="C647" s="54"/>
      <c r="D647" s="54"/>
      <c r="E647" s="54"/>
    </row>
    <row r="648" spans="3:5">
      <c r="C648" s="54"/>
      <c r="D648" s="54"/>
      <c r="E648" s="54"/>
    </row>
    <row r="649" spans="3:5">
      <c r="C649" s="54"/>
      <c r="D649" s="54"/>
      <c r="E649" s="54"/>
    </row>
    <row r="650" spans="3:5">
      <c r="C650" s="54"/>
      <c r="D650" s="54"/>
      <c r="E650" s="54"/>
    </row>
    <row r="651" spans="3:5">
      <c r="C651" s="54"/>
      <c r="D651" s="54"/>
      <c r="E651" s="54"/>
    </row>
    <row r="652" spans="3:5">
      <c r="C652" s="54"/>
      <c r="D652" s="54"/>
      <c r="E652" s="54"/>
    </row>
    <row r="653" spans="3:5">
      <c r="C653" s="54"/>
      <c r="D653" s="54"/>
      <c r="E653" s="54"/>
    </row>
    <row r="654" spans="3:5">
      <c r="C654" s="54"/>
      <c r="D654" s="54"/>
      <c r="E654" s="54"/>
    </row>
    <row r="655" spans="3:5">
      <c r="C655" s="54"/>
      <c r="D655" s="54"/>
      <c r="E655" s="54"/>
    </row>
    <row r="656" spans="3:5">
      <c r="C656" s="54"/>
      <c r="D656" s="54"/>
      <c r="E656" s="54"/>
    </row>
    <row r="657" spans="3:5">
      <c r="C657" s="54"/>
      <c r="D657" s="54"/>
      <c r="E657" s="54"/>
    </row>
    <row r="658" spans="3:5">
      <c r="C658" s="54"/>
      <c r="D658" s="54"/>
      <c r="E658" s="54"/>
    </row>
    <row r="659" spans="3:5">
      <c r="C659" s="54"/>
      <c r="D659" s="54"/>
      <c r="E659" s="54"/>
    </row>
    <row r="660" spans="3:5">
      <c r="C660" s="54"/>
      <c r="D660" s="54"/>
      <c r="E660" s="54"/>
    </row>
    <row r="661" spans="3:5">
      <c r="C661" s="54"/>
      <c r="D661" s="54"/>
      <c r="E661" s="54"/>
    </row>
    <row r="662" spans="3:5">
      <c r="C662" s="54"/>
      <c r="D662" s="54"/>
      <c r="E662" s="54"/>
    </row>
    <row r="663" spans="3:5">
      <c r="C663" s="54"/>
      <c r="D663" s="54"/>
      <c r="E663" s="54"/>
    </row>
    <row r="664" spans="3:5">
      <c r="C664" s="54"/>
      <c r="D664" s="54"/>
      <c r="E664" s="54"/>
    </row>
    <row r="665" spans="3:5">
      <c r="C665" s="54"/>
      <c r="D665" s="54"/>
      <c r="E665" s="54"/>
    </row>
    <row r="666" spans="3:5">
      <c r="C666" s="54"/>
      <c r="D666" s="54"/>
      <c r="E666" s="54"/>
    </row>
    <row r="667" spans="3:5">
      <c r="C667" s="54"/>
      <c r="D667" s="54"/>
      <c r="E667" s="54"/>
    </row>
    <row r="668" spans="3:5">
      <c r="C668" s="54"/>
      <c r="D668" s="54"/>
      <c r="E668" s="54"/>
    </row>
    <row r="669" spans="3:5">
      <c r="C669" s="54"/>
      <c r="D669" s="54"/>
      <c r="E669" s="54"/>
    </row>
    <row r="670" spans="3:5">
      <c r="C670" s="54"/>
      <c r="D670" s="54"/>
      <c r="E670" s="54"/>
    </row>
    <row r="671" spans="3:5">
      <c r="C671" s="54"/>
      <c r="D671" s="54"/>
      <c r="E671" s="54"/>
    </row>
    <row r="672" spans="3:5">
      <c r="C672" s="54"/>
      <c r="D672" s="54"/>
      <c r="E672" s="54"/>
    </row>
    <row r="673" spans="3:5">
      <c r="C673" s="54"/>
      <c r="D673" s="54"/>
      <c r="E673" s="54"/>
    </row>
    <row r="674" spans="3:5">
      <c r="C674" s="54"/>
      <c r="D674" s="54"/>
      <c r="E674" s="54"/>
    </row>
    <row r="675" spans="3:5">
      <c r="C675" s="54"/>
      <c r="D675" s="54"/>
      <c r="E675" s="54"/>
    </row>
    <row r="676" spans="3:5">
      <c r="C676" s="54"/>
      <c r="D676" s="54"/>
      <c r="E676" s="54"/>
    </row>
    <row r="677" spans="3:5">
      <c r="C677" s="54"/>
      <c r="D677" s="54"/>
      <c r="E677" s="54"/>
    </row>
    <row r="678" spans="3:5">
      <c r="C678" s="54"/>
      <c r="D678" s="54"/>
      <c r="E678" s="54"/>
    </row>
    <row r="679" spans="3:5">
      <c r="C679" s="54"/>
      <c r="D679" s="54"/>
      <c r="E679" s="54"/>
    </row>
    <row r="680" spans="3:5">
      <c r="C680" s="54"/>
      <c r="D680" s="54"/>
      <c r="E680" s="54"/>
    </row>
    <row r="681" spans="3:5">
      <c r="C681" s="54"/>
      <c r="D681" s="54"/>
      <c r="E681" s="54"/>
    </row>
    <row r="682" spans="3:5">
      <c r="C682" s="54"/>
      <c r="D682" s="54"/>
      <c r="E682" s="54"/>
    </row>
    <row r="683" spans="3:5">
      <c r="C683" s="54"/>
      <c r="D683" s="54"/>
      <c r="E683" s="54"/>
    </row>
    <row r="684" spans="3:5">
      <c r="C684" s="54"/>
      <c r="D684" s="54"/>
      <c r="E684" s="54"/>
    </row>
    <row r="685" spans="3:5">
      <c r="C685" s="54"/>
      <c r="D685" s="54"/>
      <c r="E685" s="54"/>
    </row>
    <row r="686" spans="3:5">
      <c r="C686" s="54"/>
      <c r="D686" s="54"/>
      <c r="E686" s="54"/>
    </row>
    <row r="687" spans="3:5">
      <c r="C687" s="54"/>
      <c r="D687" s="54"/>
      <c r="E687" s="54"/>
    </row>
    <row r="688" spans="3:5">
      <c r="C688" s="54"/>
      <c r="D688" s="54"/>
      <c r="E688" s="54"/>
    </row>
    <row r="689" spans="3:5">
      <c r="C689" s="54"/>
      <c r="D689" s="54"/>
      <c r="E689" s="54"/>
    </row>
    <row r="690" spans="3:5">
      <c r="C690" s="54"/>
      <c r="D690" s="54"/>
      <c r="E690" s="54"/>
    </row>
    <row r="691" spans="3:5">
      <c r="C691" s="54"/>
      <c r="D691" s="54"/>
      <c r="E691" s="54"/>
    </row>
    <row r="692" spans="3:5">
      <c r="C692" s="54"/>
      <c r="D692" s="54"/>
      <c r="E692" s="54"/>
    </row>
    <row r="693" spans="3:5">
      <c r="C693" s="54"/>
      <c r="D693" s="54"/>
      <c r="E693" s="54"/>
    </row>
    <row r="694" spans="3:5">
      <c r="C694" s="54"/>
      <c r="D694" s="54"/>
      <c r="E694" s="54"/>
    </row>
    <row r="695" spans="3:5">
      <c r="C695" s="54"/>
      <c r="D695" s="54"/>
      <c r="E695" s="54"/>
    </row>
    <row r="696" spans="3:5">
      <c r="C696" s="54"/>
      <c r="D696" s="54"/>
      <c r="E696" s="54"/>
    </row>
    <row r="697" spans="3:5">
      <c r="C697" s="54"/>
      <c r="D697" s="54"/>
      <c r="E697" s="54"/>
    </row>
    <row r="698" spans="3:5">
      <c r="C698" s="54"/>
      <c r="D698" s="54"/>
      <c r="E698" s="54"/>
    </row>
    <row r="699" spans="3:5">
      <c r="C699" s="54"/>
      <c r="D699" s="54"/>
      <c r="E699" s="54"/>
    </row>
    <row r="700" spans="3:5">
      <c r="C700" s="54"/>
      <c r="D700" s="54"/>
      <c r="E700" s="54"/>
    </row>
    <row r="701" spans="3:5">
      <c r="C701" s="54"/>
      <c r="D701" s="54"/>
      <c r="E701" s="54"/>
    </row>
    <row r="702" spans="3:5">
      <c r="C702" s="54"/>
      <c r="D702" s="54"/>
      <c r="E702" s="54"/>
    </row>
    <row r="703" spans="3:5">
      <c r="C703" s="54"/>
      <c r="D703" s="54"/>
      <c r="E703" s="54"/>
    </row>
    <row r="704" spans="3:5">
      <c r="C704" s="54"/>
      <c r="D704" s="54"/>
      <c r="E704" s="54"/>
    </row>
    <row r="705" spans="3:5">
      <c r="C705" s="54"/>
      <c r="D705" s="54"/>
      <c r="E705" s="54"/>
    </row>
    <row r="706" spans="3:5">
      <c r="C706" s="54"/>
      <c r="D706" s="54"/>
      <c r="E706" s="54"/>
    </row>
    <row r="707" spans="3:5">
      <c r="C707" s="54"/>
      <c r="D707" s="54"/>
      <c r="E707" s="54"/>
    </row>
    <row r="708" spans="3:5">
      <c r="C708" s="54"/>
      <c r="D708" s="54"/>
      <c r="E708" s="54"/>
    </row>
    <row r="709" spans="3:5">
      <c r="C709" s="54"/>
      <c r="D709" s="54"/>
      <c r="E709" s="54"/>
    </row>
    <row r="710" spans="3:5">
      <c r="C710" s="54"/>
      <c r="D710" s="54"/>
      <c r="E710" s="54"/>
    </row>
    <row r="711" spans="3:5">
      <c r="C711" s="54"/>
      <c r="D711" s="54"/>
      <c r="E711" s="54"/>
    </row>
    <row r="712" spans="3:5">
      <c r="C712" s="54"/>
      <c r="D712" s="54"/>
      <c r="E712" s="54"/>
    </row>
    <row r="713" spans="3:5">
      <c r="C713" s="54"/>
      <c r="D713" s="54"/>
      <c r="E713" s="54"/>
    </row>
    <row r="714" spans="3:5">
      <c r="C714" s="54"/>
      <c r="D714" s="54"/>
      <c r="E714" s="54"/>
    </row>
    <row r="715" spans="3:5">
      <c r="C715" s="54"/>
      <c r="D715" s="54"/>
      <c r="E715" s="54"/>
    </row>
    <row r="716" spans="3:5">
      <c r="C716" s="54"/>
      <c r="D716" s="54"/>
      <c r="E716" s="54"/>
    </row>
    <row r="717" spans="3:5">
      <c r="C717" s="54"/>
      <c r="D717" s="54"/>
      <c r="E717" s="54"/>
    </row>
    <row r="718" spans="3:5">
      <c r="C718" s="54"/>
      <c r="D718" s="54"/>
      <c r="E718" s="54"/>
    </row>
    <row r="719" spans="3:5">
      <c r="C719" s="54"/>
      <c r="D719" s="54"/>
      <c r="E719" s="54"/>
    </row>
    <row r="720" spans="3:5">
      <c r="C720" s="54"/>
      <c r="D720" s="54"/>
      <c r="E720" s="54"/>
    </row>
    <row r="721" spans="3:5">
      <c r="C721" s="54"/>
      <c r="D721" s="54"/>
      <c r="E721" s="54"/>
    </row>
    <row r="722" spans="3:5">
      <c r="C722" s="54"/>
      <c r="D722" s="54"/>
      <c r="E722" s="54"/>
    </row>
    <row r="723" spans="3:5">
      <c r="C723" s="54"/>
      <c r="D723" s="54"/>
      <c r="E723" s="54"/>
    </row>
    <row r="724" spans="3:5">
      <c r="C724" s="54"/>
      <c r="D724" s="54"/>
      <c r="E724" s="54"/>
    </row>
    <row r="725" spans="3:5">
      <c r="C725" s="54"/>
      <c r="D725" s="54"/>
      <c r="E725" s="54"/>
    </row>
    <row r="726" spans="3:5">
      <c r="C726" s="54"/>
      <c r="D726" s="54"/>
      <c r="E726" s="54"/>
    </row>
    <row r="727" spans="3:5">
      <c r="C727" s="54"/>
      <c r="D727" s="54"/>
      <c r="E727" s="54"/>
    </row>
    <row r="728" spans="3:5">
      <c r="C728" s="54"/>
      <c r="D728" s="54"/>
      <c r="E728" s="54"/>
    </row>
    <row r="729" spans="3:5">
      <c r="C729" s="54"/>
      <c r="D729" s="54"/>
      <c r="E729" s="54"/>
    </row>
    <row r="730" spans="3:5">
      <c r="C730" s="54"/>
      <c r="D730" s="54"/>
      <c r="E730" s="54"/>
    </row>
    <row r="731" spans="3:5">
      <c r="C731" s="54"/>
      <c r="D731" s="54"/>
      <c r="E731" s="54"/>
    </row>
    <row r="732" spans="3:5">
      <c r="C732" s="54"/>
      <c r="D732" s="54"/>
      <c r="E732" s="54"/>
    </row>
    <row r="733" spans="3:5">
      <c r="C733" s="54"/>
      <c r="D733" s="54"/>
      <c r="E733" s="54"/>
    </row>
    <row r="734" spans="3:5">
      <c r="C734" s="54"/>
      <c r="D734" s="54"/>
      <c r="E734" s="54"/>
    </row>
    <row r="735" spans="3:5">
      <c r="C735" s="54"/>
      <c r="D735" s="54"/>
      <c r="E735" s="54"/>
    </row>
    <row r="736" spans="3:5">
      <c r="C736" s="54"/>
      <c r="D736" s="54"/>
      <c r="E736" s="54"/>
    </row>
    <row r="737" spans="3:5">
      <c r="C737" s="54"/>
      <c r="D737" s="54"/>
      <c r="E737" s="54"/>
    </row>
    <row r="738" spans="3:5">
      <c r="C738" s="54"/>
      <c r="D738" s="54"/>
      <c r="E738" s="54"/>
    </row>
    <row r="739" spans="3:5">
      <c r="C739" s="54"/>
      <c r="D739" s="54"/>
      <c r="E739" s="54"/>
    </row>
    <row r="740" spans="3:5">
      <c r="C740" s="54"/>
      <c r="D740" s="54"/>
      <c r="E740" s="54"/>
    </row>
    <row r="741" spans="3:5">
      <c r="C741" s="54"/>
      <c r="D741" s="54"/>
      <c r="E741" s="54"/>
    </row>
    <row r="742" spans="3:5">
      <c r="C742" s="54"/>
      <c r="D742" s="54"/>
      <c r="E742" s="54"/>
    </row>
    <row r="743" spans="3:5">
      <c r="C743" s="54"/>
      <c r="D743" s="54"/>
      <c r="E743" s="54"/>
    </row>
    <row r="744" spans="3:5">
      <c r="C744" s="54"/>
      <c r="D744" s="54"/>
      <c r="E744" s="54"/>
    </row>
    <row r="745" spans="3:5">
      <c r="C745" s="54"/>
      <c r="D745" s="54"/>
      <c r="E745" s="54"/>
    </row>
    <row r="746" spans="3:5">
      <c r="C746" s="54"/>
      <c r="D746" s="54"/>
      <c r="E746" s="54"/>
    </row>
    <row r="747" spans="3:5">
      <c r="C747" s="54"/>
      <c r="D747" s="54"/>
      <c r="E747" s="54"/>
    </row>
    <row r="748" spans="3:5">
      <c r="C748" s="54"/>
      <c r="D748" s="54"/>
      <c r="E748" s="54"/>
    </row>
    <row r="749" spans="3:5">
      <c r="C749" s="54"/>
      <c r="D749" s="54"/>
      <c r="E749" s="54"/>
    </row>
    <row r="750" spans="3:5">
      <c r="C750" s="54"/>
      <c r="D750" s="54"/>
      <c r="E750" s="54"/>
    </row>
    <row r="751" spans="3:5">
      <c r="C751" s="54"/>
      <c r="D751" s="54"/>
      <c r="E751" s="54"/>
    </row>
    <row r="752" spans="3:5">
      <c r="C752" s="54"/>
      <c r="D752" s="54"/>
      <c r="E752" s="54"/>
    </row>
    <row r="753" spans="3:5">
      <c r="C753" s="54"/>
      <c r="D753" s="54"/>
      <c r="E753" s="54"/>
    </row>
    <row r="754" spans="3:5">
      <c r="C754" s="54"/>
      <c r="D754" s="54"/>
      <c r="E754" s="54"/>
    </row>
    <row r="755" spans="3:5">
      <c r="C755" s="54"/>
      <c r="D755" s="54"/>
      <c r="E755" s="54"/>
    </row>
    <row r="756" spans="3:5">
      <c r="C756" s="54"/>
      <c r="D756" s="54"/>
      <c r="E756" s="54"/>
    </row>
    <row r="757" spans="3:5">
      <c r="C757" s="54"/>
      <c r="D757" s="54"/>
      <c r="E757" s="54"/>
    </row>
    <row r="758" spans="3:5">
      <c r="C758" s="54"/>
      <c r="D758" s="54"/>
      <c r="E758" s="54"/>
    </row>
    <row r="759" spans="3:5">
      <c r="C759" s="54"/>
      <c r="D759" s="54"/>
      <c r="E759" s="54"/>
    </row>
    <row r="760" spans="3:5">
      <c r="C760" s="54"/>
      <c r="D760" s="54"/>
      <c r="E760" s="54"/>
    </row>
    <row r="761" spans="3:5">
      <c r="C761" s="54"/>
      <c r="D761" s="54"/>
      <c r="E761" s="54"/>
    </row>
    <row r="762" spans="3:5">
      <c r="C762" s="54"/>
      <c r="D762" s="54"/>
      <c r="E762" s="54"/>
    </row>
    <row r="763" spans="3:5">
      <c r="C763" s="54"/>
      <c r="D763" s="54"/>
      <c r="E763" s="54"/>
    </row>
    <row r="764" spans="3:5">
      <c r="C764" s="54"/>
      <c r="D764" s="54"/>
      <c r="E764" s="54"/>
    </row>
    <row r="765" spans="3:5">
      <c r="C765" s="54"/>
      <c r="D765" s="54"/>
      <c r="E765" s="54"/>
    </row>
    <row r="766" spans="3:5">
      <c r="C766" s="54"/>
      <c r="D766" s="54"/>
      <c r="E766" s="54"/>
    </row>
    <row r="767" spans="3:5">
      <c r="C767" s="54"/>
      <c r="D767" s="54"/>
      <c r="E767" s="54"/>
    </row>
    <row r="768" spans="3:5">
      <c r="C768" s="54"/>
      <c r="D768" s="54"/>
      <c r="E768" s="54"/>
    </row>
    <row r="769" spans="3:5">
      <c r="C769" s="54"/>
      <c r="D769" s="54"/>
      <c r="E769" s="54"/>
    </row>
    <row r="770" spans="3:5">
      <c r="C770" s="54"/>
      <c r="D770" s="54"/>
      <c r="E770" s="54"/>
    </row>
    <row r="771" spans="3:5">
      <c r="C771" s="54"/>
      <c r="D771" s="54"/>
      <c r="E771" s="54"/>
    </row>
    <row r="772" spans="3:5">
      <c r="C772" s="54"/>
      <c r="D772" s="54"/>
      <c r="E772" s="54"/>
    </row>
    <row r="773" spans="3:5">
      <c r="C773" s="54"/>
      <c r="D773" s="54"/>
      <c r="E773" s="54"/>
    </row>
    <row r="774" spans="3:5">
      <c r="C774" s="54"/>
      <c r="D774" s="54"/>
      <c r="E774" s="54"/>
    </row>
    <row r="775" spans="3:5">
      <c r="C775" s="54"/>
      <c r="D775" s="54"/>
      <c r="E775" s="54"/>
    </row>
    <row r="776" spans="3:5">
      <c r="C776" s="54"/>
      <c r="D776" s="54"/>
      <c r="E776" s="54"/>
    </row>
    <row r="777" spans="3:5">
      <c r="C777" s="54"/>
      <c r="D777" s="54"/>
      <c r="E777" s="54"/>
    </row>
    <row r="778" spans="3:5">
      <c r="C778" s="54"/>
      <c r="D778" s="54"/>
      <c r="E778" s="54"/>
    </row>
    <row r="779" spans="3:5">
      <c r="C779" s="54"/>
      <c r="D779" s="54"/>
      <c r="E779" s="54"/>
    </row>
    <row r="780" spans="3:5">
      <c r="C780" s="54"/>
      <c r="D780" s="54"/>
      <c r="E780" s="54"/>
    </row>
    <row r="781" spans="3:5">
      <c r="C781" s="54"/>
      <c r="D781" s="54"/>
      <c r="E781" s="54"/>
    </row>
    <row r="782" spans="3:5">
      <c r="C782" s="54"/>
      <c r="D782" s="54"/>
      <c r="E782" s="54"/>
    </row>
    <row r="783" spans="3:5">
      <c r="C783" s="54"/>
      <c r="D783" s="54"/>
      <c r="E783" s="54"/>
    </row>
    <row r="784" spans="3:5">
      <c r="C784" s="54"/>
      <c r="D784" s="54"/>
      <c r="E784" s="54"/>
    </row>
    <row r="785" spans="3:5">
      <c r="C785" s="54"/>
      <c r="D785" s="54"/>
      <c r="E785" s="54"/>
    </row>
    <row r="786" spans="3:5">
      <c r="C786" s="54"/>
      <c r="D786" s="54"/>
      <c r="E786" s="54"/>
    </row>
    <row r="787" spans="3:5">
      <c r="C787" s="54"/>
      <c r="D787" s="54"/>
      <c r="E787" s="54"/>
    </row>
    <row r="788" spans="3:5">
      <c r="C788" s="54"/>
      <c r="D788" s="54"/>
      <c r="E788" s="54"/>
    </row>
    <row r="789" spans="3:5">
      <c r="C789" s="54"/>
      <c r="D789" s="54"/>
      <c r="E789" s="54"/>
    </row>
    <row r="790" spans="3:5">
      <c r="C790" s="54"/>
      <c r="D790" s="54"/>
      <c r="E790" s="54"/>
    </row>
    <row r="791" spans="3:5">
      <c r="C791" s="54"/>
      <c r="D791" s="54"/>
      <c r="E791" s="54"/>
    </row>
    <row r="792" spans="3:5">
      <c r="C792" s="54"/>
      <c r="D792" s="54"/>
      <c r="E792" s="54"/>
    </row>
    <row r="793" spans="3:5">
      <c r="C793" s="54"/>
      <c r="D793" s="54"/>
      <c r="E793" s="54"/>
    </row>
    <row r="794" spans="3:5">
      <c r="C794" s="54"/>
      <c r="D794" s="54"/>
      <c r="E794" s="54"/>
    </row>
    <row r="795" spans="3:5">
      <c r="C795" s="54"/>
      <c r="D795" s="54"/>
      <c r="E795" s="54"/>
    </row>
    <row r="796" spans="3:5">
      <c r="C796" s="54"/>
      <c r="D796" s="54"/>
      <c r="E796" s="54"/>
    </row>
    <row r="797" spans="3:5">
      <c r="C797" s="54"/>
      <c r="D797" s="54"/>
      <c r="E797" s="54"/>
    </row>
    <row r="798" spans="3:5">
      <c r="C798" s="54"/>
      <c r="D798" s="54"/>
      <c r="E798" s="54"/>
    </row>
    <row r="799" spans="3:5">
      <c r="C799" s="54"/>
      <c r="D799" s="54"/>
      <c r="E799" s="54"/>
    </row>
    <row r="800" spans="3:5">
      <c r="C800" s="54"/>
      <c r="D800" s="54"/>
      <c r="E800" s="54"/>
    </row>
    <row r="801" spans="3:5">
      <c r="C801" s="54"/>
      <c r="D801" s="54"/>
      <c r="E801" s="54"/>
    </row>
    <row r="802" spans="3:5">
      <c r="C802" s="54"/>
      <c r="D802" s="54"/>
      <c r="E802" s="54"/>
    </row>
    <row r="803" spans="3:5">
      <c r="C803" s="54"/>
      <c r="D803" s="54"/>
      <c r="E803" s="54"/>
    </row>
    <row r="804" spans="3:5">
      <c r="C804" s="54"/>
      <c r="D804" s="54"/>
      <c r="E804" s="54"/>
    </row>
    <row r="805" spans="3:5">
      <c r="C805" s="54"/>
      <c r="D805" s="54"/>
      <c r="E805" s="54"/>
    </row>
    <row r="806" spans="3:5">
      <c r="C806" s="54"/>
      <c r="D806" s="54"/>
      <c r="E806" s="54"/>
    </row>
    <row r="807" spans="3:5">
      <c r="C807" s="54"/>
      <c r="D807" s="54"/>
      <c r="E807" s="54"/>
    </row>
    <row r="808" spans="3:5">
      <c r="C808" s="54"/>
      <c r="D808" s="54"/>
      <c r="E808" s="54"/>
    </row>
    <row r="809" spans="3:5">
      <c r="C809" s="54"/>
      <c r="D809" s="54"/>
      <c r="E809" s="54"/>
    </row>
    <row r="810" spans="3:5">
      <c r="C810" s="54"/>
      <c r="D810" s="54"/>
      <c r="E810" s="54"/>
    </row>
    <row r="811" spans="3:5">
      <c r="C811" s="54"/>
      <c r="D811" s="54"/>
      <c r="E811" s="54"/>
    </row>
    <row r="812" spans="3:5">
      <c r="C812" s="54"/>
      <c r="D812" s="54"/>
      <c r="E812" s="54"/>
    </row>
    <row r="813" spans="3:5">
      <c r="C813" s="54"/>
      <c r="D813" s="54"/>
      <c r="E813" s="54"/>
    </row>
    <row r="814" spans="3:5">
      <c r="C814" s="54"/>
      <c r="D814" s="54"/>
      <c r="E814" s="54"/>
    </row>
    <row r="815" spans="3:5">
      <c r="C815" s="54"/>
      <c r="D815" s="54"/>
      <c r="E815" s="54"/>
    </row>
    <row r="816" spans="3:5">
      <c r="C816" s="54"/>
      <c r="D816" s="54"/>
      <c r="E816" s="54"/>
    </row>
    <row r="817" spans="3:5">
      <c r="C817" s="54"/>
      <c r="D817" s="54"/>
      <c r="E817" s="54"/>
    </row>
    <row r="818" spans="3:5">
      <c r="C818" s="54"/>
      <c r="D818" s="54"/>
      <c r="E818" s="54"/>
    </row>
    <row r="819" spans="3:5">
      <c r="C819" s="54"/>
      <c r="D819" s="54"/>
      <c r="E819" s="54"/>
    </row>
    <row r="820" spans="3:5">
      <c r="C820" s="54"/>
      <c r="D820" s="54"/>
      <c r="E820" s="54"/>
    </row>
    <row r="821" spans="3:5">
      <c r="C821" s="54"/>
      <c r="D821" s="54"/>
      <c r="E821" s="54"/>
    </row>
    <row r="822" spans="3:5">
      <c r="C822" s="54"/>
      <c r="D822" s="54"/>
      <c r="E822" s="54"/>
    </row>
    <row r="823" spans="3:5">
      <c r="C823" s="54"/>
      <c r="D823" s="54"/>
      <c r="E823" s="54"/>
    </row>
    <row r="824" spans="3:5">
      <c r="C824" s="54"/>
      <c r="D824" s="54"/>
      <c r="E824" s="54"/>
    </row>
    <row r="825" spans="3:5">
      <c r="C825" s="54"/>
      <c r="D825" s="54"/>
      <c r="E825" s="54"/>
    </row>
    <row r="826" spans="3:5">
      <c r="C826" s="54"/>
      <c r="D826" s="54"/>
      <c r="E826" s="54"/>
    </row>
    <row r="827" spans="3:5">
      <c r="C827" s="54"/>
      <c r="D827" s="54"/>
      <c r="E827" s="54"/>
    </row>
    <row r="828" spans="3:5">
      <c r="C828" s="54"/>
      <c r="D828" s="54"/>
      <c r="E828" s="54"/>
    </row>
    <row r="829" spans="3:5">
      <c r="C829" s="54"/>
      <c r="D829" s="54"/>
      <c r="E829" s="54"/>
    </row>
    <row r="830" spans="3:5">
      <c r="C830" s="54"/>
      <c r="D830" s="54"/>
      <c r="E830" s="54"/>
    </row>
    <row r="831" spans="3:5">
      <c r="C831" s="54"/>
      <c r="D831" s="54"/>
      <c r="E831" s="54"/>
    </row>
    <row r="832" spans="3:5">
      <c r="C832" s="54"/>
      <c r="D832" s="54"/>
      <c r="E832" s="54"/>
    </row>
    <row r="833" spans="3:5">
      <c r="C833" s="54"/>
      <c r="D833" s="54"/>
      <c r="E833" s="54"/>
    </row>
    <row r="834" spans="3:5">
      <c r="C834" s="54"/>
      <c r="D834" s="54"/>
      <c r="E834" s="54"/>
    </row>
    <row r="835" spans="3:5">
      <c r="C835" s="54"/>
      <c r="D835" s="54"/>
      <c r="E835" s="54"/>
    </row>
    <row r="836" spans="3:5">
      <c r="C836" s="54"/>
      <c r="D836" s="54"/>
      <c r="E836" s="54"/>
    </row>
    <row r="837" spans="3:5">
      <c r="C837" s="54"/>
      <c r="D837" s="54"/>
      <c r="E837" s="54"/>
    </row>
    <row r="838" spans="3:5">
      <c r="C838" s="54"/>
      <c r="D838" s="54"/>
      <c r="E838" s="54"/>
    </row>
    <row r="839" spans="3:5">
      <c r="C839" s="54"/>
      <c r="D839" s="54"/>
      <c r="E839" s="54"/>
    </row>
    <row r="840" spans="3:5">
      <c r="C840" s="54"/>
      <c r="D840" s="54"/>
      <c r="E840" s="54"/>
    </row>
    <row r="841" spans="3:5">
      <c r="C841" s="54"/>
      <c r="D841" s="54"/>
      <c r="E841" s="54"/>
    </row>
    <row r="842" spans="3:5">
      <c r="C842" s="54"/>
      <c r="D842" s="54"/>
      <c r="E842" s="54"/>
    </row>
    <row r="843" spans="3:5">
      <c r="C843" s="54"/>
      <c r="D843" s="54"/>
      <c r="E843" s="54"/>
    </row>
    <row r="844" spans="3:5">
      <c r="C844" s="54"/>
      <c r="D844" s="54"/>
      <c r="E844" s="54"/>
    </row>
    <row r="845" spans="3:5">
      <c r="C845" s="54"/>
      <c r="D845" s="54"/>
      <c r="E845" s="54"/>
    </row>
    <row r="846" spans="3:5">
      <c r="C846" s="54"/>
      <c r="D846" s="54"/>
      <c r="E846" s="54"/>
    </row>
    <row r="847" spans="3:5">
      <c r="C847" s="54"/>
      <c r="D847" s="54"/>
      <c r="E847" s="54"/>
    </row>
    <row r="848" spans="3:5">
      <c r="C848" s="54"/>
      <c r="D848" s="54"/>
      <c r="E848" s="54"/>
    </row>
    <row r="849" spans="3:5">
      <c r="C849" s="54"/>
      <c r="D849" s="54"/>
      <c r="E849" s="54"/>
    </row>
    <row r="850" spans="3:5">
      <c r="C850" s="54"/>
      <c r="D850" s="54"/>
      <c r="E850" s="54"/>
    </row>
    <row r="851" spans="3:5">
      <c r="C851" s="54"/>
      <c r="D851" s="54"/>
      <c r="E851" s="54"/>
    </row>
    <row r="852" spans="3:5">
      <c r="C852" s="54"/>
      <c r="D852" s="54"/>
      <c r="E852" s="54"/>
    </row>
    <row r="853" spans="3:5">
      <c r="C853" s="54"/>
      <c r="D853" s="54"/>
      <c r="E853" s="54"/>
    </row>
    <row r="854" spans="3:5">
      <c r="C854" s="54"/>
      <c r="D854" s="54"/>
      <c r="E854" s="54"/>
    </row>
    <row r="855" spans="3:5">
      <c r="C855" s="54"/>
      <c r="D855" s="54"/>
      <c r="E855" s="54"/>
    </row>
    <row r="856" spans="3:5">
      <c r="C856" s="54"/>
      <c r="D856" s="54"/>
      <c r="E856" s="54"/>
    </row>
    <row r="857" spans="3:5">
      <c r="C857" s="54"/>
      <c r="D857" s="54"/>
      <c r="E857" s="54"/>
    </row>
    <row r="858" spans="3:5">
      <c r="C858" s="54"/>
      <c r="D858" s="54"/>
      <c r="E858" s="54"/>
    </row>
    <row r="859" spans="3:5">
      <c r="C859" s="54"/>
      <c r="D859" s="54"/>
      <c r="E859" s="54"/>
    </row>
    <row r="860" spans="3:5">
      <c r="C860" s="54"/>
      <c r="D860" s="54"/>
      <c r="E860" s="54"/>
    </row>
    <row r="861" spans="3:5">
      <c r="C861" s="54"/>
      <c r="D861" s="54"/>
      <c r="E861" s="54"/>
    </row>
    <row r="862" spans="3:5">
      <c r="C862" s="54"/>
      <c r="D862" s="54"/>
      <c r="E862" s="54"/>
    </row>
    <row r="863" spans="3:5">
      <c r="C863" s="54"/>
      <c r="D863" s="54"/>
      <c r="E863" s="54"/>
    </row>
    <row r="864" spans="3:5">
      <c r="C864" s="54"/>
      <c r="D864" s="54"/>
      <c r="E864" s="54"/>
    </row>
    <row r="865" spans="3:5">
      <c r="C865" s="54"/>
      <c r="D865" s="54"/>
      <c r="E865" s="54"/>
    </row>
    <row r="866" spans="3:5">
      <c r="C866" s="54"/>
      <c r="D866" s="54"/>
      <c r="E866" s="54"/>
    </row>
    <row r="867" spans="3:5">
      <c r="C867" s="54"/>
      <c r="D867" s="54"/>
      <c r="E867" s="54"/>
    </row>
    <row r="868" spans="3:5">
      <c r="C868" s="54"/>
      <c r="D868" s="54"/>
      <c r="E868" s="54"/>
    </row>
    <row r="869" spans="3:5">
      <c r="C869" s="54"/>
      <c r="D869" s="54"/>
      <c r="E869" s="54"/>
    </row>
    <row r="870" spans="3:5">
      <c r="C870" s="54"/>
      <c r="D870" s="54"/>
      <c r="E870" s="54"/>
    </row>
    <row r="871" spans="3:5">
      <c r="C871" s="54"/>
      <c r="D871" s="54"/>
      <c r="E871" s="54"/>
    </row>
    <row r="872" spans="3:5">
      <c r="C872" s="54"/>
      <c r="D872" s="54"/>
      <c r="E872" s="54"/>
    </row>
    <row r="873" spans="3:5">
      <c r="C873" s="54"/>
      <c r="D873" s="54"/>
      <c r="E873" s="54"/>
    </row>
    <row r="874" spans="3:5">
      <c r="C874" s="54"/>
      <c r="D874" s="54"/>
      <c r="E874" s="54"/>
    </row>
    <row r="875" spans="3:5">
      <c r="C875" s="54"/>
      <c r="D875" s="54"/>
      <c r="E875" s="54"/>
    </row>
    <row r="876" spans="3:5">
      <c r="C876" s="54"/>
      <c r="D876" s="54"/>
      <c r="E876" s="54"/>
    </row>
    <row r="877" spans="3:5">
      <c r="C877" s="54"/>
      <c r="D877" s="54"/>
      <c r="E877" s="54"/>
    </row>
    <row r="878" spans="3:5">
      <c r="C878" s="54"/>
      <c r="D878" s="54"/>
      <c r="E878" s="54"/>
    </row>
    <row r="879" spans="3:5">
      <c r="C879" s="54"/>
      <c r="D879" s="54"/>
      <c r="E879" s="54"/>
    </row>
    <row r="880" spans="3:5">
      <c r="C880" s="54"/>
      <c r="D880" s="54"/>
      <c r="E880" s="54"/>
    </row>
    <row r="881" spans="3:5">
      <c r="C881" s="54"/>
      <c r="D881" s="54"/>
      <c r="E881" s="54"/>
    </row>
    <row r="882" spans="3:5">
      <c r="C882" s="54"/>
      <c r="D882" s="54"/>
      <c r="E882" s="54"/>
    </row>
    <row r="883" spans="3:5">
      <c r="C883" s="54"/>
      <c r="D883" s="54"/>
      <c r="E883" s="54"/>
    </row>
    <row r="884" spans="3:5">
      <c r="C884" s="54"/>
      <c r="D884" s="54"/>
      <c r="E884" s="54"/>
    </row>
    <row r="885" spans="3:5">
      <c r="C885" s="54"/>
      <c r="D885" s="54"/>
      <c r="E885" s="54"/>
    </row>
    <row r="886" spans="3:5">
      <c r="C886" s="54"/>
      <c r="D886" s="54"/>
      <c r="E886" s="54"/>
    </row>
    <row r="887" spans="3:5">
      <c r="C887" s="54"/>
      <c r="D887" s="54"/>
      <c r="E887" s="54"/>
    </row>
    <row r="888" spans="3:5">
      <c r="C888" s="54"/>
      <c r="D888" s="54"/>
      <c r="E888" s="54"/>
    </row>
    <row r="889" spans="3:5">
      <c r="C889" s="54"/>
      <c r="D889" s="54"/>
      <c r="E889" s="54"/>
    </row>
    <row r="890" spans="3:5">
      <c r="C890" s="54"/>
      <c r="D890" s="54"/>
      <c r="E890" s="54"/>
    </row>
    <row r="891" spans="3:5">
      <c r="C891" s="54"/>
      <c r="D891" s="54"/>
      <c r="E891" s="54"/>
    </row>
    <row r="892" spans="3:5">
      <c r="C892" s="54"/>
      <c r="D892" s="54"/>
      <c r="E892" s="54"/>
    </row>
    <row r="893" spans="3:5">
      <c r="C893" s="54"/>
      <c r="D893" s="54"/>
      <c r="E893" s="54"/>
    </row>
    <row r="894" spans="3:5">
      <c r="C894" s="54"/>
      <c r="D894" s="54"/>
      <c r="E894" s="54"/>
    </row>
    <row r="895" spans="3:5">
      <c r="C895" s="54"/>
      <c r="D895" s="54"/>
      <c r="E895" s="54"/>
    </row>
    <row r="896" spans="3:5">
      <c r="C896" s="54"/>
      <c r="D896" s="54"/>
      <c r="E896" s="54"/>
    </row>
    <row r="897" spans="3:5">
      <c r="C897" s="54"/>
      <c r="D897" s="54"/>
      <c r="E897" s="54"/>
    </row>
    <row r="898" spans="3:5">
      <c r="C898" s="54"/>
      <c r="D898" s="54"/>
      <c r="E898" s="54"/>
    </row>
    <row r="899" spans="3:5">
      <c r="C899" s="54"/>
      <c r="D899" s="54"/>
      <c r="E899" s="54"/>
    </row>
    <row r="900" spans="3:5">
      <c r="C900" s="54"/>
      <c r="D900" s="54"/>
      <c r="E900" s="54"/>
    </row>
    <row r="901" spans="3:5">
      <c r="C901" s="54"/>
      <c r="D901" s="54"/>
      <c r="E901" s="54"/>
    </row>
    <row r="902" spans="3:5">
      <c r="C902" s="54"/>
      <c r="D902" s="54"/>
      <c r="E902" s="54"/>
    </row>
    <row r="903" spans="3:5">
      <c r="C903" s="54"/>
      <c r="D903" s="54"/>
      <c r="E903" s="54"/>
    </row>
    <row r="904" spans="3:5">
      <c r="C904" s="54"/>
      <c r="D904" s="54"/>
      <c r="E904" s="54"/>
    </row>
    <row r="905" spans="3:5">
      <c r="C905" s="54"/>
      <c r="D905" s="54"/>
      <c r="E905" s="54"/>
    </row>
    <row r="906" spans="3:5">
      <c r="C906" s="54"/>
      <c r="D906" s="54"/>
      <c r="E906" s="54"/>
    </row>
    <row r="907" spans="3:5">
      <c r="C907" s="54"/>
      <c r="D907" s="54"/>
      <c r="E907" s="54"/>
    </row>
    <row r="908" spans="3:5">
      <c r="C908" s="54"/>
      <c r="D908" s="54"/>
      <c r="E908" s="54"/>
    </row>
    <row r="909" spans="3:5">
      <c r="C909" s="54"/>
      <c r="D909" s="54"/>
      <c r="E909" s="54"/>
    </row>
    <row r="910" spans="3:5">
      <c r="C910" s="54"/>
      <c r="D910" s="54"/>
      <c r="E910" s="54"/>
    </row>
    <row r="911" spans="3:5">
      <c r="C911" s="54"/>
      <c r="D911" s="54"/>
      <c r="E911" s="54"/>
    </row>
    <row r="912" spans="3:5">
      <c r="C912" s="54"/>
      <c r="D912" s="54"/>
      <c r="E912" s="54"/>
    </row>
    <row r="913" spans="3:5">
      <c r="C913" s="54"/>
      <c r="D913" s="54"/>
      <c r="E913" s="54"/>
    </row>
    <row r="914" spans="3:5">
      <c r="C914" s="54"/>
      <c r="D914" s="54"/>
      <c r="E914" s="54"/>
    </row>
    <row r="915" spans="3:5">
      <c r="C915" s="54"/>
      <c r="D915" s="54"/>
      <c r="E915" s="54"/>
    </row>
    <row r="916" spans="3:5">
      <c r="C916" s="54"/>
      <c r="D916" s="54"/>
      <c r="E916" s="54"/>
    </row>
    <row r="917" spans="3:5">
      <c r="C917" s="54"/>
      <c r="D917" s="54"/>
      <c r="E917" s="54"/>
    </row>
    <row r="918" spans="3:5">
      <c r="C918" s="54"/>
      <c r="D918" s="54"/>
      <c r="E918" s="54"/>
    </row>
    <row r="919" spans="3:5">
      <c r="C919" s="54"/>
      <c r="D919" s="54"/>
      <c r="E919" s="54"/>
    </row>
    <row r="920" spans="3:5">
      <c r="C920" s="54"/>
      <c r="D920" s="54"/>
      <c r="E920" s="54"/>
    </row>
    <row r="921" spans="3:5">
      <c r="C921" s="54"/>
      <c r="D921" s="54"/>
      <c r="E921" s="54"/>
    </row>
    <row r="922" spans="3:5">
      <c r="C922" s="54"/>
      <c r="D922" s="54"/>
      <c r="E922" s="54"/>
    </row>
    <row r="923" spans="3:5">
      <c r="C923" s="54"/>
      <c r="D923" s="54"/>
      <c r="E923" s="54"/>
    </row>
    <row r="924" spans="3:5">
      <c r="C924" s="54"/>
      <c r="D924" s="54"/>
      <c r="E924" s="54"/>
    </row>
    <row r="925" spans="3:5">
      <c r="C925" s="54"/>
      <c r="D925" s="54"/>
      <c r="E925" s="54"/>
    </row>
    <row r="926" spans="3:5">
      <c r="C926" s="54"/>
      <c r="D926" s="54"/>
      <c r="E926" s="54"/>
    </row>
    <row r="927" spans="3:5">
      <c r="C927" s="54"/>
      <c r="D927" s="54"/>
      <c r="E927" s="54"/>
    </row>
    <row r="928" spans="3:5">
      <c r="C928" s="54"/>
      <c r="D928" s="54"/>
      <c r="E928" s="54"/>
    </row>
    <row r="929" spans="3:5">
      <c r="C929" s="54"/>
      <c r="D929" s="54"/>
      <c r="E929" s="54"/>
    </row>
    <row r="930" spans="3:5">
      <c r="C930" s="54"/>
      <c r="D930" s="54"/>
      <c r="E930" s="54"/>
    </row>
    <row r="931" spans="3:5">
      <c r="C931" s="54"/>
      <c r="D931" s="54"/>
      <c r="E931" s="54"/>
    </row>
    <row r="932" spans="3:5">
      <c r="C932" s="54"/>
      <c r="D932" s="54"/>
      <c r="E932" s="54"/>
    </row>
    <row r="933" spans="3:5">
      <c r="C933" s="54"/>
      <c r="D933" s="54"/>
      <c r="E933" s="54"/>
    </row>
    <row r="934" spans="3:5">
      <c r="C934" s="54"/>
      <c r="D934" s="54"/>
      <c r="E934" s="54"/>
    </row>
    <row r="935" spans="3:5">
      <c r="C935" s="54"/>
      <c r="D935" s="54"/>
      <c r="E935" s="54"/>
    </row>
    <row r="936" spans="3:5">
      <c r="C936" s="54"/>
      <c r="D936" s="54"/>
      <c r="E936" s="54"/>
    </row>
    <row r="937" spans="3:5">
      <c r="C937" s="54"/>
      <c r="D937" s="54"/>
      <c r="E937" s="54"/>
    </row>
    <row r="938" spans="3:5">
      <c r="C938" s="54"/>
      <c r="D938" s="54"/>
      <c r="E938" s="54"/>
    </row>
    <row r="939" spans="3:5">
      <c r="C939" s="54"/>
      <c r="D939" s="54"/>
      <c r="E939" s="54"/>
    </row>
    <row r="940" spans="3:5">
      <c r="C940" s="54"/>
      <c r="D940" s="54"/>
      <c r="E940" s="54"/>
    </row>
    <row r="941" spans="3:5">
      <c r="C941" s="54"/>
      <c r="D941" s="54"/>
      <c r="E941" s="54"/>
    </row>
    <row r="942" spans="3:5">
      <c r="C942" s="54"/>
      <c r="D942" s="54"/>
      <c r="E942" s="54"/>
    </row>
    <row r="943" spans="3:5">
      <c r="C943" s="54"/>
      <c r="D943" s="54"/>
      <c r="E943" s="54"/>
    </row>
    <row r="944" spans="3:5">
      <c r="C944" s="54"/>
      <c r="D944" s="54"/>
      <c r="E944" s="54"/>
    </row>
    <row r="945" spans="3:5">
      <c r="C945" s="54"/>
      <c r="D945" s="54"/>
      <c r="E945" s="54"/>
    </row>
    <row r="946" spans="3:5">
      <c r="C946" s="54"/>
      <c r="D946" s="54"/>
      <c r="E946" s="54"/>
    </row>
    <row r="947" spans="3:5">
      <c r="C947" s="54"/>
      <c r="D947" s="54"/>
      <c r="E947" s="54"/>
    </row>
    <row r="948" spans="3:5">
      <c r="C948" s="54"/>
      <c r="D948" s="54"/>
      <c r="E948" s="54"/>
    </row>
    <row r="949" spans="3:5">
      <c r="C949" s="54"/>
      <c r="D949" s="54"/>
      <c r="E949" s="54"/>
    </row>
    <row r="950" spans="3:5">
      <c r="C950" s="54"/>
      <c r="D950" s="54"/>
      <c r="E950" s="54"/>
    </row>
    <row r="951" spans="3:5">
      <c r="C951" s="54"/>
      <c r="D951" s="54"/>
      <c r="E951" s="54"/>
    </row>
    <row r="952" spans="3:5">
      <c r="C952" s="54"/>
      <c r="D952" s="54"/>
      <c r="E952" s="54"/>
    </row>
    <row r="953" spans="3:5">
      <c r="C953" s="54"/>
      <c r="D953" s="54"/>
      <c r="E953" s="54"/>
    </row>
    <row r="954" spans="3:5">
      <c r="C954" s="54"/>
      <c r="D954" s="54"/>
      <c r="E954" s="54"/>
    </row>
    <row r="955" spans="3:5">
      <c r="C955" s="54"/>
      <c r="D955" s="54"/>
      <c r="E955" s="54"/>
    </row>
    <row r="956" spans="3:5">
      <c r="C956" s="54"/>
      <c r="D956" s="54"/>
      <c r="E956" s="54"/>
    </row>
    <row r="957" spans="3:5">
      <c r="C957" s="54"/>
      <c r="D957" s="54"/>
      <c r="E957" s="54"/>
    </row>
    <row r="958" spans="3:5">
      <c r="C958" s="54"/>
      <c r="D958" s="54"/>
      <c r="E958" s="54"/>
    </row>
    <row r="959" spans="3:5">
      <c r="C959" s="54"/>
      <c r="D959" s="54"/>
      <c r="E959" s="54"/>
    </row>
    <row r="960" spans="3:5">
      <c r="C960" s="54"/>
      <c r="D960" s="54"/>
      <c r="E960" s="54"/>
    </row>
    <row r="961" spans="3:5">
      <c r="C961" s="54"/>
      <c r="D961" s="54"/>
      <c r="E961" s="54"/>
    </row>
    <row r="962" spans="3:5">
      <c r="C962" s="54"/>
      <c r="D962" s="54"/>
      <c r="E962" s="54"/>
    </row>
    <row r="963" spans="3:5">
      <c r="C963" s="54"/>
      <c r="D963" s="54"/>
      <c r="E963" s="54"/>
    </row>
    <row r="964" spans="3:5">
      <c r="C964" s="54"/>
      <c r="D964" s="54"/>
      <c r="E964" s="54"/>
    </row>
    <row r="965" spans="3:5">
      <c r="C965" s="54"/>
      <c r="D965" s="54"/>
      <c r="E965" s="54"/>
    </row>
    <row r="966" spans="3:5">
      <c r="C966" s="54"/>
      <c r="D966" s="54"/>
      <c r="E966" s="54"/>
    </row>
    <row r="967" spans="3:5">
      <c r="C967" s="54"/>
      <c r="D967" s="54"/>
      <c r="E967" s="54"/>
    </row>
    <row r="968" spans="3:5">
      <c r="C968" s="54"/>
      <c r="D968" s="54"/>
      <c r="E968" s="54"/>
    </row>
    <row r="969" spans="3:5">
      <c r="C969" s="54"/>
      <c r="D969" s="54"/>
      <c r="E969" s="54"/>
    </row>
    <row r="970" spans="3:5">
      <c r="C970" s="54"/>
      <c r="D970" s="54"/>
      <c r="E970" s="54"/>
    </row>
    <row r="971" spans="3:5">
      <c r="C971" s="54"/>
      <c r="D971" s="54"/>
      <c r="E971" s="54"/>
    </row>
    <row r="972" spans="3:5">
      <c r="C972" s="54"/>
      <c r="D972" s="54"/>
      <c r="E972" s="54"/>
    </row>
    <row r="973" spans="3:5">
      <c r="C973" s="54"/>
      <c r="D973" s="54"/>
      <c r="E973" s="54"/>
    </row>
    <row r="974" spans="3:5">
      <c r="C974" s="54"/>
      <c r="D974" s="54"/>
      <c r="E974" s="54"/>
    </row>
    <row r="975" spans="3:5">
      <c r="C975" s="54"/>
      <c r="D975" s="54"/>
      <c r="E975" s="54"/>
    </row>
    <row r="976" spans="3:5">
      <c r="C976" s="54"/>
      <c r="D976" s="54"/>
      <c r="E976" s="54"/>
    </row>
    <row r="977" spans="3:5">
      <c r="C977" s="54"/>
      <c r="D977" s="54"/>
      <c r="E977" s="54"/>
    </row>
    <row r="978" spans="3:5">
      <c r="C978" s="54"/>
      <c r="D978" s="54"/>
      <c r="E978" s="54"/>
    </row>
    <row r="979" spans="3:5">
      <c r="C979" s="54"/>
      <c r="D979" s="54"/>
      <c r="E979" s="54"/>
    </row>
    <row r="980" spans="3:5">
      <c r="C980" s="54"/>
      <c r="D980" s="54"/>
      <c r="E980" s="54"/>
    </row>
    <row r="981" spans="3:5">
      <c r="C981" s="54"/>
      <c r="D981" s="54"/>
      <c r="E981" s="54"/>
    </row>
    <row r="982" spans="3:5">
      <c r="C982" s="54"/>
      <c r="D982" s="54"/>
      <c r="E982" s="54"/>
    </row>
    <row r="983" spans="3:5">
      <c r="C983" s="54"/>
      <c r="D983" s="54"/>
      <c r="E983" s="54"/>
    </row>
    <row r="984" spans="3:5">
      <c r="C984" s="54"/>
      <c r="D984" s="54"/>
      <c r="E984" s="54"/>
    </row>
    <row r="985" spans="3:5">
      <c r="C985" s="54"/>
      <c r="D985" s="54"/>
      <c r="E985" s="54"/>
    </row>
    <row r="986" spans="3:5">
      <c r="C986" s="54"/>
      <c r="D986" s="54"/>
      <c r="E986" s="54"/>
    </row>
    <row r="987" spans="3:5">
      <c r="C987" s="54"/>
      <c r="D987" s="54"/>
      <c r="E987" s="54"/>
    </row>
    <row r="988" spans="3:5">
      <c r="C988" s="54"/>
      <c r="D988" s="54"/>
      <c r="E988" s="54"/>
    </row>
    <row r="989" spans="3:5">
      <c r="C989" s="54"/>
      <c r="D989" s="54"/>
      <c r="E989" s="54"/>
    </row>
    <row r="990" spans="3:5">
      <c r="C990" s="54"/>
      <c r="D990" s="54"/>
      <c r="E990" s="54"/>
    </row>
    <row r="991" spans="3:5">
      <c r="C991" s="54"/>
      <c r="D991" s="54"/>
      <c r="E991" s="54"/>
    </row>
    <row r="992" spans="3:5">
      <c r="C992" s="54"/>
      <c r="D992" s="54"/>
      <c r="E992" s="54"/>
    </row>
    <row r="993" spans="3:5">
      <c r="C993" s="54"/>
      <c r="D993" s="54"/>
      <c r="E993" s="54"/>
    </row>
    <row r="994" spans="3:5">
      <c r="C994" s="54"/>
      <c r="D994" s="54"/>
      <c r="E994" s="54"/>
    </row>
    <row r="995" spans="3:5">
      <c r="C995" s="54"/>
      <c r="D995" s="54"/>
      <c r="E995" s="54"/>
    </row>
    <row r="996" spans="3:5">
      <c r="C996" s="54"/>
      <c r="D996" s="54"/>
      <c r="E996" s="54"/>
    </row>
    <row r="997" spans="3:5">
      <c r="C997" s="54"/>
      <c r="D997" s="54"/>
      <c r="E997" s="54"/>
    </row>
    <row r="998" spans="3:5">
      <c r="C998" s="54"/>
      <c r="D998" s="54"/>
      <c r="E998" s="54"/>
    </row>
    <row r="999" spans="3:5">
      <c r="C999" s="54"/>
      <c r="D999" s="54"/>
      <c r="E999" s="54"/>
    </row>
    <row r="1000" spans="3:5">
      <c r="C1000" s="54"/>
      <c r="D1000" s="54"/>
      <c r="E1000" s="54"/>
    </row>
    <row r="1001" spans="3:5">
      <c r="C1001" s="54"/>
      <c r="D1001" s="54"/>
      <c r="E1001" s="54"/>
    </row>
    <row r="1002" spans="3:5">
      <c r="C1002" s="54"/>
      <c r="D1002" s="54"/>
      <c r="E1002" s="54"/>
    </row>
    <row r="1003" spans="3:5">
      <c r="C1003" s="54"/>
      <c r="D1003" s="54"/>
      <c r="E1003" s="54"/>
    </row>
    <row r="1004" spans="3:5">
      <c r="C1004" s="54"/>
      <c r="D1004" s="54"/>
      <c r="E1004" s="54"/>
    </row>
    <row r="1005" spans="3:5">
      <c r="C1005" s="54"/>
      <c r="D1005" s="54"/>
      <c r="E1005" s="54"/>
    </row>
    <row r="1006" spans="3:5">
      <c r="C1006" s="54"/>
      <c r="D1006" s="54"/>
      <c r="E1006" s="54"/>
    </row>
    <row r="1007" spans="3:5">
      <c r="C1007" s="54"/>
      <c r="D1007" s="54"/>
      <c r="E1007" s="54"/>
    </row>
    <row r="1008" spans="3:5">
      <c r="C1008" s="54"/>
      <c r="D1008" s="54"/>
      <c r="E1008" s="54"/>
    </row>
    <row r="1009" spans="3:5">
      <c r="C1009" s="54"/>
      <c r="D1009" s="54"/>
      <c r="E1009" s="54"/>
    </row>
    <row r="1010" spans="3:5">
      <c r="C1010" s="54"/>
      <c r="D1010" s="54"/>
      <c r="E1010" s="54"/>
    </row>
    <row r="1011" spans="3:5">
      <c r="C1011" s="54"/>
      <c r="D1011" s="54"/>
      <c r="E1011" s="54"/>
    </row>
    <row r="1012" spans="3:5">
      <c r="C1012" s="54"/>
      <c r="D1012" s="54"/>
      <c r="E1012" s="54"/>
    </row>
    <row r="1013" spans="3:5">
      <c r="C1013" s="54"/>
      <c r="D1013" s="54"/>
      <c r="E1013" s="54"/>
    </row>
    <row r="1014" spans="3:5">
      <c r="C1014" s="54"/>
      <c r="D1014" s="54"/>
      <c r="E1014" s="54"/>
    </row>
    <row r="1015" spans="3:5">
      <c r="C1015" s="54"/>
      <c r="D1015" s="54"/>
      <c r="E1015" s="54"/>
    </row>
    <row r="1016" spans="3:5">
      <c r="C1016" s="54"/>
      <c r="D1016" s="54"/>
      <c r="E1016" s="54"/>
    </row>
    <row r="1017" spans="3:5">
      <c r="C1017" s="54"/>
      <c r="D1017" s="54"/>
      <c r="E1017" s="54"/>
    </row>
    <row r="1018" spans="3:5">
      <c r="C1018" s="54"/>
      <c r="D1018" s="54"/>
      <c r="E1018" s="54"/>
    </row>
    <row r="1019" spans="3:5">
      <c r="C1019" s="54"/>
      <c r="D1019" s="54"/>
      <c r="E1019" s="54"/>
    </row>
    <row r="1020" spans="3:5">
      <c r="C1020" s="54"/>
      <c r="D1020" s="54"/>
      <c r="E1020" s="54"/>
    </row>
    <row r="1021" spans="3:5">
      <c r="C1021" s="54"/>
      <c r="D1021" s="54"/>
      <c r="E1021" s="54"/>
    </row>
    <row r="1022" spans="3:5">
      <c r="C1022" s="54"/>
      <c r="D1022" s="54"/>
      <c r="E1022" s="54"/>
    </row>
    <row r="1023" spans="3:5">
      <c r="C1023" s="54"/>
      <c r="D1023" s="54"/>
      <c r="E1023" s="54"/>
    </row>
    <row r="1024" spans="3:5">
      <c r="C1024" s="54"/>
      <c r="D1024" s="54"/>
      <c r="E1024" s="54"/>
    </row>
    <row r="1025" spans="3:5">
      <c r="C1025" s="54"/>
      <c r="D1025" s="54"/>
      <c r="E1025" s="54"/>
    </row>
    <row r="1026" spans="3:5">
      <c r="C1026" s="54"/>
      <c r="D1026" s="54"/>
      <c r="E1026" s="54"/>
    </row>
    <row r="1027" spans="3:5">
      <c r="C1027" s="54"/>
      <c r="D1027" s="54"/>
      <c r="E1027" s="54"/>
    </row>
    <row r="1028" spans="3:5">
      <c r="C1028" s="54"/>
      <c r="D1028" s="54"/>
      <c r="E1028" s="54"/>
    </row>
    <row r="1029" spans="3:5">
      <c r="C1029" s="54"/>
      <c r="D1029" s="54"/>
      <c r="E1029" s="54"/>
    </row>
    <row r="1030" spans="3:5">
      <c r="C1030" s="54"/>
      <c r="D1030" s="54"/>
      <c r="E1030" s="54"/>
    </row>
    <row r="1031" spans="3:5">
      <c r="C1031" s="54"/>
      <c r="D1031" s="54"/>
      <c r="E1031" s="54"/>
    </row>
    <row r="1032" spans="3:5">
      <c r="C1032" s="54"/>
      <c r="D1032" s="54"/>
      <c r="E1032" s="54"/>
    </row>
    <row r="1033" spans="3:5">
      <c r="C1033" s="54"/>
      <c r="D1033" s="54"/>
      <c r="E1033" s="54"/>
    </row>
    <row r="1034" spans="3:5">
      <c r="C1034" s="54"/>
      <c r="D1034" s="54"/>
      <c r="E1034" s="54"/>
    </row>
    <row r="1035" spans="3:5">
      <c r="C1035" s="54"/>
      <c r="D1035" s="54"/>
      <c r="E1035" s="54"/>
    </row>
    <row r="1036" spans="3:5">
      <c r="C1036" s="54"/>
      <c r="D1036" s="54"/>
      <c r="E1036" s="54"/>
    </row>
    <row r="1037" spans="3:5">
      <c r="C1037" s="54"/>
      <c r="D1037" s="54"/>
      <c r="E1037" s="54"/>
    </row>
    <row r="1038" spans="3:5">
      <c r="C1038" s="54"/>
      <c r="D1038" s="54"/>
      <c r="E1038" s="54"/>
    </row>
    <row r="1039" spans="3:5">
      <c r="C1039" s="54"/>
      <c r="D1039" s="54"/>
      <c r="E1039" s="54"/>
    </row>
    <row r="1040" spans="3:5">
      <c r="C1040" s="54"/>
      <c r="D1040" s="54"/>
      <c r="E1040" s="54"/>
    </row>
    <row r="1041" spans="3:5">
      <c r="C1041" s="54"/>
      <c r="D1041" s="54"/>
      <c r="E1041" s="54"/>
    </row>
    <row r="1042" spans="3:5">
      <c r="C1042" s="54"/>
      <c r="D1042" s="54"/>
      <c r="E1042" s="54"/>
    </row>
    <row r="1043" spans="3:5">
      <c r="C1043" s="54"/>
      <c r="D1043" s="54"/>
      <c r="E1043" s="54"/>
    </row>
    <row r="1044" spans="3:5">
      <c r="C1044" s="54"/>
      <c r="D1044" s="54"/>
      <c r="E1044" s="54"/>
    </row>
    <row r="1045" spans="3:5">
      <c r="C1045" s="54"/>
      <c r="D1045" s="54"/>
      <c r="E1045" s="54"/>
    </row>
    <row r="1046" spans="3:5">
      <c r="C1046" s="54"/>
      <c r="D1046" s="54"/>
      <c r="E1046" s="54"/>
    </row>
    <row r="1047" spans="3:5">
      <c r="C1047" s="54"/>
      <c r="D1047" s="54"/>
      <c r="E1047" s="54"/>
    </row>
    <row r="1048" spans="3:5">
      <c r="C1048" s="54"/>
      <c r="D1048" s="54"/>
      <c r="E1048" s="54"/>
    </row>
    <row r="1049" spans="3:5">
      <c r="C1049" s="54"/>
      <c r="D1049" s="54"/>
      <c r="E1049" s="54"/>
    </row>
    <row r="1050" spans="3:5">
      <c r="C1050" s="54"/>
      <c r="D1050" s="54"/>
      <c r="E1050" s="54"/>
    </row>
    <row r="1051" spans="3:5">
      <c r="C1051" s="54"/>
      <c r="D1051" s="54"/>
      <c r="E1051" s="54"/>
    </row>
    <row r="1052" spans="3:5">
      <c r="C1052" s="54"/>
      <c r="D1052" s="54"/>
      <c r="E1052" s="54"/>
    </row>
    <row r="1053" spans="3:5">
      <c r="C1053" s="54"/>
      <c r="D1053" s="54"/>
      <c r="E1053" s="54"/>
    </row>
    <row r="1054" spans="3:5">
      <c r="C1054" s="54"/>
      <c r="D1054" s="54"/>
      <c r="E1054" s="54"/>
    </row>
    <row r="1055" spans="3:5">
      <c r="C1055" s="54"/>
      <c r="D1055" s="54"/>
      <c r="E1055" s="54"/>
    </row>
    <row r="1056" spans="3:5">
      <c r="C1056" s="54"/>
      <c r="D1056" s="54"/>
      <c r="E1056" s="54"/>
    </row>
    <row r="1057" spans="3:5">
      <c r="C1057" s="54"/>
      <c r="D1057" s="54"/>
      <c r="E1057" s="54"/>
    </row>
    <row r="1058" spans="3:5">
      <c r="C1058" s="54"/>
      <c r="D1058" s="54"/>
      <c r="E1058" s="54"/>
    </row>
    <row r="1059" spans="3:5">
      <c r="C1059" s="54"/>
      <c r="D1059" s="54"/>
      <c r="E1059" s="54"/>
    </row>
    <row r="1060" spans="3:5">
      <c r="C1060" s="54"/>
      <c r="D1060" s="54"/>
      <c r="E1060" s="54"/>
    </row>
    <row r="1061" spans="3:5">
      <c r="C1061" s="54"/>
      <c r="D1061" s="54"/>
      <c r="E1061" s="54"/>
    </row>
    <row r="1062" spans="3:5">
      <c r="C1062" s="54"/>
      <c r="D1062" s="54"/>
      <c r="E1062" s="54"/>
    </row>
    <row r="1063" spans="3:5">
      <c r="C1063" s="54"/>
      <c r="D1063" s="54"/>
      <c r="E1063" s="54"/>
    </row>
    <row r="1064" spans="3:5">
      <c r="C1064" s="54"/>
      <c r="D1064" s="54"/>
      <c r="E1064" s="54"/>
    </row>
    <row r="1065" spans="3:5">
      <c r="C1065" s="54"/>
      <c r="D1065" s="54"/>
      <c r="E1065" s="54"/>
    </row>
    <row r="1066" spans="3:5">
      <c r="C1066" s="54"/>
      <c r="D1066" s="54"/>
      <c r="E1066" s="54"/>
    </row>
    <row r="1067" spans="3:5">
      <c r="C1067" s="54"/>
      <c r="D1067" s="54"/>
      <c r="E1067" s="54"/>
    </row>
    <row r="1068" spans="3:5">
      <c r="C1068" s="54"/>
      <c r="D1068" s="54"/>
      <c r="E1068" s="54"/>
    </row>
    <row r="1069" spans="3:5">
      <c r="C1069" s="54"/>
      <c r="D1069" s="54"/>
      <c r="E1069" s="54"/>
    </row>
    <row r="1070" spans="3:5">
      <c r="C1070" s="54"/>
      <c r="D1070" s="54"/>
      <c r="E1070" s="54"/>
    </row>
    <row r="1071" spans="3:5">
      <c r="C1071" s="54"/>
      <c r="D1071" s="54"/>
      <c r="E1071" s="54"/>
    </row>
    <row r="1072" spans="3:5">
      <c r="C1072" s="54"/>
      <c r="D1072" s="54"/>
      <c r="E1072" s="54"/>
    </row>
    <row r="1073" spans="3:5">
      <c r="C1073" s="54"/>
      <c r="D1073" s="54"/>
      <c r="E1073" s="54"/>
    </row>
    <row r="1074" spans="3:5">
      <c r="C1074" s="54"/>
      <c r="D1074" s="54"/>
      <c r="E1074" s="54"/>
    </row>
    <row r="1075" spans="3:5">
      <c r="C1075" s="54"/>
      <c r="D1075" s="54"/>
      <c r="E1075" s="54"/>
    </row>
    <row r="1076" spans="3:5">
      <c r="C1076" s="54"/>
      <c r="D1076" s="54"/>
      <c r="E1076" s="54"/>
    </row>
    <row r="1077" spans="3:5">
      <c r="C1077" s="54"/>
      <c r="D1077" s="54"/>
      <c r="E1077" s="54"/>
    </row>
    <row r="1078" spans="3:5">
      <c r="C1078" s="54"/>
      <c r="D1078" s="54"/>
      <c r="E1078" s="54"/>
    </row>
    <row r="1079" spans="3:5">
      <c r="C1079" s="54"/>
      <c r="D1079" s="54"/>
      <c r="E1079" s="54"/>
    </row>
    <row r="1080" spans="3:5">
      <c r="C1080" s="54"/>
      <c r="D1080" s="54"/>
      <c r="E1080" s="54"/>
    </row>
    <row r="1081" spans="3:5">
      <c r="C1081" s="54"/>
      <c r="D1081" s="54"/>
      <c r="E1081" s="54"/>
    </row>
    <row r="1082" spans="3:5">
      <c r="C1082" s="54"/>
      <c r="D1082" s="54"/>
      <c r="E1082" s="54"/>
    </row>
    <row r="1083" spans="3:5">
      <c r="C1083" s="54"/>
      <c r="D1083" s="54"/>
      <c r="E1083" s="54"/>
    </row>
    <row r="1084" spans="3:5">
      <c r="C1084" s="54"/>
      <c r="D1084" s="54"/>
      <c r="E1084" s="54"/>
    </row>
    <row r="1085" spans="3:5">
      <c r="C1085" s="54"/>
      <c r="D1085" s="54"/>
      <c r="E1085" s="54"/>
    </row>
    <row r="1086" spans="3:5">
      <c r="C1086" s="54"/>
      <c r="D1086" s="54"/>
      <c r="E1086" s="54"/>
    </row>
    <row r="1087" spans="3:5">
      <c r="C1087" s="54"/>
      <c r="D1087" s="54"/>
      <c r="E1087" s="54"/>
    </row>
    <row r="1088" spans="3:5">
      <c r="C1088" s="54"/>
      <c r="D1088" s="54"/>
      <c r="E1088" s="54"/>
    </row>
    <row r="1089" spans="3:5">
      <c r="C1089" s="54"/>
      <c r="D1089" s="54"/>
      <c r="E1089" s="54"/>
    </row>
    <row r="1090" spans="3:5">
      <c r="C1090" s="54"/>
      <c r="D1090" s="54"/>
      <c r="E1090" s="54"/>
    </row>
    <row r="1091" spans="3:5">
      <c r="C1091" s="54"/>
      <c r="D1091" s="54"/>
      <c r="E1091" s="54"/>
    </row>
    <row r="1092" spans="3:5">
      <c r="C1092" s="54"/>
      <c r="D1092" s="54"/>
      <c r="E1092" s="54"/>
    </row>
    <row r="1093" spans="3:5">
      <c r="C1093" s="54"/>
      <c r="D1093" s="54"/>
      <c r="E1093" s="54"/>
    </row>
    <row r="1094" spans="3:5">
      <c r="C1094" s="54"/>
      <c r="D1094" s="54"/>
      <c r="E1094" s="54"/>
    </row>
    <row r="1095" spans="3:5">
      <c r="C1095" s="54"/>
      <c r="D1095" s="54"/>
      <c r="E1095" s="54"/>
    </row>
    <row r="1096" spans="3:5">
      <c r="C1096" s="54"/>
      <c r="D1096" s="54"/>
      <c r="E1096" s="54"/>
    </row>
    <row r="1097" spans="3:5">
      <c r="C1097" s="54"/>
      <c r="D1097" s="54"/>
      <c r="E1097" s="54"/>
    </row>
    <row r="1098" spans="3:5">
      <c r="C1098" s="54"/>
      <c r="D1098" s="54"/>
      <c r="E1098" s="54"/>
    </row>
    <row r="1099" spans="3:5">
      <c r="C1099" s="54"/>
      <c r="D1099" s="54"/>
      <c r="E1099" s="54"/>
    </row>
    <row r="1100" spans="3:5">
      <c r="C1100" s="54"/>
      <c r="D1100" s="54"/>
      <c r="E1100" s="54"/>
    </row>
    <row r="1101" spans="3:5">
      <c r="C1101" s="54"/>
      <c r="D1101" s="54"/>
      <c r="E1101" s="54"/>
    </row>
    <row r="1102" spans="3:5">
      <c r="C1102" s="54"/>
      <c r="D1102" s="54"/>
      <c r="E1102" s="54"/>
    </row>
    <row r="1103" spans="3:5">
      <c r="C1103" s="54"/>
      <c r="D1103" s="54"/>
      <c r="E1103" s="54"/>
    </row>
    <row r="1104" spans="3:5">
      <c r="C1104" s="54"/>
      <c r="D1104" s="54"/>
      <c r="E1104" s="54"/>
    </row>
    <row r="1105" spans="3:5">
      <c r="C1105" s="54"/>
      <c r="D1105" s="54"/>
      <c r="E1105" s="54"/>
    </row>
    <row r="1106" spans="3:5">
      <c r="C1106" s="54"/>
      <c r="D1106" s="54"/>
      <c r="E1106" s="54"/>
    </row>
    <row r="1107" spans="3:5">
      <c r="C1107" s="54"/>
      <c r="D1107" s="54"/>
      <c r="E1107" s="54"/>
    </row>
    <row r="1108" spans="3:5">
      <c r="C1108" s="54"/>
      <c r="D1108" s="54"/>
      <c r="E1108" s="54"/>
    </row>
    <row r="1109" spans="3:5">
      <c r="C1109" s="54"/>
      <c r="D1109" s="54"/>
      <c r="E1109" s="54"/>
    </row>
    <row r="1110" spans="3:5">
      <c r="C1110" s="54"/>
      <c r="D1110" s="54"/>
      <c r="E1110" s="54"/>
    </row>
    <row r="1111" spans="3:5">
      <c r="C1111" s="54"/>
      <c r="D1111" s="54"/>
      <c r="E1111" s="54"/>
    </row>
    <row r="1112" spans="3:5">
      <c r="C1112" s="54"/>
      <c r="D1112" s="54"/>
      <c r="E1112" s="54"/>
    </row>
    <row r="1113" spans="3:5">
      <c r="C1113" s="54"/>
      <c r="D1113" s="54"/>
      <c r="E1113" s="54"/>
    </row>
    <row r="1114" spans="3:5">
      <c r="C1114" s="54"/>
      <c r="D1114" s="54"/>
      <c r="E1114" s="54"/>
    </row>
    <row r="1115" spans="3:5">
      <c r="C1115" s="54"/>
      <c r="D1115" s="54"/>
      <c r="E1115" s="54"/>
    </row>
    <row r="1116" spans="3:5">
      <c r="C1116" s="54"/>
      <c r="D1116" s="54"/>
      <c r="E1116" s="54"/>
    </row>
    <row r="1117" spans="3:5">
      <c r="C1117" s="54"/>
      <c r="D1117" s="54"/>
      <c r="E1117" s="54"/>
    </row>
    <row r="1118" spans="3:5">
      <c r="C1118" s="54"/>
      <c r="D1118" s="54"/>
      <c r="E1118" s="54"/>
    </row>
    <row r="1119" spans="3:5">
      <c r="C1119" s="54"/>
      <c r="D1119" s="54"/>
      <c r="E1119" s="54"/>
    </row>
    <row r="1120" spans="3:5">
      <c r="C1120" s="54"/>
      <c r="D1120" s="54"/>
      <c r="E1120" s="54"/>
    </row>
    <row r="1121" spans="3:5">
      <c r="C1121" s="54"/>
      <c r="D1121" s="54"/>
      <c r="E1121" s="54"/>
    </row>
    <row r="1122" spans="3:5">
      <c r="C1122" s="54"/>
      <c r="D1122" s="54"/>
      <c r="E1122" s="54"/>
    </row>
    <row r="1123" spans="3:5">
      <c r="C1123" s="54"/>
      <c r="D1123" s="54"/>
      <c r="E1123" s="54"/>
    </row>
    <row r="1124" spans="3:5">
      <c r="C1124" s="54"/>
      <c r="D1124" s="54"/>
      <c r="E1124" s="54"/>
    </row>
    <row r="1125" spans="3:5">
      <c r="C1125" s="54"/>
      <c r="D1125" s="54"/>
      <c r="E1125" s="54"/>
    </row>
    <row r="1126" spans="3:5">
      <c r="C1126" s="54"/>
      <c r="D1126" s="54"/>
      <c r="E1126" s="54"/>
    </row>
    <row r="1127" spans="3:5">
      <c r="C1127" s="54"/>
      <c r="D1127" s="54"/>
      <c r="E1127" s="54"/>
    </row>
    <row r="1128" spans="3:5">
      <c r="C1128" s="54"/>
      <c r="D1128" s="54"/>
      <c r="E1128" s="54"/>
    </row>
    <row r="1129" spans="3:5">
      <c r="C1129" s="54"/>
      <c r="D1129" s="54"/>
      <c r="E1129" s="54"/>
    </row>
    <row r="1130" spans="3:5">
      <c r="C1130" s="54"/>
      <c r="D1130" s="54"/>
      <c r="E1130" s="54"/>
    </row>
    <row r="1131" spans="3:5">
      <c r="C1131" s="54"/>
      <c r="D1131" s="54"/>
      <c r="E1131" s="54"/>
    </row>
    <row r="1132" spans="3:5">
      <c r="C1132" s="54"/>
      <c r="D1132" s="54"/>
      <c r="E1132" s="54"/>
    </row>
    <row r="1133" spans="3:5">
      <c r="C1133" s="54"/>
      <c r="D1133" s="54"/>
      <c r="E1133" s="54"/>
    </row>
    <row r="1134" spans="3:5">
      <c r="C1134" s="54"/>
      <c r="D1134" s="54"/>
      <c r="E1134" s="54"/>
    </row>
    <row r="1135" spans="3:5">
      <c r="C1135" s="54"/>
      <c r="D1135" s="54"/>
      <c r="E1135" s="54"/>
    </row>
    <row r="1136" spans="3:5">
      <c r="C1136" s="54"/>
      <c r="D1136" s="54"/>
      <c r="E1136" s="54"/>
    </row>
    <row r="1137" spans="3:5">
      <c r="C1137" s="54"/>
      <c r="D1137" s="54"/>
      <c r="E1137" s="54"/>
    </row>
    <row r="1138" spans="3:5">
      <c r="C1138" s="54"/>
      <c r="D1138" s="54"/>
      <c r="E1138" s="54"/>
    </row>
    <row r="1139" spans="3:5">
      <c r="C1139" s="54"/>
      <c r="D1139" s="54"/>
      <c r="E1139" s="54"/>
    </row>
    <row r="1140" spans="3:5">
      <c r="C1140" s="54"/>
      <c r="D1140" s="54"/>
      <c r="E1140" s="54"/>
    </row>
    <row r="1141" spans="3:5">
      <c r="C1141" s="54"/>
      <c r="D1141" s="54"/>
      <c r="E1141" s="54"/>
    </row>
    <row r="1142" spans="3:5">
      <c r="C1142" s="54"/>
      <c r="D1142" s="54"/>
      <c r="E1142" s="54"/>
    </row>
    <row r="1143" spans="3:5">
      <c r="C1143" s="54"/>
      <c r="D1143" s="54"/>
      <c r="E1143" s="54"/>
    </row>
    <row r="1144" spans="3:5">
      <c r="C1144" s="54"/>
      <c r="D1144" s="54"/>
      <c r="E1144" s="54"/>
    </row>
    <row r="1145" spans="3:5">
      <c r="C1145" s="54"/>
      <c r="D1145" s="54"/>
      <c r="E1145" s="54"/>
    </row>
    <row r="1146" spans="3:5">
      <c r="C1146" s="54"/>
      <c r="D1146" s="54"/>
      <c r="E1146" s="54"/>
    </row>
    <row r="1147" spans="3:5">
      <c r="C1147" s="54"/>
      <c r="D1147" s="54"/>
      <c r="E1147" s="54"/>
    </row>
    <row r="1148" spans="3:5">
      <c r="C1148" s="54"/>
      <c r="D1148" s="54"/>
      <c r="E1148" s="54"/>
    </row>
    <row r="1149" spans="3:5">
      <c r="C1149" s="54"/>
      <c r="D1149" s="54"/>
      <c r="E1149" s="54"/>
    </row>
    <row r="1150" spans="3:5">
      <c r="C1150" s="54"/>
      <c r="D1150" s="54"/>
      <c r="E1150" s="54"/>
    </row>
    <row r="1151" spans="3:5">
      <c r="C1151" s="54"/>
      <c r="D1151" s="54"/>
      <c r="E1151" s="54"/>
    </row>
    <row r="1152" spans="3:5">
      <c r="C1152" s="54"/>
      <c r="D1152" s="54"/>
      <c r="E1152" s="54"/>
    </row>
    <row r="1153" spans="3:5">
      <c r="C1153" s="54"/>
      <c r="D1153" s="54"/>
      <c r="E1153" s="54"/>
    </row>
    <row r="1154" spans="3:5">
      <c r="C1154" s="54"/>
      <c r="D1154" s="54"/>
      <c r="E1154" s="54"/>
    </row>
    <row r="1155" spans="3:5">
      <c r="C1155" s="54"/>
      <c r="D1155" s="54"/>
      <c r="E1155" s="54"/>
    </row>
    <row r="1156" spans="3:5">
      <c r="C1156" s="54"/>
      <c r="D1156" s="54"/>
      <c r="E1156" s="54"/>
    </row>
    <row r="1157" spans="3:5">
      <c r="C1157" s="54"/>
      <c r="D1157" s="54"/>
      <c r="E1157" s="54"/>
    </row>
    <row r="1158" spans="3:5">
      <c r="C1158" s="54"/>
      <c r="D1158" s="54"/>
      <c r="E1158" s="54"/>
    </row>
    <row r="1159" spans="3:5">
      <c r="C1159" s="54"/>
      <c r="D1159" s="54"/>
      <c r="E1159" s="54"/>
    </row>
    <row r="1160" spans="3:5">
      <c r="C1160" s="54"/>
      <c r="D1160" s="54"/>
      <c r="E1160" s="54"/>
    </row>
    <row r="1161" spans="3:5">
      <c r="C1161" s="54"/>
      <c r="D1161" s="54"/>
      <c r="E1161" s="54"/>
    </row>
    <row r="1162" spans="3:5">
      <c r="C1162" s="54"/>
      <c r="D1162" s="54"/>
      <c r="E1162" s="54"/>
    </row>
    <row r="1163" spans="3:5">
      <c r="C1163" s="54"/>
      <c r="D1163" s="54"/>
      <c r="E1163" s="54"/>
    </row>
    <row r="1164" spans="3:5">
      <c r="C1164" s="54"/>
      <c r="D1164" s="54"/>
      <c r="E1164" s="54"/>
    </row>
    <row r="1165" spans="3:5">
      <c r="C1165" s="54"/>
      <c r="D1165" s="54"/>
      <c r="E1165" s="54"/>
    </row>
    <row r="1166" spans="3:5">
      <c r="C1166" s="54"/>
      <c r="D1166" s="54"/>
      <c r="E1166" s="54"/>
    </row>
    <row r="1167" spans="3:5">
      <c r="C1167" s="54"/>
      <c r="D1167" s="54"/>
      <c r="E1167" s="54"/>
    </row>
    <row r="1168" spans="3:5">
      <c r="C1168" s="54"/>
      <c r="D1168" s="54"/>
      <c r="E1168" s="54"/>
    </row>
    <row r="1169" spans="3:5">
      <c r="C1169" s="54"/>
      <c r="D1169" s="54"/>
      <c r="E1169" s="54"/>
    </row>
    <row r="1170" spans="3:5">
      <c r="C1170" s="54"/>
      <c r="D1170" s="54"/>
      <c r="E1170" s="54"/>
    </row>
    <row r="1171" spans="3:5">
      <c r="C1171" s="54"/>
      <c r="D1171" s="54"/>
      <c r="E1171" s="54"/>
    </row>
    <row r="1172" spans="3:5">
      <c r="C1172" s="54"/>
      <c r="D1172" s="54"/>
      <c r="E1172" s="54"/>
    </row>
    <row r="1173" spans="3:5">
      <c r="C1173" s="54"/>
      <c r="D1173" s="54"/>
      <c r="E1173" s="54"/>
    </row>
    <row r="1174" spans="3:5">
      <c r="C1174" s="54"/>
      <c r="D1174" s="54"/>
      <c r="E1174" s="54"/>
    </row>
    <row r="1175" spans="3:5">
      <c r="C1175" s="54"/>
      <c r="D1175" s="54"/>
      <c r="E1175" s="54"/>
    </row>
    <row r="1176" spans="3:5">
      <c r="C1176" s="54"/>
      <c r="D1176" s="54"/>
      <c r="E1176" s="54"/>
    </row>
    <row r="1177" spans="3:5">
      <c r="C1177" s="54"/>
      <c r="D1177" s="54"/>
      <c r="E1177" s="54"/>
    </row>
    <row r="1178" spans="3:5">
      <c r="C1178" s="54"/>
      <c r="D1178" s="54"/>
      <c r="E1178" s="54"/>
    </row>
    <row r="1179" spans="3:5">
      <c r="C1179" s="54"/>
      <c r="D1179" s="54"/>
      <c r="E1179" s="54"/>
    </row>
    <row r="1180" spans="3:5">
      <c r="C1180" s="54"/>
      <c r="D1180" s="54"/>
      <c r="E1180" s="54"/>
    </row>
    <row r="1181" spans="3:5">
      <c r="C1181" s="54"/>
      <c r="D1181" s="54"/>
      <c r="E1181" s="54"/>
    </row>
    <row r="1182" spans="3:5">
      <c r="C1182" s="54"/>
      <c r="D1182" s="54"/>
      <c r="E1182" s="54"/>
    </row>
    <row r="1183" spans="3:5">
      <c r="C1183" s="54"/>
      <c r="D1183" s="54"/>
      <c r="E1183" s="54"/>
    </row>
    <row r="1184" spans="3:5">
      <c r="C1184" s="54"/>
      <c r="D1184" s="54"/>
      <c r="E1184" s="54"/>
    </row>
    <row r="1185" spans="3:5">
      <c r="C1185" s="54"/>
      <c r="D1185" s="54"/>
      <c r="E1185" s="54"/>
    </row>
    <row r="1186" spans="3:5">
      <c r="C1186" s="54"/>
      <c r="D1186" s="54"/>
      <c r="E1186" s="54"/>
    </row>
    <row r="1187" spans="3:5">
      <c r="C1187" s="54"/>
      <c r="D1187" s="54"/>
      <c r="E1187" s="54"/>
    </row>
    <row r="1188" spans="3:5">
      <c r="C1188" s="54"/>
      <c r="D1188" s="54"/>
      <c r="E1188" s="54"/>
    </row>
    <row r="1189" spans="3:5">
      <c r="C1189" s="54"/>
      <c r="D1189" s="54"/>
      <c r="E1189" s="54"/>
    </row>
    <row r="1190" spans="3:5">
      <c r="C1190" s="54"/>
      <c r="D1190" s="54"/>
      <c r="E1190" s="54"/>
    </row>
    <row r="1191" spans="3:5">
      <c r="C1191" s="54"/>
      <c r="D1191" s="54"/>
      <c r="E1191" s="54"/>
    </row>
    <row r="1192" spans="3:5">
      <c r="C1192" s="54"/>
      <c r="D1192" s="54"/>
      <c r="E1192" s="54"/>
    </row>
    <row r="1193" spans="3:5">
      <c r="C1193" s="54"/>
      <c r="D1193" s="54"/>
      <c r="E1193" s="54"/>
    </row>
    <row r="1194" spans="3:5">
      <c r="C1194" s="54"/>
      <c r="D1194" s="54"/>
      <c r="E1194" s="54"/>
    </row>
    <row r="1195" spans="3:5">
      <c r="C1195" s="54"/>
      <c r="D1195" s="54"/>
      <c r="E1195" s="54"/>
    </row>
    <row r="1196" spans="3:5">
      <c r="C1196" s="54"/>
      <c r="D1196" s="54"/>
      <c r="E1196" s="54"/>
    </row>
    <row r="1197" spans="3:5">
      <c r="C1197" s="54"/>
      <c r="D1197" s="54"/>
      <c r="E1197" s="54"/>
    </row>
    <row r="1198" spans="3:5">
      <c r="C1198" s="54"/>
      <c r="D1198" s="54"/>
      <c r="E1198" s="54"/>
    </row>
    <row r="1199" spans="3:5">
      <c r="C1199" s="54"/>
      <c r="D1199" s="54"/>
      <c r="E1199" s="54"/>
    </row>
    <row r="1200" spans="3:5">
      <c r="C1200" s="54"/>
      <c r="D1200" s="54"/>
      <c r="E1200" s="54"/>
    </row>
    <row r="1201" spans="3:5">
      <c r="C1201" s="54"/>
      <c r="D1201" s="54"/>
      <c r="E1201" s="54"/>
    </row>
    <row r="1202" spans="3:5">
      <c r="C1202" s="54"/>
      <c r="D1202" s="54"/>
      <c r="E1202" s="54"/>
    </row>
    <row r="1203" spans="3:5">
      <c r="C1203" s="54"/>
      <c r="D1203" s="54"/>
      <c r="E1203" s="54"/>
    </row>
    <row r="1204" spans="3:5">
      <c r="C1204" s="54"/>
      <c r="D1204" s="54"/>
      <c r="E1204" s="54"/>
    </row>
    <row r="1205" spans="3:5">
      <c r="C1205" s="54"/>
      <c r="D1205" s="54"/>
      <c r="E1205" s="54"/>
    </row>
    <row r="1206" spans="3:5">
      <c r="C1206" s="54"/>
      <c r="D1206" s="54"/>
      <c r="E1206" s="54"/>
    </row>
    <row r="1207" spans="3:5">
      <c r="C1207" s="54"/>
      <c r="D1207" s="54"/>
      <c r="E1207" s="54"/>
    </row>
    <row r="1208" spans="3:5">
      <c r="C1208" s="54"/>
      <c r="D1208" s="54"/>
      <c r="E1208" s="54"/>
    </row>
    <row r="1209" spans="3:5">
      <c r="C1209" s="54"/>
      <c r="D1209" s="54"/>
      <c r="E1209" s="54"/>
    </row>
    <row r="1210" spans="3:5">
      <c r="C1210" s="54"/>
      <c r="D1210" s="54"/>
      <c r="E1210" s="54"/>
    </row>
    <row r="1211" spans="3:5">
      <c r="C1211" s="54"/>
      <c r="D1211" s="54"/>
      <c r="E1211" s="54"/>
    </row>
    <row r="1212" spans="3:5">
      <c r="C1212" s="54"/>
      <c r="D1212" s="54"/>
      <c r="E1212" s="54"/>
    </row>
    <row r="1213" spans="3:5">
      <c r="C1213" s="54"/>
      <c r="D1213" s="54"/>
      <c r="E1213" s="54"/>
    </row>
    <row r="1214" spans="3:5">
      <c r="C1214" s="54"/>
      <c r="D1214" s="54"/>
      <c r="E1214" s="54"/>
    </row>
    <row r="1215" spans="3:5">
      <c r="C1215" s="54"/>
      <c r="D1215" s="54"/>
      <c r="E1215" s="54"/>
    </row>
    <row r="1216" spans="3:5">
      <c r="C1216" s="54"/>
      <c r="D1216" s="54"/>
      <c r="E1216" s="54"/>
    </row>
    <row r="1217" spans="3:5">
      <c r="C1217" s="54"/>
      <c r="D1217" s="54"/>
      <c r="E1217" s="54"/>
    </row>
    <row r="1218" spans="3:5">
      <c r="C1218" s="54"/>
      <c r="D1218" s="54"/>
      <c r="E1218" s="54"/>
    </row>
    <row r="1219" spans="3:5">
      <c r="C1219" s="54"/>
      <c r="D1219" s="54"/>
      <c r="E1219" s="54"/>
    </row>
    <row r="1220" spans="3:5">
      <c r="C1220" s="54"/>
      <c r="D1220" s="54"/>
      <c r="E1220" s="54"/>
    </row>
    <row r="1221" spans="3:5">
      <c r="C1221" s="54"/>
      <c r="D1221" s="54"/>
      <c r="E1221" s="54"/>
    </row>
    <row r="1222" spans="3:5">
      <c r="C1222" s="54"/>
      <c r="D1222" s="54"/>
      <c r="E1222" s="54"/>
    </row>
    <row r="1223" spans="3:5">
      <c r="C1223" s="54"/>
      <c r="D1223" s="54"/>
      <c r="E1223" s="54"/>
    </row>
    <row r="1224" spans="3:5">
      <c r="C1224" s="54"/>
      <c r="D1224" s="54"/>
      <c r="E1224" s="54"/>
    </row>
    <row r="1225" spans="3:5">
      <c r="C1225" s="54"/>
      <c r="D1225" s="54"/>
      <c r="E1225" s="54"/>
    </row>
    <row r="1226" spans="3:5">
      <c r="C1226" s="54"/>
      <c r="D1226" s="54"/>
      <c r="E1226" s="54"/>
    </row>
    <row r="1227" spans="3:5">
      <c r="C1227" s="54"/>
      <c r="D1227" s="54"/>
      <c r="E1227" s="54"/>
    </row>
    <row r="1228" spans="3:5">
      <c r="C1228" s="54"/>
      <c r="D1228" s="54"/>
      <c r="E1228" s="54"/>
    </row>
    <row r="1229" spans="3:5">
      <c r="C1229" s="54"/>
      <c r="D1229" s="54"/>
      <c r="E1229" s="54"/>
    </row>
    <row r="1230" spans="3:5">
      <c r="C1230" s="54"/>
      <c r="D1230" s="54"/>
      <c r="E1230" s="54"/>
    </row>
    <row r="1231" spans="3:5">
      <c r="C1231" s="54"/>
      <c r="D1231" s="54"/>
      <c r="E1231" s="54"/>
    </row>
    <row r="1232" spans="3:5">
      <c r="C1232" s="54"/>
      <c r="D1232" s="54"/>
      <c r="E1232" s="54"/>
    </row>
    <row r="1233" spans="3:5">
      <c r="C1233" s="54"/>
      <c r="D1233" s="54"/>
      <c r="E1233" s="54"/>
    </row>
    <row r="1234" spans="3:5">
      <c r="C1234" s="54"/>
      <c r="D1234" s="54"/>
      <c r="E1234" s="54"/>
    </row>
    <row r="1235" spans="3:5">
      <c r="C1235" s="54"/>
      <c r="D1235" s="54"/>
      <c r="E1235" s="54"/>
    </row>
    <row r="1236" spans="3:5">
      <c r="C1236" s="54"/>
      <c r="D1236" s="54"/>
      <c r="E1236" s="54"/>
    </row>
    <row r="1237" spans="3:5">
      <c r="C1237" s="54"/>
      <c r="D1237" s="54"/>
      <c r="E1237" s="54"/>
    </row>
    <row r="1238" spans="3:5">
      <c r="C1238" s="54"/>
      <c r="D1238" s="54"/>
      <c r="E1238" s="54"/>
    </row>
    <row r="1239" spans="3:5">
      <c r="C1239" s="54"/>
      <c r="D1239" s="54"/>
      <c r="E1239" s="54"/>
    </row>
    <row r="1240" spans="3:5">
      <c r="C1240" s="54"/>
      <c r="D1240" s="54"/>
      <c r="E1240" s="54"/>
    </row>
    <row r="1241" spans="3:5">
      <c r="C1241" s="54"/>
      <c r="D1241" s="54"/>
      <c r="E1241" s="54"/>
    </row>
    <row r="1242" spans="3:5">
      <c r="C1242" s="54"/>
      <c r="D1242" s="54"/>
      <c r="E1242" s="54"/>
    </row>
    <row r="1243" spans="3:5">
      <c r="C1243" s="54"/>
      <c r="D1243" s="54"/>
      <c r="E1243" s="54"/>
    </row>
    <row r="1244" spans="3:5">
      <c r="C1244" s="54"/>
      <c r="D1244" s="54"/>
      <c r="E1244" s="54"/>
    </row>
    <row r="1245" spans="3:5">
      <c r="C1245" s="54"/>
      <c r="D1245" s="54"/>
      <c r="E1245" s="54"/>
    </row>
    <row r="1246" spans="3:5">
      <c r="C1246" s="54"/>
      <c r="D1246" s="54"/>
      <c r="E1246" s="54"/>
    </row>
    <row r="1247" spans="3:5">
      <c r="C1247" s="54"/>
      <c r="D1247" s="54"/>
      <c r="E1247" s="54"/>
    </row>
    <row r="1248" spans="3:5">
      <c r="C1248" s="54"/>
      <c r="D1248" s="54"/>
      <c r="E1248" s="54"/>
    </row>
    <row r="1249" spans="3:5">
      <c r="C1249" s="54"/>
      <c r="D1249" s="54"/>
      <c r="E1249" s="54"/>
    </row>
    <row r="1250" spans="3:5">
      <c r="C1250" s="54"/>
      <c r="D1250" s="54"/>
      <c r="E1250" s="54"/>
    </row>
    <row r="1251" spans="3:5">
      <c r="C1251" s="54"/>
      <c r="D1251" s="54"/>
      <c r="E1251" s="54"/>
    </row>
    <row r="1252" spans="3:5">
      <c r="C1252" s="54"/>
      <c r="D1252" s="54"/>
      <c r="E1252" s="54"/>
    </row>
    <row r="1253" spans="3:5">
      <c r="C1253" s="54"/>
      <c r="D1253" s="54"/>
      <c r="E1253" s="54"/>
    </row>
    <row r="1254" spans="3:5">
      <c r="C1254" s="54"/>
      <c r="D1254" s="54"/>
      <c r="E1254" s="54"/>
    </row>
    <row r="1255" spans="3:5">
      <c r="C1255" s="54"/>
      <c r="D1255" s="54"/>
      <c r="E1255" s="54"/>
    </row>
    <row r="1256" spans="3:5">
      <c r="C1256" s="54"/>
      <c r="D1256" s="54"/>
      <c r="E1256" s="54"/>
    </row>
    <row r="1257" spans="3:5">
      <c r="C1257" s="54"/>
      <c r="D1257" s="54"/>
      <c r="E1257" s="54"/>
    </row>
    <row r="1258" spans="3:5">
      <c r="C1258" s="54"/>
      <c r="D1258" s="54"/>
      <c r="E1258" s="54"/>
    </row>
    <row r="1259" spans="3:5">
      <c r="C1259" s="54"/>
      <c r="D1259" s="54"/>
      <c r="E1259" s="54"/>
    </row>
    <row r="1260" spans="3:5">
      <c r="C1260" s="54"/>
      <c r="D1260" s="54"/>
      <c r="E1260" s="54"/>
    </row>
    <row r="1261" spans="3:5">
      <c r="C1261" s="54"/>
      <c r="D1261" s="54"/>
      <c r="E1261" s="54"/>
    </row>
    <row r="1262" spans="3:5">
      <c r="C1262" s="54"/>
      <c r="D1262" s="54"/>
      <c r="E1262" s="54"/>
    </row>
    <row r="1263" spans="3:5">
      <c r="C1263" s="54"/>
      <c r="D1263" s="54"/>
      <c r="E1263" s="54"/>
    </row>
    <row r="1264" spans="3:5">
      <c r="C1264" s="54"/>
      <c r="D1264" s="54"/>
      <c r="E1264" s="54"/>
    </row>
    <row r="1265" spans="3:5">
      <c r="C1265" s="54"/>
      <c r="D1265" s="54"/>
      <c r="E1265" s="54"/>
    </row>
    <row r="1266" spans="3:5">
      <c r="C1266" s="54"/>
      <c r="D1266" s="54"/>
      <c r="E1266" s="54"/>
    </row>
    <row r="1267" spans="3:5">
      <c r="C1267" s="54"/>
      <c r="D1267" s="54"/>
      <c r="E1267" s="54"/>
    </row>
    <row r="1268" spans="3:5">
      <c r="C1268" s="54"/>
      <c r="D1268" s="54"/>
      <c r="E1268" s="54"/>
    </row>
    <row r="1269" spans="3:5">
      <c r="C1269" s="54"/>
      <c r="D1269" s="54"/>
      <c r="E1269" s="54"/>
    </row>
    <row r="1270" spans="3:5">
      <c r="C1270" s="54"/>
      <c r="D1270" s="54"/>
      <c r="E1270" s="54"/>
    </row>
    <row r="1271" spans="3:5">
      <c r="C1271" s="54"/>
      <c r="D1271" s="54"/>
      <c r="E1271" s="54"/>
    </row>
    <row r="1272" spans="3:5">
      <c r="C1272" s="54"/>
      <c r="D1272" s="54"/>
      <c r="E1272" s="54"/>
    </row>
    <row r="1273" spans="3:5">
      <c r="C1273" s="54"/>
      <c r="D1273" s="54"/>
      <c r="E1273" s="54"/>
    </row>
    <row r="1274" spans="3:5">
      <c r="C1274" s="54"/>
      <c r="D1274" s="54"/>
      <c r="E1274" s="54"/>
    </row>
    <row r="1275" spans="3:5">
      <c r="C1275" s="54"/>
      <c r="D1275" s="54"/>
      <c r="E1275" s="54"/>
    </row>
    <row r="1276" spans="3:5">
      <c r="C1276" s="54"/>
      <c r="D1276" s="54"/>
      <c r="E1276" s="54"/>
    </row>
    <row r="1277" spans="3:5">
      <c r="C1277" s="54"/>
      <c r="D1277" s="54"/>
      <c r="E1277" s="54"/>
    </row>
    <row r="1278" spans="3:5">
      <c r="C1278" s="54"/>
      <c r="D1278" s="54"/>
      <c r="E1278" s="54"/>
    </row>
    <row r="1279" spans="3:5">
      <c r="C1279" s="54"/>
      <c r="D1279" s="54"/>
      <c r="E1279" s="54"/>
    </row>
    <row r="1280" spans="3:5">
      <c r="C1280" s="54"/>
      <c r="D1280" s="54"/>
      <c r="E1280" s="54"/>
    </row>
    <row r="1281" spans="3:5">
      <c r="C1281" s="54"/>
      <c r="D1281" s="54"/>
      <c r="E1281" s="54"/>
    </row>
    <row r="1282" spans="3:5">
      <c r="C1282" s="54"/>
      <c r="D1282" s="54"/>
      <c r="E1282" s="54"/>
    </row>
    <row r="1283" spans="3:5">
      <c r="C1283" s="54"/>
      <c r="D1283" s="54"/>
      <c r="E1283" s="54"/>
    </row>
    <row r="1284" spans="3:5">
      <c r="C1284" s="54"/>
      <c r="D1284" s="54"/>
      <c r="E1284" s="54"/>
    </row>
    <row r="1285" spans="3:5">
      <c r="C1285" s="54"/>
      <c r="D1285" s="54"/>
      <c r="E1285" s="54"/>
    </row>
    <row r="1286" spans="3:5">
      <c r="C1286" s="54"/>
      <c r="D1286" s="54"/>
      <c r="E1286" s="54"/>
    </row>
    <row r="1287" spans="3:5">
      <c r="C1287" s="54"/>
      <c r="D1287" s="54"/>
      <c r="E1287" s="54"/>
    </row>
    <row r="1288" spans="3:5">
      <c r="C1288" s="54"/>
      <c r="D1288" s="54"/>
      <c r="E1288" s="54"/>
    </row>
    <row r="1289" spans="3:5">
      <c r="C1289" s="54"/>
      <c r="D1289" s="54"/>
      <c r="E1289" s="54"/>
    </row>
    <row r="1290" spans="3:5">
      <c r="C1290" s="54"/>
      <c r="D1290" s="54"/>
      <c r="E1290" s="54"/>
    </row>
    <row r="1291" spans="3:5">
      <c r="C1291" s="54"/>
      <c r="D1291" s="54"/>
      <c r="E1291" s="54"/>
    </row>
    <row r="1292" spans="3:5">
      <c r="C1292" s="54"/>
      <c r="D1292" s="54"/>
      <c r="E1292" s="54"/>
    </row>
    <row r="1293" spans="3:5">
      <c r="C1293" s="54"/>
      <c r="D1293" s="54"/>
      <c r="E1293" s="54"/>
    </row>
    <row r="1294" spans="3:5">
      <c r="C1294" s="54"/>
      <c r="D1294" s="54"/>
      <c r="E1294" s="54"/>
    </row>
    <row r="1295" spans="3:5">
      <c r="C1295" s="54"/>
      <c r="D1295" s="54"/>
      <c r="E1295" s="54"/>
    </row>
    <row r="1296" spans="3:5">
      <c r="C1296" s="54"/>
      <c r="D1296" s="54"/>
      <c r="E1296" s="54"/>
    </row>
    <row r="1297" spans="3:5">
      <c r="C1297" s="54"/>
      <c r="D1297" s="54"/>
      <c r="E1297" s="54"/>
    </row>
    <row r="1298" spans="3:5">
      <c r="C1298" s="54"/>
      <c r="D1298" s="54"/>
      <c r="E1298" s="54"/>
    </row>
    <row r="1299" spans="3:5">
      <c r="C1299" s="54"/>
      <c r="D1299" s="54"/>
      <c r="E1299" s="54"/>
    </row>
    <row r="1300" spans="3:5">
      <c r="C1300" s="54"/>
      <c r="D1300" s="54"/>
      <c r="E1300" s="54"/>
    </row>
    <row r="1301" spans="3:5">
      <c r="C1301" s="54"/>
      <c r="D1301" s="54"/>
      <c r="E1301" s="54"/>
    </row>
    <row r="1302" spans="3:5">
      <c r="C1302" s="54"/>
      <c r="D1302" s="54"/>
      <c r="E1302" s="54"/>
    </row>
    <row r="1303" spans="3:5">
      <c r="C1303" s="54"/>
      <c r="D1303" s="54"/>
      <c r="E1303" s="54"/>
    </row>
    <row r="1304" spans="3:5">
      <c r="C1304" s="54"/>
      <c r="D1304" s="54"/>
      <c r="E1304" s="54"/>
    </row>
    <row r="1305" spans="3:5">
      <c r="C1305" s="54"/>
      <c r="D1305" s="54"/>
      <c r="E1305" s="54"/>
    </row>
    <row r="1306" spans="3:5">
      <c r="C1306" s="54"/>
      <c r="D1306" s="54"/>
      <c r="E1306" s="54"/>
    </row>
    <row r="1307" spans="3:5">
      <c r="C1307" s="54"/>
      <c r="D1307" s="54"/>
      <c r="E1307" s="54"/>
    </row>
    <row r="1308" spans="3:5">
      <c r="C1308" s="54"/>
      <c r="D1308" s="54"/>
      <c r="E1308" s="54"/>
    </row>
    <row r="1309" spans="3:5">
      <c r="C1309" s="54"/>
      <c r="D1309" s="54"/>
      <c r="E1309" s="54"/>
    </row>
    <row r="1310" spans="3:5">
      <c r="C1310" s="54"/>
      <c r="D1310" s="54"/>
      <c r="E1310" s="54"/>
    </row>
    <row r="1311" spans="3:5">
      <c r="C1311" s="54"/>
      <c r="D1311" s="54"/>
      <c r="E1311" s="54"/>
    </row>
    <row r="1312" spans="3:5">
      <c r="C1312" s="54"/>
      <c r="D1312" s="54"/>
      <c r="E1312" s="54"/>
    </row>
    <row r="1313" spans="3:5">
      <c r="C1313" s="54"/>
      <c r="D1313" s="54"/>
      <c r="E1313" s="54"/>
    </row>
    <row r="1314" spans="3:5">
      <c r="C1314" s="54"/>
      <c r="D1314" s="54"/>
      <c r="E1314" s="54"/>
    </row>
    <row r="1315" spans="3:5">
      <c r="C1315" s="54"/>
      <c r="D1315" s="54"/>
      <c r="E1315" s="54"/>
    </row>
    <row r="1316" spans="3:5">
      <c r="C1316" s="54"/>
      <c r="D1316" s="54"/>
      <c r="E1316" s="54"/>
    </row>
    <row r="1317" spans="3:5">
      <c r="C1317" s="54"/>
      <c r="D1317" s="54"/>
      <c r="E1317" s="54"/>
    </row>
    <row r="1318" spans="3:5">
      <c r="C1318" s="54"/>
      <c r="D1318" s="54"/>
      <c r="E1318" s="54"/>
    </row>
    <row r="1319" spans="3:5">
      <c r="C1319" s="54"/>
      <c r="D1319" s="54"/>
      <c r="E1319" s="54"/>
    </row>
    <row r="1320" spans="3:5">
      <c r="C1320" s="54"/>
      <c r="D1320" s="54"/>
      <c r="E1320" s="54"/>
    </row>
    <row r="1321" spans="3:5">
      <c r="C1321" s="54"/>
      <c r="D1321" s="54"/>
      <c r="E1321" s="54"/>
    </row>
    <row r="1322" spans="3:5">
      <c r="C1322" s="54"/>
      <c r="D1322" s="54"/>
      <c r="E1322" s="54"/>
    </row>
    <row r="1323" spans="3:5">
      <c r="C1323" s="54"/>
      <c r="D1323" s="54"/>
      <c r="E1323" s="54"/>
    </row>
    <row r="1324" spans="3:5">
      <c r="C1324" s="54"/>
      <c r="D1324" s="54"/>
      <c r="E1324" s="54"/>
    </row>
    <row r="1325" spans="3:5">
      <c r="C1325" s="54"/>
      <c r="D1325" s="54"/>
      <c r="E1325" s="54"/>
    </row>
    <row r="1326" spans="3:5">
      <c r="C1326" s="54"/>
      <c r="D1326" s="54"/>
      <c r="E1326" s="54"/>
    </row>
    <row r="1327" spans="3:5">
      <c r="C1327" s="54"/>
      <c r="D1327" s="54"/>
      <c r="E1327" s="54"/>
    </row>
    <row r="1328" spans="3:5">
      <c r="C1328" s="54"/>
      <c r="D1328" s="54"/>
      <c r="E1328" s="54"/>
    </row>
    <row r="1329" spans="3:5">
      <c r="C1329" s="54"/>
      <c r="D1329" s="54"/>
      <c r="E1329" s="54"/>
    </row>
    <row r="1330" spans="3:5">
      <c r="C1330" s="54"/>
      <c r="D1330" s="54"/>
      <c r="E1330" s="54"/>
    </row>
    <row r="1331" spans="3:5">
      <c r="C1331" s="54"/>
      <c r="D1331" s="54"/>
      <c r="E1331" s="54"/>
    </row>
    <row r="1332" spans="3:5">
      <c r="C1332" s="54"/>
      <c r="D1332" s="54"/>
      <c r="E1332" s="54"/>
    </row>
    <row r="1333" spans="3:5">
      <c r="C1333" s="54"/>
      <c r="D1333" s="54"/>
      <c r="E1333" s="54"/>
    </row>
    <row r="1334" spans="3:5">
      <c r="C1334" s="54"/>
      <c r="D1334" s="54"/>
      <c r="E1334" s="54"/>
    </row>
    <row r="1335" spans="3:5">
      <c r="C1335" s="54"/>
      <c r="D1335" s="54"/>
      <c r="E1335" s="54"/>
    </row>
    <row r="1336" spans="3:5">
      <c r="C1336" s="54"/>
      <c r="D1336" s="54"/>
      <c r="E1336" s="54"/>
    </row>
    <row r="1337" spans="3:5">
      <c r="C1337" s="54"/>
      <c r="D1337" s="54"/>
      <c r="E1337" s="54"/>
    </row>
    <row r="1338" spans="3:5">
      <c r="C1338" s="54"/>
      <c r="D1338" s="54"/>
      <c r="E1338" s="54"/>
    </row>
    <row r="1339" spans="3:5">
      <c r="C1339" s="54"/>
      <c r="D1339" s="54"/>
      <c r="E1339" s="54"/>
    </row>
    <row r="1340" spans="3:5">
      <c r="C1340" s="54"/>
      <c r="D1340" s="54"/>
      <c r="E1340" s="54"/>
    </row>
    <row r="1341" spans="3:5">
      <c r="C1341" s="54"/>
      <c r="D1341" s="54"/>
      <c r="E1341" s="54"/>
    </row>
    <row r="1342" spans="3:5">
      <c r="C1342" s="54"/>
      <c r="D1342" s="54"/>
      <c r="E1342" s="54"/>
    </row>
    <row r="1343" spans="3:5">
      <c r="C1343" s="54"/>
      <c r="D1343" s="54"/>
      <c r="E1343" s="54"/>
    </row>
    <row r="1344" spans="3:5">
      <c r="C1344" s="54"/>
      <c r="D1344" s="54"/>
      <c r="E1344" s="54"/>
    </row>
    <row r="1345" spans="3:5">
      <c r="C1345" s="54"/>
      <c r="D1345" s="54"/>
      <c r="E1345" s="54"/>
    </row>
    <row r="1346" spans="3:5">
      <c r="C1346" s="54"/>
      <c r="D1346" s="54"/>
      <c r="E1346" s="54"/>
    </row>
    <row r="1347" spans="3:5">
      <c r="C1347" s="54"/>
      <c r="D1347" s="54"/>
      <c r="E1347" s="54"/>
    </row>
    <row r="1348" spans="3:5">
      <c r="C1348" s="54"/>
      <c r="D1348" s="54"/>
      <c r="E1348" s="54"/>
    </row>
    <row r="1349" spans="3:5">
      <c r="C1349" s="54"/>
      <c r="D1349" s="54"/>
      <c r="E1349" s="54"/>
    </row>
    <row r="1350" spans="3:5">
      <c r="C1350" s="54"/>
      <c r="D1350" s="54"/>
      <c r="E1350" s="54"/>
    </row>
    <row r="1351" spans="3:5">
      <c r="C1351" s="54"/>
      <c r="D1351" s="54"/>
      <c r="E1351" s="54"/>
    </row>
    <row r="1352" spans="3:5">
      <c r="C1352" s="54"/>
      <c r="D1352" s="54"/>
      <c r="E1352" s="54"/>
    </row>
    <row r="1353" spans="3:5">
      <c r="C1353" s="54"/>
      <c r="D1353" s="54"/>
      <c r="E1353" s="54"/>
    </row>
    <row r="1354" spans="3:5">
      <c r="C1354" s="54"/>
      <c r="D1354" s="54"/>
      <c r="E1354" s="54"/>
    </row>
    <row r="1355" spans="3:5">
      <c r="C1355" s="54"/>
      <c r="D1355" s="54"/>
      <c r="E1355" s="54"/>
    </row>
    <row r="1356" spans="3:5">
      <c r="C1356" s="54"/>
      <c r="D1356" s="54"/>
      <c r="E1356" s="54"/>
    </row>
    <row r="1357" spans="3:5">
      <c r="C1357" s="54"/>
      <c r="D1357" s="54"/>
      <c r="E1357" s="54"/>
    </row>
    <row r="1358" spans="3:5">
      <c r="C1358" s="54"/>
      <c r="D1358" s="54"/>
      <c r="E1358" s="54"/>
    </row>
    <row r="1359" spans="3:5">
      <c r="C1359" s="54"/>
      <c r="D1359" s="54"/>
      <c r="E1359" s="54"/>
    </row>
    <row r="1360" spans="3:5">
      <c r="C1360" s="54"/>
      <c r="D1360" s="54"/>
      <c r="E1360" s="54"/>
    </row>
    <row r="1361" spans="3:5">
      <c r="C1361" s="54"/>
      <c r="D1361" s="54"/>
      <c r="E1361" s="54"/>
    </row>
    <row r="1362" spans="3:5">
      <c r="C1362" s="54"/>
      <c r="D1362" s="54"/>
      <c r="E1362" s="54"/>
    </row>
    <row r="1363" spans="3:5">
      <c r="C1363" s="54"/>
      <c r="D1363" s="54"/>
      <c r="E1363" s="54"/>
    </row>
    <row r="1364" spans="3:5">
      <c r="C1364" s="54"/>
      <c r="D1364" s="54"/>
      <c r="E1364" s="54"/>
    </row>
    <row r="1365" spans="3:5">
      <c r="C1365" s="54"/>
      <c r="D1365" s="54"/>
      <c r="E1365" s="54"/>
    </row>
    <row r="1366" spans="3:5">
      <c r="C1366" s="54"/>
      <c r="D1366" s="54"/>
      <c r="E1366" s="54"/>
    </row>
    <row r="1367" spans="3:5">
      <c r="C1367" s="54"/>
      <c r="D1367" s="54"/>
      <c r="E1367" s="54"/>
    </row>
    <row r="1368" spans="3:5">
      <c r="C1368" s="54"/>
      <c r="D1368" s="54"/>
      <c r="E1368" s="54"/>
    </row>
    <row r="1369" spans="3:5">
      <c r="C1369" s="54"/>
      <c r="D1369" s="54"/>
      <c r="E1369" s="54"/>
    </row>
    <row r="1370" spans="3:5">
      <c r="C1370" s="54"/>
      <c r="D1370" s="54"/>
      <c r="E1370" s="54"/>
    </row>
    <row r="1371" spans="3:5">
      <c r="C1371" s="54"/>
      <c r="D1371" s="54"/>
      <c r="E1371" s="54"/>
    </row>
    <row r="1372" spans="3:5">
      <c r="C1372" s="54"/>
      <c r="D1372" s="54"/>
      <c r="E1372" s="54"/>
    </row>
    <row r="1373" spans="3:5">
      <c r="C1373" s="54"/>
      <c r="D1373" s="54"/>
      <c r="E1373" s="54"/>
    </row>
    <row r="1374" spans="3:5">
      <c r="C1374" s="54"/>
      <c r="D1374" s="54"/>
      <c r="E1374" s="54"/>
    </row>
    <row r="1375" spans="3:5">
      <c r="C1375" s="54"/>
      <c r="D1375" s="54"/>
      <c r="E1375" s="54"/>
    </row>
    <row r="1376" spans="3:5">
      <c r="C1376" s="54"/>
      <c r="D1376" s="54"/>
      <c r="E1376" s="54"/>
    </row>
    <row r="1377" spans="3:5">
      <c r="C1377" s="54"/>
      <c r="D1377" s="54"/>
      <c r="E1377" s="54"/>
    </row>
    <row r="1378" spans="3:5">
      <c r="C1378" s="54"/>
      <c r="D1378" s="54"/>
      <c r="E1378" s="54"/>
    </row>
    <row r="1379" spans="3:5">
      <c r="C1379" s="54"/>
      <c r="D1379" s="54"/>
      <c r="E1379" s="54"/>
    </row>
    <row r="1380" spans="3:5">
      <c r="C1380" s="54"/>
      <c r="D1380" s="54"/>
      <c r="E1380" s="54"/>
    </row>
    <row r="1381" spans="3:5">
      <c r="C1381" s="54"/>
      <c r="D1381" s="54"/>
      <c r="E1381" s="54"/>
    </row>
    <row r="1382" spans="3:5">
      <c r="C1382" s="54"/>
      <c r="D1382" s="54"/>
      <c r="E1382" s="54"/>
    </row>
    <row r="1383" spans="3:5">
      <c r="C1383" s="54"/>
      <c r="D1383" s="54"/>
      <c r="E1383" s="54"/>
    </row>
    <row r="1384" spans="3:5">
      <c r="C1384" s="54"/>
      <c r="D1384" s="54"/>
      <c r="E1384" s="54"/>
    </row>
    <row r="1385" spans="3:5">
      <c r="C1385" s="54"/>
      <c r="D1385" s="54"/>
      <c r="E1385" s="54"/>
    </row>
    <row r="1386" spans="3:5">
      <c r="C1386" s="54"/>
      <c r="D1386" s="54"/>
      <c r="E1386" s="54"/>
    </row>
    <row r="1387" spans="3:5">
      <c r="C1387" s="54"/>
      <c r="D1387" s="54"/>
      <c r="E1387" s="54"/>
    </row>
    <row r="1388" spans="3:5">
      <c r="C1388" s="54"/>
      <c r="D1388" s="54"/>
      <c r="E1388" s="54"/>
    </row>
    <row r="1389" spans="3:5">
      <c r="C1389" s="54"/>
      <c r="D1389" s="54"/>
      <c r="E1389" s="54"/>
    </row>
    <row r="1390" spans="3:5">
      <c r="C1390" s="54"/>
      <c r="D1390" s="54"/>
      <c r="E1390" s="54"/>
    </row>
    <row r="1391" spans="3:5">
      <c r="C1391" s="54"/>
      <c r="D1391" s="54"/>
      <c r="E1391" s="54"/>
    </row>
    <row r="1392" spans="3:5">
      <c r="C1392" s="54"/>
      <c r="D1392" s="54"/>
      <c r="E1392" s="54"/>
    </row>
    <row r="1393" spans="3:5">
      <c r="C1393" s="54"/>
      <c r="D1393" s="54"/>
      <c r="E1393" s="54"/>
    </row>
    <row r="1394" spans="3:5">
      <c r="C1394" s="54"/>
      <c r="D1394" s="54"/>
      <c r="E1394" s="54"/>
    </row>
    <row r="1395" spans="3:5">
      <c r="C1395" s="54"/>
      <c r="D1395" s="54"/>
      <c r="E1395" s="54"/>
    </row>
    <row r="1396" spans="3:5">
      <c r="C1396" s="54"/>
      <c r="D1396" s="54"/>
      <c r="E1396" s="54"/>
    </row>
    <row r="1397" spans="3:5">
      <c r="C1397" s="54"/>
      <c r="D1397" s="54"/>
      <c r="E1397" s="54"/>
    </row>
    <row r="1398" spans="3:5">
      <c r="C1398" s="54"/>
      <c r="D1398" s="54"/>
      <c r="E1398" s="54"/>
    </row>
    <row r="1399" spans="3:5">
      <c r="C1399" s="54"/>
      <c r="D1399" s="54"/>
      <c r="E1399" s="54"/>
    </row>
    <row r="1400" spans="3:5">
      <c r="C1400" s="54"/>
      <c r="D1400" s="54"/>
      <c r="E1400" s="54"/>
    </row>
    <row r="1401" spans="3:5">
      <c r="C1401" s="54"/>
      <c r="D1401" s="54"/>
      <c r="E1401" s="54"/>
    </row>
    <row r="1402" spans="3:5">
      <c r="C1402" s="54"/>
      <c r="D1402" s="54"/>
      <c r="E1402" s="54"/>
    </row>
    <row r="1403" spans="3:5">
      <c r="C1403" s="54"/>
      <c r="D1403" s="54"/>
      <c r="E1403" s="54"/>
    </row>
    <row r="1404" spans="3:5">
      <c r="C1404" s="54"/>
      <c r="D1404" s="54"/>
      <c r="E1404" s="54"/>
    </row>
    <row r="1405" spans="3:5">
      <c r="C1405" s="54"/>
      <c r="D1405" s="54"/>
      <c r="E1405" s="54"/>
    </row>
    <row r="1406" spans="3:5">
      <c r="C1406" s="54"/>
      <c r="D1406" s="54"/>
      <c r="E1406" s="54"/>
    </row>
    <row r="1407" spans="3:5">
      <c r="C1407" s="54"/>
      <c r="D1407" s="54"/>
      <c r="E1407" s="54"/>
    </row>
    <row r="1408" spans="3:5">
      <c r="C1408" s="54"/>
      <c r="D1408" s="54"/>
      <c r="E1408" s="54"/>
    </row>
    <row r="1409" spans="3:5">
      <c r="C1409" s="54"/>
      <c r="D1409" s="54"/>
      <c r="E1409" s="54"/>
    </row>
    <row r="1410" spans="3:5">
      <c r="C1410" s="54"/>
      <c r="D1410" s="54"/>
      <c r="E1410" s="54"/>
    </row>
    <row r="1411" spans="3:5">
      <c r="C1411" s="54"/>
      <c r="D1411" s="54"/>
      <c r="E1411" s="54"/>
    </row>
    <row r="1412" spans="3:5">
      <c r="C1412" s="54"/>
      <c r="D1412" s="54"/>
      <c r="E1412" s="54"/>
    </row>
    <row r="1413" spans="3:5">
      <c r="C1413" s="54"/>
      <c r="D1413" s="54"/>
      <c r="E1413" s="54"/>
    </row>
    <row r="1414" spans="3:5">
      <c r="C1414" s="54"/>
      <c r="D1414" s="54"/>
      <c r="E1414" s="54"/>
    </row>
    <row r="1415" spans="3:5">
      <c r="C1415" s="54"/>
      <c r="D1415" s="54"/>
      <c r="E1415" s="54"/>
    </row>
    <row r="1416" spans="3:5">
      <c r="C1416" s="54"/>
      <c r="D1416" s="54"/>
      <c r="E1416" s="54"/>
    </row>
    <row r="1417" spans="3:5">
      <c r="C1417" s="54"/>
      <c r="D1417" s="54"/>
      <c r="E1417" s="54"/>
    </row>
    <row r="1418" spans="3:5">
      <c r="C1418" s="54"/>
      <c r="D1418" s="54"/>
      <c r="E1418" s="54"/>
    </row>
    <row r="1419" spans="3:5">
      <c r="C1419" s="54"/>
      <c r="D1419" s="54"/>
      <c r="E1419" s="54"/>
    </row>
    <row r="1420" spans="3:5">
      <c r="C1420" s="54"/>
      <c r="D1420" s="54"/>
      <c r="E1420" s="54"/>
    </row>
    <row r="1421" spans="3:5">
      <c r="C1421" s="54"/>
      <c r="D1421" s="54"/>
      <c r="E1421" s="54"/>
    </row>
    <row r="1422" spans="3:5">
      <c r="C1422" s="54"/>
      <c r="D1422" s="54"/>
      <c r="E1422" s="54"/>
    </row>
    <row r="1423" spans="3:5">
      <c r="C1423" s="54"/>
      <c r="D1423" s="54"/>
      <c r="E1423" s="54"/>
    </row>
    <row r="1424" spans="3:5">
      <c r="C1424" s="54"/>
      <c r="D1424" s="54"/>
      <c r="E1424" s="54"/>
    </row>
    <row r="1425" spans="3:5">
      <c r="C1425" s="54"/>
      <c r="D1425" s="54"/>
      <c r="E1425" s="54"/>
    </row>
    <row r="1426" spans="3:5">
      <c r="C1426" s="54"/>
      <c r="D1426" s="54"/>
      <c r="E1426" s="54"/>
    </row>
    <row r="1427" spans="3:5">
      <c r="C1427" s="54"/>
      <c r="D1427" s="54"/>
      <c r="E1427" s="54"/>
    </row>
    <row r="1428" spans="3:5">
      <c r="C1428" s="54"/>
      <c r="D1428" s="54"/>
      <c r="E1428" s="54"/>
    </row>
    <row r="1429" spans="3:5">
      <c r="C1429" s="54"/>
      <c r="D1429" s="54"/>
      <c r="E1429" s="54"/>
    </row>
    <row r="1430" spans="3:5">
      <c r="C1430" s="54"/>
      <c r="D1430" s="54"/>
      <c r="E1430" s="54"/>
    </row>
    <row r="1431" spans="3:5">
      <c r="C1431" s="54"/>
      <c r="D1431" s="54"/>
      <c r="E1431" s="54"/>
    </row>
    <row r="1432" spans="3:5">
      <c r="C1432" s="54"/>
      <c r="D1432" s="54"/>
      <c r="E1432" s="54"/>
    </row>
    <row r="1433" spans="3:5">
      <c r="C1433" s="54"/>
      <c r="D1433" s="54"/>
      <c r="E1433" s="54"/>
    </row>
    <row r="1434" spans="3:5">
      <c r="C1434" s="54"/>
      <c r="D1434" s="54"/>
      <c r="E1434" s="54"/>
    </row>
    <row r="1435" spans="3:5">
      <c r="C1435" s="54"/>
      <c r="D1435" s="54"/>
      <c r="E1435" s="54"/>
    </row>
    <row r="1436" spans="3:5">
      <c r="C1436" s="54"/>
      <c r="D1436" s="54"/>
      <c r="E1436" s="54"/>
    </row>
    <row r="1437" spans="3:5">
      <c r="C1437" s="54"/>
      <c r="D1437" s="54"/>
      <c r="E1437" s="54"/>
    </row>
    <row r="1438" spans="3:5">
      <c r="C1438" s="54"/>
      <c r="D1438" s="54"/>
      <c r="E1438" s="54"/>
    </row>
    <row r="1439" spans="3:5">
      <c r="C1439" s="54"/>
      <c r="D1439" s="54"/>
      <c r="E1439" s="54"/>
    </row>
    <row r="1440" spans="3:5">
      <c r="C1440" s="54"/>
      <c r="D1440" s="54"/>
      <c r="E1440" s="54"/>
    </row>
    <row r="1441" spans="3:5">
      <c r="C1441" s="54"/>
      <c r="D1441" s="54"/>
      <c r="E1441" s="54"/>
    </row>
    <row r="1442" spans="3:5">
      <c r="C1442" s="54"/>
      <c r="D1442" s="54"/>
      <c r="E1442" s="54"/>
    </row>
    <row r="1443" spans="3:5">
      <c r="C1443" s="54"/>
      <c r="D1443" s="54"/>
      <c r="E1443" s="54"/>
    </row>
    <row r="1444" spans="3:5">
      <c r="C1444" s="54"/>
      <c r="D1444" s="54"/>
      <c r="E1444" s="54"/>
    </row>
    <row r="1445" spans="3:5">
      <c r="C1445" s="54"/>
      <c r="D1445" s="54"/>
      <c r="E1445" s="54"/>
    </row>
    <row r="1446" spans="3:5">
      <c r="C1446" s="54"/>
      <c r="D1446" s="54"/>
      <c r="E1446" s="54"/>
    </row>
    <row r="1447" spans="3:5">
      <c r="C1447" s="54"/>
      <c r="D1447" s="54"/>
      <c r="E1447" s="54"/>
    </row>
    <row r="1448" spans="3:5">
      <c r="C1448" s="54"/>
      <c r="D1448" s="54"/>
      <c r="E1448" s="54"/>
    </row>
    <row r="1449" spans="3:5">
      <c r="C1449" s="54"/>
      <c r="D1449" s="54"/>
      <c r="E1449" s="54"/>
    </row>
    <row r="1450" spans="3:5">
      <c r="C1450" s="54"/>
      <c r="D1450" s="54"/>
      <c r="E1450" s="54"/>
    </row>
    <row r="1451" spans="3:5">
      <c r="C1451" s="54"/>
      <c r="D1451" s="54"/>
      <c r="E1451" s="54"/>
    </row>
    <row r="1452" spans="3:5">
      <c r="C1452" s="54"/>
      <c r="D1452" s="54"/>
      <c r="E1452" s="54"/>
    </row>
    <row r="1453" spans="3:5">
      <c r="C1453" s="54"/>
      <c r="D1453" s="54"/>
      <c r="E1453" s="54"/>
    </row>
    <row r="1454" spans="3:5">
      <c r="C1454" s="54"/>
      <c r="D1454" s="54"/>
      <c r="E1454" s="54"/>
    </row>
    <row r="1455" spans="3:5">
      <c r="C1455" s="54"/>
      <c r="D1455" s="54"/>
      <c r="E1455" s="54"/>
    </row>
    <row r="1456" spans="3:5">
      <c r="C1456" s="54"/>
      <c r="D1456" s="54"/>
      <c r="E1456" s="54"/>
    </row>
    <row r="1457" spans="3:5">
      <c r="C1457" s="54"/>
      <c r="D1457" s="54"/>
      <c r="E1457" s="54"/>
    </row>
    <row r="1458" spans="3:5">
      <c r="C1458" s="54"/>
      <c r="D1458" s="54"/>
      <c r="E1458" s="54"/>
    </row>
    <row r="1459" spans="3:5">
      <c r="C1459" s="54"/>
      <c r="D1459" s="54"/>
      <c r="E1459" s="54"/>
    </row>
    <row r="1460" spans="3:5">
      <c r="C1460" s="54"/>
      <c r="D1460" s="54"/>
      <c r="E1460" s="54"/>
    </row>
    <row r="1461" spans="3:5">
      <c r="C1461" s="54"/>
      <c r="D1461" s="54"/>
      <c r="E1461" s="54"/>
    </row>
    <row r="1462" spans="3:5">
      <c r="C1462" s="54"/>
      <c r="D1462" s="54"/>
      <c r="E1462" s="54"/>
    </row>
    <row r="1463" spans="3:5">
      <c r="C1463" s="54"/>
      <c r="D1463" s="54"/>
      <c r="E1463" s="54"/>
    </row>
    <row r="1464" spans="3:5">
      <c r="C1464" s="54"/>
      <c r="D1464" s="54"/>
      <c r="E1464" s="54"/>
    </row>
    <row r="1465" spans="3:5">
      <c r="C1465" s="54"/>
      <c r="D1465" s="54"/>
      <c r="E1465" s="54"/>
    </row>
    <row r="1466" spans="3:5">
      <c r="C1466" s="54"/>
      <c r="D1466" s="54"/>
      <c r="E1466" s="54"/>
    </row>
    <row r="1467" spans="3:5">
      <c r="C1467" s="54"/>
      <c r="D1467" s="54"/>
      <c r="E1467" s="54"/>
    </row>
    <row r="1468" spans="3:5">
      <c r="C1468" s="54"/>
      <c r="D1468" s="54"/>
      <c r="E1468" s="54"/>
    </row>
    <row r="1469" spans="3:5">
      <c r="C1469" s="54"/>
      <c r="D1469" s="54"/>
      <c r="E1469" s="54"/>
    </row>
    <row r="1470" spans="3:5">
      <c r="C1470" s="54"/>
      <c r="D1470" s="54"/>
      <c r="E1470" s="54"/>
    </row>
    <row r="1471" spans="3:5">
      <c r="C1471" s="54"/>
      <c r="D1471" s="54"/>
      <c r="E1471" s="54"/>
    </row>
    <row r="1472" spans="3:5">
      <c r="C1472" s="54"/>
      <c r="D1472" s="54"/>
      <c r="E1472" s="54"/>
    </row>
    <row r="1473" spans="3:5">
      <c r="C1473" s="54"/>
      <c r="D1473" s="54"/>
      <c r="E1473" s="54"/>
    </row>
    <row r="1474" spans="3:5">
      <c r="C1474" s="54"/>
      <c r="D1474" s="54"/>
      <c r="E1474" s="54"/>
    </row>
    <row r="1475" spans="3:5">
      <c r="C1475" s="54"/>
      <c r="D1475" s="54"/>
      <c r="E1475" s="54"/>
    </row>
    <row r="1476" spans="3:5">
      <c r="C1476" s="54"/>
      <c r="D1476" s="54"/>
      <c r="E1476" s="54"/>
    </row>
    <row r="1477" spans="3:5">
      <c r="C1477" s="54"/>
      <c r="D1477" s="54"/>
      <c r="E1477" s="54"/>
    </row>
    <row r="1478" spans="3:5">
      <c r="C1478" s="54"/>
      <c r="D1478" s="54"/>
      <c r="E1478" s="54"/>
    </row>
    <row r="1479" spans="3:5">
      <c r="C1479" s="54"/>
      <c r="D1479" s="54"/>
      <c r="E1479" s="54"/>
    </row>
    <row r="1480" spans="3:5">
      <c r="C1480" s="54"/>
      <c r="D1480" s="54"/>
      <c r="E1480" s="54"/>
    </row>
    <row r="1481" spans="3:5">
      <c r="C1481" s="54"/>
      <c r="D1481" s="54"/>
      <c r="E1481" s="54"/>
    </row>
    <row r="1482" spans="3:5">
      <c r="C1482" s="54"/>
      <c r="D1482" s="54"/>
      <c r="E1482" s="54"/>
    </row>
    <row r="1483" spans="3:5">
      <c r="C1483" s="54"/>
      <c r="D1483" s="54"/>
      <c r="E1483" s="54"/>
    </row>
    <row r="1484" spans="3:5">
      <c r="C1484" s="54"/>
      <c r="D1484" s="54"/>
      <c r="E1484" s="54"/>
    </row>
    <row r="1485" spans="3:5">
      <c r="C1485" s="54"/>
      <c r="D1485" s="54"/>
      <c r="E1485" s="54"/>
    </row>
    <row r="1486" spans="3:5">
      <c r="C1486" s="54"/>
      <c r="D1486" s="54"/>
      <c r="E1486" s="54"/>
    </row>
    <row r="1487" spans="3:5">
      <c r="C1487" s="54"/>
      <c r="D1487" s="54"/>
      <c r="E1487" s="54"/>
    </row>
    <row r="1488" spans="3:5">
      <c r="C1488" s="54"/>
      <c r="D1488" s="54"/>
      <c r="E1488" s="54"/>
    </row>
    <row r="1489" spans="3:5">
      <c r="C1489" s="54"/>
      <c r="D1489" s="54"/>
      <c r="E1489" s="54"/>
    </row>
    <row r="1490" spans="3:5">
      <c r="C1490" s="54"/>
      <c r="D1490" s="54"/>
      <c r="E1490" s="54"/>
    </row>
    <row r="1491" spans="3:5">
      <c r="C1491" s="54"/>
      <c r="D1491" s="54"/>
      <c r="E1491" s="54"/>
    </row>
    <row r="1492" spans="3:5">
      <c r="C1492" s="54"/>
      <c r="D1492" s="54"/>
      <c r="E1492" s="54"/>
    </row>
    <row r="1493" spans="3:5">
      <c r="C1493" s="54"/>
      <c r="D1493" s="54"/>
      <c r="E1493" s="54"/>
    </row>
    <row r="1494" spans="3:5">
      <c r="C1494" s="54"/>
      <c r="D1494" s="54"/>
      <c r="E1494" s="54"/>
    </row>
    <row r="1495" spans="3:5">
      <c r="C1495" s="54"/>
      <c r="D1495" s="54"/>
      <c r="E1495" s="54"/>
    </row>
    <row r="1496" spans="3:5">
      <c r="C1496" s="54"/>
      <c r="D1496" s="54"/>
      <c r="E1496" s="54"/>
    </row>
    <row r="1497" spans="3:5">
      <c r="C1497" s="54"/>
      <c r="D1497" s="54"/>
      <c r="E1497" s="54"/>
    </row>
    <row r="1498" spans="3:5">
      <c r="C1498" s="54"/>
      <c r="D1498" s="54"/>
      <c r="E1498" s="54"/>
    </row>
    <row r="1499" spans="3:5">
      <c r="C1499" s="54"/>
      <c r="D1499" s="54"/>
      <c r="E1499" s="54"/>
    </row>
    <row r="1500" spans="3:5">
      <c r="C1500" s="54"/>
      <c r="D1500" s="54"/>
      <c r="E1500" s="54"/>
    </row>
    <row r="1501" spans="3:5">
      <c r="C1501" s="54"/>
      <c r="D1501" s="54"/>
      <c r="E1501" s="54"/>
    </row>
    <row r="1502" spans="3:5">
      <c r="C1502" s="54"/>
      <c r="D1502" s="54"/>
      <c r="E1502" s="54"/>
    </row>
    <row r="1503" spans="3:5">
      <c r="C1503" s="54"/>
      <c r="D1503" s="54"/>
      <c r="E1503" s="54"/>
    </row>
    <row r="1504" spans="3:5">
      <c r="C1504" s="54"/>
      <c r="D1504" s="54"/>
      <c r="E1504" s="54"/>
    </row>
    <row r="1505" spans="3:5">
      <c r="C1505" s="54"/>
      <c r="D1505" s="54"/>
      <c r="E1505" s="54"/>
    </row>
    <row r="1506" spans="3:5">
      <c r="C1506" s="54"/>
      <c r="D1506" s="54"/>
      <c r="E1506" s="54"/>
    </row>
    <row r="1507" spans="3:5">
      <c r="C1507" s="54"/>
      <c r="D1507" s="54"/>
      <c r="E1507" s="54"/>
    </row>
    <row r="1508" spans="3:5">
      <c r="C1508" s="54"/>
      <c r="D1508" s="54"/>
      <c r="E1508" s="54"/>
    </row>
    <row r="1509" spans="3:5">
      <c r="C1509" s="54"/>
      <c r="D1509" s="54"/>
      <c r="E1509" s="54"/>
    </row>
    <row r="1510" spans="3:5">
      <c r="C1510" s="54"/>
      <c r="D1510" s="54"/>
      <c r="E1510" s="54"/>
    </row>
    <row r="1511" spans="3:5">
      <c r="C1511" s="54"/>
      <c r="D1511" s="54"/>
      <c r="E1511" s="54"/>
    </row>
    <row r="1512" spans="3:5">
      <c r="C1512" s="54"/>
      <c r="D1512" s="54"/>
      <c r="E1512" s="54"/>
    </row>
    <row r="1513" spans="3:5">
      <c r="C1513" s="54"/>
      <c r="D1513" s="54"/>
      <c r="E1513" s="54"/>
    </row>
    <row r="1514" spans="3:5">
      <c r="C1514" s="54"/>
      <c r="D1514" s="54"/>
      <c r="E1514" s="54"/>
    </row>
    <row r="1515" spans="3:5">
      <c r="C1515" s="54"/>
      <c r="D1515" s="54"/>
      <c r="E1515" s="54"/>
    </row>
    <row r="1516" spans="3:5">
      <c r="C1516" s="54"/>
      <c r="D1516" s="54"/>
      <c r="E1516" s="54"/>
    </row>
    <row r="1517" spans="3:5">
      <c r="C1517" s="54"/>
      <c r="D1517" s="54"/>
      <c r="E1517" s="54"/>
    </row>
    <row r="1518" spans="3:5">
      <c r="C1518" s="54"/>
      <c r="D1518" s="54"/>
      <c r="E1518" s="54"/>
    </row>
    <row r="1519" spans="3:5">
      <c r="C1519" s="54"/>
      <c r="D1519" s="54"/>
      <c r="E1519" s="54"/>
    </row>
    <row r="1520" spans="3:5">
      <c r="C1520" s="54"/>
      <c r="D1520" s="54"/>
      <c r="E1520" s="54"/>
    </row>
    <row r="1521" spans="3:5">
      <c r="C1521" s="54"/>
      <c r="D1521" s="54"/>
      <c r="E1521" s="54"/>
    </row>
    <row r="1522" spans="3:5">
      <c r="C1522" s="54"/>
      <c r="D1522" s="54"/>
      <c r="E1522" s="54"/>
    </row>
    <row r="1523" spans="3:5">
      <c r="C1523" s="54"/>
      <c r="D1523" s="54"/>
      <c r="E1523" s="54"/>
    </row>
    <row r="1524" spans="3:5">
      <c r="C1524" s="54"/>
      <c r="D1524" s="54"/>
      <c r="E1524" s="54"/>
    </row>
    <row r="1525" spans="3:5">
      <c r="C1525" s="54"/>
      <c r="D1525" s="54"/>
      <c r="E1525" s="54"/>
    </row>
    <row r="1526" spans="3:5">
      <c r="C1526" s="54"/>
      <c r="D1526" s="54"/>
      <c r="E1526" s="54"/>
    </row>
    <row r="1527" spans="3:5">
      <c r="C1527" s="54"/>
      <c r="D1527" s="54"/>
      <c r="E1527" s="54"/>
    </row>
    <row r="1528" spans="3:5">
      <c r="C1528" s="54"/>
      <c r="D1528" s="54"/>
      <c r="E1528" s="54"/>
    </row>
    <row r="1529" spans="3:5">
      <c r="C1529" s="54"/>
      <c r="D1529" s="54"/>
      <c r="E1529" s="54"/>
    </row>
    <row r="1530" spans="3:5">
      <c r="C1530" s="54"/>
      <c r="D1530" s="54"/>
      <c r="E1530" s="54"/>
    </row>
    <row r="1531" spans="3:5">
      <c r="C1531" s="54"/>
      <c r="D1531" s="54"/>
      <c r="E1531" s="54"/>
    </row>
    <row r="1532" spans="3:5">
      <c r="C1532" s="54"/>
      <c r="D1532" s="54"/>
      <c r="E1532" s="54"/>
    </row>
    <row r="1533" spans="3:5">
      <c r="C1533" s="54"/>
      <c r="D1533" s="54"/>
      <c r="E1533" s="54"/>
    </row>
    <row r="1534" spans="3:5">
      <c r="C1534" s="54"/>
      <c r="D1534" s="54"/>
      <c r="E1534" s="54"/>
    </row>
    <row r="1535" spans="3:5">
      <c r="C1535" s="54"/>
      <c r="D1535" s="54"/>
      <c r="E1535" s="54"/>
    </row>
    <row r="1536" spans="3:5">
      <c r="C1536" s="54"/>
      <c r="D1536" s="54"/>
      <c r="E1536" s="54"/>
    </row>
    <row r="1537" spans="3:5">
      <c r="C1537" s="54"/>
      <c r="D1537" s="54"/>
      <c r="E1537" s="54"/>
    </row>
    <row r="1538" spans="3:5">
      <c r="C1538" s="54"/>
      <c r="D1538" s="54"/>
      <c r="E1538" s="54"/>
    </row>
    <row r="1539" spans="3:5">
      <c r="C1539" s="54"/>
      <c r="D1539" s="54"/>
      <c r="E1539" s="54"/>
    </row>
    <row r="1540" spans="3:5">
      <c r="C1540" s="54"/>
      <c r="D1540" s="54"/>
      <c r="E1540" s="54"/>
    </row>
    <row r="1541" spans="3:5">
      <c r="C1541" s="54"/>
      <c r="D1541" s="54"/>
      <c r="E1541" s="54"/>
    </row>
    <row r="1542" spans="3:5">
      <c r="C1542" s="54"/>
      <c r="D1542" s="54"/>
      <c r="E1542" s="54"/>
    </row>
    <row r="1543" spans="3:5">
      <c r="C1543" s="54"/>
      <c r="D1543" s="54"/>
      <c r="E1543" s="54"/>
    </row>
    <row r="1544" spans="3:5">
      <c r="C1544" s="54"/>
      <c r="D1544" s="54"/>
      <c r="E1544" s="54"/>
    </row>
    <row r="1545" spans="3:5">
      <c r="C1545" s="54"/>
      <c r="D1545" s="54"/>
      <c r="E1545" s="54"/>
    </row>
    <row r="1546" spans="3:5">
      <c r="C1546" s="54"/>
      <c r="D1546" s="54"/>
      <c r="E1546" s="54"/>
    </row>
    <row r="1547" spans="3:5">
      <c r="C1547" s="54"/>
      <c r="D1547" s="54"/>
      <c r="E1547" s="54"/>
    </row>
    <row r="1548" spans="3:5">
      <c r="C1548" s="54"/>
      <c r="D1548" s="54"/>
      <c r="E1548" s="54"/>
    </row>
    <row r="1549" spans="3:5">
      <c r="C1549" s="54"/>
      <c r="D1549" s="54"/>
      <c r="E1549" s="54"/>
    </row>
    <row r="1550" spans="3:5">
      <c r="C1550" s="54"/>
      <c r="D1550" s="54"/>
      <c r="E1550" s="54"/>
    </row>
    <row r="1551" spans="3:5">
      <c r="C1551" s="54"/>
      <c r="D1551" s="54"/>
      <c r="E1551" s="54"/>
    </row>
    <row r="1552" spans="3:5">
      <c r="C1552" s="54"/>
      <c r="D1552" s="54"/>
      <c r="E1552" s="54"/>
    </row>
    <row r="1553" spans="3:5">
      <c r="C1553" s="54"/>
      <c r="D1553" s="54"/>
      <c r="E1553" s="54"/>
    </row>
    <row r="1554" spans="3:5">
      <c r="C1554" s="54"/>
      <c r="D1554" s="54"/>
      <c r="E1554" s="54"/>
    </row>
    <row r="1555" spans="3:5">
      <c r="C1555" s="54"/>
      <c r="D1555" s="54"/>
      <c r="E1555" s="54"/>
    </row>
    <row r="1556" spans="3:5">
      <c r="C1556" s="54"/>
      <c r="D1556" s="54"/>
      <c r="E1556" s="54"/>
    </row>
    <row r="1557" spans="3:5">
      <c r="C1557" s="54"/>
      <c r="D1557" s="54"/>
      <c r="E1557" s="54"/>
    </row>
    <row r="1558" spans="3:5">
      <c r="C1558" s="54"/>
      <c r="D1558" s="54"/>
      <c r="E1558" s="54"/>
    </row>
    <row r="1559" spans="3:5">
      <c r="C1559" s="54"/>
      <c r="D1559" s="54"/>
      <c r="E1559" s="54"/>
    </row>
    <row r="1560" spans="3:5">
      <c r="C1560" s="54"/>
      <c r="D1560" s="54"/>
      <c r="E1560" s="54"/>
    </row>
    <row r="1561" spans="3:5">
      <c r="C1561" s="54"/>
      <c r="D1561" s="54"/>
      <c r="E1561" s="54"/>
    </row>
    <row r="1562" spans="3:5">
      <c r="C1562" s="54"/>
      <c r="D1562" s="54"/>
      <c r="E1562" s="54"/>
    </row>
    <row r="1563" spans="3:5">
      <c r="C1563" s="54"/>
      <c r="D1563" s="54"/>
      <c r="E1563" s="54"/>
    </row>
    <row r="1564" spans="3:5">
      <c r="C1564" s="54"/>
      <c r="D1564" s="54"/>
      <c r="E1564" s="54"/>
    </row>
    <row r="1565" spans="3:5">
      <c r="C1565" s="54"/>
      <c r="D1565" s="54"/>
      <c r="E1565" s="54"/>
    </row>
    <row r="1566" spans="3:5">
      <c r="C1566" s="54"/>
      <c r="D1566" s="54"/>
      <c r="E1566" s="54"/>
    </row>
    <row r="1567" spans="3:5">
      <c r="C1567" s="54"/>
      <c r="D1567" s="54"/>
      <c r="E1567" s="54"/>
    </row>
    <row r="1568" spans="3:5">
      <c r="C1568" s="54"/>
      <c r="D1568" s="54"/>
      <c r="E1568" s="54"/>
    </row>
    <row r="1569" spans="3:5">
      <c r="C1569" s="54"/>
      <c r="D1569" s="54"/>
      <c r="E1569" s="54"/>
    </row>
    <row r="1570" spans="3:5">
      <c r="C1570" s="54"/>
      <c r="D1570" s="54"/>
      <c r="E1570" s="54"/>
    </row>
    <row r="1571" spans="3:5">
      <c r="C1571" s="54"/>
      <c r="D1571" s="54"/>
      <c r="E1571" s="54"/>
    </row>
    <row r="1572" spans="3:5">
      <c r="C1572" s="54"/>
      <c r="D1572" s="54"/>
      <c r="E1572" s="54"/>
    </row>
    <row r="1573" spans="3:5">
      <c r="C1573" s="54"/>
      <c r="D1573" s="54"/>
      <c r="E1573" s="54"/>
    </row>
    <row r="1574" spans="3:5">
      <c r="C1574" s="54"/>
      <c r="D1574" s="54"/>
      <c r="E1574" s="54"/>
    </row>
    <row r="1575" spans="3:5">
      <c r="C1575" s="54"/>
      <c r="D1575" s="54"/>
      <c r="E1575" s="54"/>
    </row>
    <row r="1576" spans="3:5">
      <c r="C1576" s="54"/>
      <c r="D1576" s="54"/>
      <c r="E1576" s="54"/>
    </row>
    <row r="1577" spans="3:5">
      <c r="C1577" s="54"/>
      <c r="D1577" s="54"/>
      <c r="E1577" s="54"/>
    </row>
    <row r="1578" spans="3:5">
      <c r="C1578" s="54"/>
      <c r="D1578" s="54"/>
      <c r="E1578" s="54"/>
    </row>
    <row r="1579" spans="3:5">
      <c r="C1579" s="54"/>
      <c r="D1579" s="54"/>
      <c r="E1579" s="54"/>
    </row>
    <row r="1580" spans="3:5">
      <c r="C1580" s="54"/>
      <c r="D1580" s="54"/>
      <c r="E1580" s="54"/>
    </row>
    <row r="1581" spans="3:5">
      <c r="C1581" s="54"/>
      <c r="D1581" s="54"/>
      <c r="E1581" s="54"/>
    </row>
    <row r="1582" spans="3:5">
      <c r="C1582" s="54"/>
      <c r="D1582" s="54"/>
      <c r="E1582" s="54"/>
    </row>
    <row r="1583" spans="3:5">
      <c r="C1583" s="54"/>
      <c r="D1583" s="54"/>
      <c r="E1583" s="54"/>
    </row>
    <row r="1584" spans="3:5">
      <c r="C1584" s="54"/>
      <c r="D1584" s="54"/>
      <c r="E1584" s="54"/>
    </row>
    <row r="1585" spans="3:5">
      <c r="C1585" s="54"/>
      <c r="D1585" s="54"/>
      <c r="E1585" s="54"/>
    </row>
    <row r="1586" spans="3:5">
      <c r="C1586" s="54"/>
      <c r="D1586" s="54"/>
      <c r="E1586" s="54"/>
    </row>
    <row r="1587" spans="3:5">
      <c r="C1587" s="54"/>
      <c r="D1587" s="54"/>
      <c r="E1587" s="54"/>
    </row>
    <row r="1588" spans="3:5">
      <c r="C1588" s="54"/>
      <c r="D1588" s="54"/>
      <c r="E1588" s="54"/>
    </row>
    <row r="1589" spans="3:5">
      <c r="C1589" s="54"/>
      <c r="D1589" s="54"/>
      <c r="E1589" s="54"/>
    </row>
    <row r="1590" spans="3:5">
      <c r="C1590" s="54"/>
      <c r="D1590" s="54"/>
      <c r="E1590" s="54"/>
    </row>
    <row r="1591" spans="3:5">
      <c r="C1591" s="54"/>
      <c r="D1591" s="54"/>
      <c r="E1591" s="54"/>
    </row>
    <row r="1592" spans="3:5">
      <c r="C1592" s="54"/>
      <c r="D1592" s="54"/>
      <c r="E1592" s="54"/>
    </row>
    <row r="1593" spans="3:5">
      <c r="C1593" s="54"/>
      <c r="D1593" s="54"/>
      <c r="E1593" s="54"/>
    </row>
    <row r="1594" spans="3:5">
      <c r="C1594" s="54"/>
      <c r="D1594" s="54"/>
      <c r="E1594" s="54"/>
    </row>
    <row r="1595" spans="3:5">
      <c r="C1595" s="54"/>
      <c r="D1595" s="54"/>
      <c r="E1595" s="54"/>
    </row>
    <row r="1596" spans="3:5">
      <c r="C1596" s="54"/>
      <c r="D1596" s="54"/>
      <c r="E1596" s="54"/>
    </row>
    <row r="1597" spans="3:5">
      <c r="C1597" s="54"/>
      <c r="D1597" s="54"/>
      <c r="E1597" s="54"/>
    </row>
    <row r="1598" spans="3:5">
      <c r="C1598" s="54"/>
      <c r="D1598" s="54"/>
      <c r="E1598" s="54"/>
    </row>
    <row r="1599" spans="3:5">
      <c r="C1599" s="54"/>
      <c r="D1599" s="54"/>
      <c r="E1599" s="54"/>
    </row>
    <row r="1600" spans="3:5">
      <c r="C1600" s="54"/>
      <c r="D1600" s="54"/>
      <c r="E1600" s="54"/>
    </row>
    <row r="1601" spans="3:5">
      <c r="C1601" s="54"/>
      <c r="D1601" s="54"/>
      <c r="E1601" s="54"/>
    </row>
    <row r="1602" spans="3:5">
      <c r="C1602" s="54"/>
      <c r="D1602" s="54"/>
      <c r="E1602" s="54"/>
    </row>
    <row r="1603" spans="3:5">
      <c r="C1603" s="54"/>
      <c r="D1603" s="54"/>
      <c r="E1603" s="54"/>
    </row>
    <row r="1604" spans="3:5">
      <c r="C1604" s="54"/>
      <c r="D1604" s="54"/>
      <c r="E1604" s="54"/>
    </row>
    <row r="1605" spans="3:5">
      <c r="C1605" s="54"/>
      <c r="D1605" s="54"/>
      <c r="E1605" s="54"/>
    </row>
    <row r="1606" spans="3:5">
      <c r="C1606" s="54"/>
      <c r="D1606" s="54"/>
      <c r="E1606" s="54"/>
    </row>
    <row r="1607" spans="3:5">
      <c r="C1607" s="54"/>
      <c r="D1607" s="54"/>
      <c r="E1607" s="54"/>
    </row>
    <row r="1608" spans="3:5">
      <c r="C1608" s="54"/>
      <c r="D1608" s="54"/>
      <c r="E1608" s="54"/>
    </row>
    <row r="1609" spans="3:5">
      <c r="C1609" s="54"/>
      <c r="D1609" s="54"/>
      <c r="E1609" s="54"/>
    </row>
    <row r="1610" spans="3:5">
      <c r="C1610" s="54"/>
      <c r="D1610" s="54"/>
      <c r="E1610" s="54"/>
    </row>
    <row r="1611" spans="3:5">
      <c r="C1611" s="54"/>
      <c r="D1611" s="54"/>
      <c r="E1611" s="54"/>
    </row>
    <row r="1612" spans="3:5">
      <c r="C1612" s="54"/>
      <c r="D1612" s="54"/>
      <c r="E1612" s="54"/>
    </row>
    <row r="1613" spans="3:5">
      <c r="C1613" s="54"/>
      <c r="D1613" s="54"/>
      <c r="E1613" s="54"/>
    </row>
    <row r="1614" spans="3:5">
      <c r="C1614" s="54"/>
      <c r="D1614" s="54"/>
      <c r="E1614" s="54"/>
    </row>
    <row r="1615" spans="3:5">
      <c r="C1615" s="54"/>
      <c r="D1615" s="54"/>
      <c r="E1615" s="54"/>
    </row>
    <row r="1616" spans="3:5">
      <c r="C1616" s="54"/>
      <c r="D1616" s="54"/>
      <c r="E1616" s="54"/>
    </row>
    <row r="1617" spans="3:5">
      <c r="C1617" s="54"/>
      <c r="D1617" s="54"/>
      <c r="E1617" s="54"/>
    </row>
    <row r="1618" spans="3:5">
      <c r="C1618" s="54"/>
      <c r="D1618" s="54"/>
      <c r="E1618" s="54"/>
    </row>
    <row r="1619" spans="3:5">
      <c r="C1619" s="54"/>
      <c r="D1619" s="54"/>
      <c r="E1619" s="54"/>
    </row>
    <row r="1620" spans="3:5">
      <c r="C1620" s="54"/>
      <c r="D1620" s="54"/>
      <c r="E1620" s="54"/>
    </row>
    <row r="1621" spans="3:5">
      <c r="C1621" s="54"/>
      <c r="D1621" s="54"/>
      <c r="E1621" s="54"/>
    </row>
    <row r="1622" spans="3:5">
      <c r="C1622" s="54"/>
      <c r="D1622" s="54"/>
      <c r="E1622" s="54"/>
    </row>
    <row r="1623" spans="3:5">
      <c r="C1623" s="54"/>
      <c r="D1623" s="54"/>
      <c r="E1623" s="54"/>
    </row>
    <row r="1624" spans="3:5">
      <c r="C1624" s="54"/>
      <c r="D1624" s="54"/>
      <c r="E1624" s="54"/>
    </row>
    <row r="1625" spans="3:5">
      <c r="C1625" s="54"/>
      <c r="D1625" s="54"/>
      <c r="E1625" s="54"/>
    </row>
    <row r="1626" spans="3:5">
      <c r="C1626" s="54"/>
      <c r="D1626" s="54"/>
      <c r="E1626" s="54"/>
    </row>
    <row r="1627" spans="3:5">
      <c r="C1627" s="54"/>
      <c r="D1627" s="54"/>
      <c r="E1627" s="54"/>
    </row>
    <row r="1628" spans="3:5">
      <c r="C1628" s="54"/>
      <c r="D1628" s="54"/>
      <c r="E1628" s="54"/>
    </row>
    <row r="1629" spans="3:5">
      <c r="C1629" s="54"/>
      <c r="D1629" s="54"/>
      <c r="E1629" s="54"/>
    </row>
    <row r="1630" spans="3:5">
      <c r="C1630" s="54"/>
      <c r="D1630" s="54"/>
      <c r="E1630" s="54"/>
    </row>
    <row r="1631" spans="3:5">
      <c r="C1631" s="54"/>
      <c r="D1631" s="54"/>
      <c r="E1631" s="54"/>
    </row>
    <row r="1632" spans="3:5">
      <c r="C1632" s="54"/>
      <c r="D1632" s="54"/>
      <c r="E1632" s="54"/>
    </row>
    <row r="1633" spans="3:5">
      <c r="C1633" s="54"/>
      <c r="D1633" s="54"/>
      <c r="E1633" s="54"/>
    </row>
    <row r="1634" spans="3:5">
      <c r="C1634" s="54"/>
      <c r="D1634" s="54"/>
      <c r="E1634" s="54"/>
    </row>
    <row r="1635" spans="3:5">
      <c r="C1635" s="54"/>
      <c r="D1635" s="54"/>
      <c r="E1635" s="54"/>
    </row>
    <row r="1636" spans="3:5">
      <c r="C1636" s="54"/>
      <c r="D1636" s="54"/>
      <c r="E1636" s="54"/>
    </row>
    <row r="1637" spans="3:5">
      <c r="C1637" s="54"/>
      <c r="D1637" s="54"/>
      <c r="E1637" s="54"/>
    </row>
    <row r="1638" spans="3:5">
      <c r="C1638" s="54"/>
      <c r="D1638" s="54"/>
      <c r="E1638" s="54"/>
    </row>
    <row r="1639" spans="3:5">
      <c r="C1639" s="54"/>
      <c r="D1639" s="54"/>
      <c r="E1639" s="54"/>
    </row>
    <row r="1640" spans="3:5">
      <c r="C1640" s="54"/>
      <c r="D1640" s="54"/>
      <c r="E1640" s="54"/>
    </row>
    <row r="1641" spans="3:5">
      <c r="C1641" s="54"/>
      <c r="D1641" s="54"/>
      <c r="E1641" s="54"/>
    </row>
    <row r="1642" spans="3:5">
      <c r="C1642" s="54"/>
      <c r="D1642" s="54"/>
      <c r="E1642" s="54"/>
    </row>
    <row r="1643" spans="3:5">
      <c r="C1643" s="54"/>
      <c r="D1643" s="54"/>
      <c r="E1643" s="54"/>
    </row>
    <row r="1644" spans="3:5">
      <c r="C1644" s="54"/>
      <c r="D1644" s="54"/>
      <c r="E1644" s="54"/>
    </row>
    <row r="1645" spans="3:5">
      <c r="C1645" s="54"/>
      <c r="D1645" s="54"/>
      <c r="E1645" s="54"/>
    </row>
    <row r="1646" spans="3:5">
      <c r="C1646" s="54"/>
      <c r="D1646" s="54"/>
      <c r="E1646" s="54"/>
    </row>
    <row r="1647" spans="3:5">
      <c r="C1647" s="54"/>
      <c r="D1647" s="54"/>
      <c r="E1647" s="54"/>
    </row>
    <row r="1648" spans="3:5">
      <c r="C1648" s="54"/>
      <c r="D1648" s="54"/>
      <c r="E1648" s="54"/>
    </row>
    <row r="1649" spans="3:5">
      <c r="C1649" s="54"/>
      <c r="D1649" s="54"/>
      <c r="E1649" s="54"/>
    </row>
    <row r="1650" spans="3:5">
      <c r="C1650" s="54"/>
      <c r="D1650" s="54"/>
      <c r="E1650" s="54"/>
    </row>
    <row r="1651" spans="3:5">
      <c r="C1651" s="54"/>
      <c r="D1651" s="54"/>
      <c r="E1651" s="54"/>
    </row>
    <row r="1652" spans="3:5">
      <c r="C1652" s="54"/>
      <c r="D1652" s="54"/>
      <c r="E1652" s="54"/>
    </row>
    <row r="1653" spans="3:5">
      <c r="C1653" s="54"/>
      <c r="D1653" s="54"/>
      <c r="E1653" s="54"/>
    </row>
    <row r="1654" spans="3:5">
      <c r="C1654" s="54"/>
      <c r="D1654" s="54"/>
      <c r="E1654" s="54"/>
    </row>
    <row r="1655" spans="3:5">
      <c r="C1655" s="54"/>
      <c r="D1655" s="54"/>
      <c r="E1655" s="54"/>
    </row>
    <row r="1656" spans="3:5">
      <c r="C1656" s="54"/>
      <c r="D1656" s="54"/>
      <c r="E1656" s="54"/>
    </row>
    <row r="1657" spans="3:5">
      <c r="C1657" s="54"/>
      <c r="D1657" s="54"/>
      <c r="E1657" s="54"/>
    </row>
    <row r="1658" spans="3:5">
      <c r="C1658" s="54"/>
      <c r="D1658" s="54"/>
      <c r="E1658" s="54"/>
    </row>
    <row r="1659" spans="3:5">
      <c r="C1659" s="54"/>
      <c r="D1659" s="54"/>
      <c r="E1659" s="54"/>
    </row>
    <row r="1660" spans="3:5">
      <c r="C1660" s="54"/>
      <c r="D1660" s="54"/>
      <c r="E1660" s="54"/>
    </row>
    <row r="1661" spans="3:5">
      <c r="C1661" s="54"/>
      <c r="D1661" s="54"/>
      <c r="E1661" s="54"/>
    </row>
    <row r="1662" spans="3:5">
      <c r="C1662" s="54"/>
      <c r="D1662" s="54"/>
      <c r="E1662" s="54"/>
    </row>
    <row r="1663" spans="3:5">
      <c r="C1663" s="54"/>
      <c r="D1663" s="54"/>
      <c r="E1663" s="54"/>
    </row>
    <row r="1664" spans="3:5">
      <c r="C1664" s="54"/>
      <c r="D1664" s="54"/>
      <c r="E1664" s="54"/>
    </row>
    <row r="1665" spans="3:5">
      <c r="C1665" s="54"/>
      <c r="D1665" s="54"/>
      <c r="E1665" s="54"/>
    </row>
    <row r="1666" spans="3:5">
      <c r="C1666" s="54"/>
      <c r="D1666" s="54"/>
      <c r="E1666" s="54"/>
    </row>
    <row r="1667" spans="3:5">
      <c r="C1667" s="54"/>
      <c r="D1667" s="54"/>
      <c r="E1667" s="54"/>
    </row>
    <row r="1668" spans="3:5">
      <c r="C1668" s="54"/>
      <c r="D1668" s="54"/>
      <c r="E1668" s="54"/>
    </row>
    <row r="1669" spans="3:5">
      <c r="C1669" s="54"/>
      <c r="D1669" s="54"/>
      <c r="E1669" s="54"/>
    </row>
    <row r="1670" spans="3:5">
      <c r="C1670" s="54"/>
      <c r="D1670" s="54"/>
      <c r="E1670" s="54"/>
    </row>
    <row r="1671" spans="3:5">
      <c r="C1671" s="54"/>
      <c r="D1671" s="54"/>
      <c r="E1671" s="54"/>
    </row>
    <row r="1672" spans="3:5">
      <c r="C1672" s="54"/>
      <c r="D1672" s="54"/>
      <c r="E1672" s="54"/>
    </row>
    <row r="1673" spans="3:5">
      <c r="C1673" s="54"/>
      <c r="D1673" s="54"/>
      <c r="E1673" s="54"/>
    </row>
    <row r="1674" spans="3:5">
      <c r="C1674" s="54"/>
      <c r="D1674" s="54"/>
      <c r="E1674" s="54"/>
    </row>
    <row r="1675" spans="3:5">
      <c r="C1675" s="54"/>
      <c r="D1675" s="54"/>
      <c r="E1675" s="54"/>
    </row>
    <row r="1676" spans="3:5">
      <c r="C1676" s="54"/>
      <c r="D1676" s="54"/>
      <c r="E1676" s="54"/>
    </row>
    <row r="1677" spans="3:5">
      <c r="C1677" s="54"/>
      <c r="D1677" s="54"/>
      <c r="E1677" s="54"/>
    </row>
    <row r="1678" spans="3:5">
      <c r="C1678" s="54"/>
      <c r="D1678" s="54"/>
      <c r="E1678" s="54"/>
    </row>
    <row r="1679" spans="3:5">
      <c r="C1679" s="54"/>
      <c r="D1679" s="54"/>
      <c r="E1679" s="54"/>
    </row>
    <row r="1680" spans="3:5">
      <c r="C1680" s="54"/>
      <c r="D1680" s="54"/>
      <c r="E1680" s="54"/>
    </row>
    <row r="1681" spans="3:5">
      <c r="C1681" s="54"/>
      <c r="D1681" s="54"/>
      <c r="E1681" s="54"/>
    </row>
    <row r="1682" spans="3:5">
      <c r="C1682" s="54"/>
      <c r="D1682" s="54"/>
      <c r="E1682" s="54"/>
    </row>
    <row r="1683" spans="3:5">
      <c r="C1683" s="54"/>
      <c r="D1683" s="54"/>
      <c r="E1683" s="54"/>
    </row>
    <row r="1684" spans="3:5">
      <c r="C1684" s="54"/>
      <c r="D1684" s="54"/>
      <c r="E1684" s="54"/>
    </row>
    <row r="1685" spans="3:5">
      <c r="C1685" s="54"/>
      <c r="D1685" s="54"/>
      <c r="E1685" s="54"/>
    </row>
    <row r="1686" spans="3:5">
      <c r="C1686" s="54"/>
      <c r="D1686" s="54"/>
      <c r="E1686" s="54"/>
    </row>
    <row r="1687" spans="3:5">
      <c r="C1687" s="54"/>
      <c r="D1687" s="54"/>
      <c r="E1687" s="54"/>
    </row>
    <row r="1688" spans="3:5">
      <c r="C1688" s="54"/>
      <c r="D1688" s="54"/>
      <c r="E1688" s="54"/>
    </row>
    <row r="1689" spans="3:5">
      <c r="C1689" s="54"/>
      <c r="D1689" s="54"/>
      <c r="E1689" s="54"/>
    </row>
    <row r="1690" spans="3:5">
      <c r="C1690" s="54"/>
      <c r="D1690" s="54"/>
      <c r="E1690" s="54"/>
    </row>
    <row r="1691" spans="3:5">
      <c r="C1691" s="54"/>
      <c r="D1691" s="54"/>
      <c r="E1691" s="54"/>
    </row>
    <row r="1692" spans="3:5">
      <c r="C1692" s="54"/>
      <c r="D1692" s="54"/>
      <c r="E1692" s="54"/>
    </row>
    <row r="1693" spans="3:5">
      <c r="C1693" s="54"/>
      <c r="D1693" s="54"/>
      <c r="E1693" s="54"/>
    </row>
    <row r="1694" spans="3:5">
      <c r="C1694" s="54"/>
      <c r="D1694" s="54"/>
      <c r="E1694" s="54"/>
    </row>
    <row r="1695" spans="3:5">
      <c r="C1695" s="54"/>
      <c r="D1695" s="54"/>
      <c r="E1695" s="54"/>
    </row>
    <row r="1696" spans="3:5">
      <c r="C1696" s="54"/>
      <c r="D1696" s="54"/>
      <c r="E1696" s="54"/>
    </row>
    <row r="1697" spans="3:5">
      <c r="C1697" s="54"/>
      <c r="D1697" s="54"/>
      <c r="E1697" s="54"/>
    </row>
    <row r="1698" spans="3:5">
      <c r="C1698" s="54"/>
      <c r="D1698" s="54"/>
      <c r="E1698" s="54"/>
    </row>
    <row r="1699" spans="3:5">
      <c r="C1699" s="54"/>
      <c r="D1699" s="54"/>
      <c r="E1699" s="54"/>
    </row>
    <row r="1700" spans="3:5">
      <c r="C1700" s="54"/>
      <c r="D1700" s="54"/>
      <c r="E1700" s="54"/>
    </row>
    <row r="1701" spans="3:5">
      <c r="C1701" s="54"/>
      <c r="D1701" s="54"/>
      <c r="E1701" s="54"/>
    </row>
    <row r="1702" spans="3:5">
      <c r="C1702" s="54"/>
      <c r="D1702" s="54"/>
      <c r="E1702" s="54"/>
    </row>
    <row r="1703" spans="3:5">
      <c r="C1703" s="54"/>
      <c r="D1703" s="54"/>
      <c r="E1703" s="54"/>
    </row>
    <row r="1704" spans="3:5">
      <c r="C1704" s="54"/>
      <c r="D1704" s="54"/>
      <c r="E1704" s="54"/>
    </row>
    <row r="1705" spans="3:5">
      <c r="C1705" s="54"/>
      <c r="D1705" s="54"/>
      <c r="E1705" s="54"/>
    </row>
    <row r="1706" spans="3:5">
      <c r="C1706" s="54"/>
      <c r="D1706" s="54"/>
      <c r="E1706" s="54"/>
    </row>
    <row r="1707" spans="3:5">
      <c r="C1707" s="54"/>
      <c r="D1707" s="54"/>
      <c r="E1707" s="54"/>
    </row>
    <row r="1708" spans="3:5">
      <c r="C1708" s="54"/>
      <c r="D1708" s="54"/>
      <c r="E1708" s="54"/>
    </row>
    <row r="1709" spans="3:5">
      <c r="C1709" s="54"/>
      <c r="D1709" s="54"/>
      <c r="E1709" s="54"/>
    </row>
    <row r="1710" spans="3:5">
      <c r="C1710" s="54"/>
      <c r="D1710" s="54"/>
      <c r="E1710" s="54"/>
    </row>
    <row r="1711" spans="3:5">
      <c r="C1711" s="54"/>
      <c r="D1711" s="54"/>
      <c r="E1711" s="54"/>
    </row>
    <row r="1712" spans="3:5">
      <c r="C1712" s="54"/>
      <c r="D1712" s="54"/>
      <c r="E1712" s="54"/>
    </row>
    <row r="1713" spans="3:5">
      <c r="C1713" s="54"/>
      <c r="D1713" s="54"/>
      <c r="E1713" s="54"/>
    </row>
    <row r="1714" spans="3:5">
      <c r="C1714" s="54"/>
      <c r="D1714" s="54"/>
      <c r="E1714" s="54"/>
    </row>
    <row r="1715" spans="3:5">
      <c r="C1715" s="54"/>
      <c r="D1715" s="54"/>
      <c r="E1715" s="54"/>
    </row>
    <row r="1716" spans="3:5">
      <c r="C1716" s="54"/>
      <c r="D1716" s="54"/>
      <c r="E1716" s="54"/>
    </row>
    <row r="1717" spans="3:5">
      <c r="C1717" s="54"/>
      <c r="D1717" s="54"/>
      <c r="E1717" s="54"/>
    </row>
    <row r="1718" spans="3:5">
      <c r="C1718" s="54"/>
      <c r="D1718" s="54"/>
      <c r="E1718" s="54"/>
    </row>
    <row r="1719" spans="3:5">
      <c r="C1719" s="54"/>
      <c r="D1719" s="54"/>
      <c r="E1719" s="54"/>
    </row>
    <row r="1720" spans="3:5">
      <c r="C1720" s="54"/>
      <c r="D1720" s="54"/>
      <c r="E1720" s="54"/>
    </row>
    <row r="1721" spans="3:5">
      <c r="C1721" s="54"/>
      <c r="D1721" s="54"/>
      <c r="E1721" s="54"/>
    </row>
    <row r="1722" spans="3:5">
      <c r="C1722" s="54"/>
      <c r="D1722" s="54"/>
      <c r="E1722" s="54"/>
    </row>
    <row r="1723" spans="3:5">
      <c r="C1723" s="54"/>
      <c r="D1723" s="54"/>
      <c r="E1723" s="54"/>
    </row>
    <row r="1724" spans="3:5">
      <c r="C1724" s="54"/>
      <c r="D1724" s="54"/>
      <c r="E1724" s="54"/>
    </row>
    <row r="1725" spans="3:5">
      <c r="C1725" s="54"/>
      <c r="D1725" s="54"/>
      <c r="E1725" s="54"/>
    </row>
    <row r="1726" spans="3:5">
      <c r="C1726" s="54"/>
      <c r="D1726" s="54"/>
      <c r="E1726" s="54"/>
    </row>
    <row r="1727" spans="3:5">
      <c r="C1727" s="54"/>
      <c r="D1727" s="54"/>
      <c r="E1727" s="54"/>
    </row>
    <row r="1728" spans="3:5">
      <c r="C1728" s="54"/>
      <c r="D1728" s="54"/>
      <c r="E1728" s="54"/>
    </row>
    <row r="1729" spans="3:5">
      <c r="C1729" s="54"/>
      <c r="D1729" s="54"/>
      <c r="E1729" s="54"/>
    </row>
    <row r="1730" spans="3:5">
      <c r="C1730" s="54"/>
      <c r="D1730" s="54"/>
      <c r="E1730" s="54"/>
    </row>
    <row r="1731" spans="3:5">
      <c r="C1731" s="54"/>
      <c r="D1731" s="54"/>
      <c r="E1731" s="54"/>
    </row>
    <row r="1732" spans="3:5">
      <c r="C1732" s="54"/>
      <c r="D1732" s="54"/>
      <c r="E1732" s="54"/>
    </row>
    <row r="1733" spans="3:5">
      <c r="C1733" s="54"/>
      <c r="D1733" s="54"/>
      <c r="E1733" s="54"/>
    </row>
    <row r="1734" spans="3:5">
      <c r="C1734" s="54"/>
      <c r="D1734" s="54"/>
      <c r="E1734" s="54"/>
    </row>
    <row r="1735" spans="3:5">
      <c r="C1735" s="54"/>
      <c r="D1735" s="54"/>
      <c r="E1735" s="54"/>
    </row>
    <row r="1736" spans="3:5">
      <c r="C1736" s="54"/>
      <c r="D1736" s="54"/>
      <c r="E1736" s="54"/>
    </row>
    <row r="1737" spans="3:5">
      <c r="C1737" s="54"/>
      <c r="D1737" s="54"/>
      <c r="E1737" s="54"/>
    </row>
    <row r="1738" spans="3:5">
      <c r="C1738" s="54"/>
      <c r="D1738" s="54"/>
      <c r="E1738" s="54"/>
    </row>
    <row r="1739" spans="3:5">
      <c r="C1739" s="54"/>
      <c r="D1739" s="54"/>
      <c r="E1739" s="54"/>
    </row>
    <row r="1740" spans="3:5">
      <c r="C1740" s="54"/>
      <c r="D1740" s="54"/>
      <c r="E1740" s="54"/>
    </row>
    <row r="1741" spans="3:5">
      <c r="C1741" s="54"/>
      <c r="D1741" s="54"/>
      <c r="E1741" s="54"/>
    </row>
    <row r="1742" spans="3:5">
      <c r="C1742" s="54"/>
      <c r="D1742" s="54"/>
      <c r="E1742" s="54"/>
    </row>
    <row r="1743" spans="3:5">
      <c r="C1743" s="54"/>
      <c r="D1743" s="54"/>
      <c r="E1743" s="54"/>
    </row>
    <row r="1744" spans="3:5">
      <c r="C1744" s="54"/>
      <c r="D1744" s="54"/>
      <c r="E1744" s="54"/>
    </row>
    <row r="1745" spans="3:5">
      <c r="C1745" s="54"/>
      <c r="D1745" s="54"/>
      <c r="E1745" s="54"/>
    </row>
    <row r="1746" spans="3:5">
      <c r="C1746" s="54"/>
      <c r="D1746" s="54"/>
      <c r="E1746" s="54"/>
    </row>
    <row r="1747" spans="3:5">
      <c r="C1747" s="54"/>
      <c r="D1747" s="54"/>
      <c r="E1747" s="54"/>
    </row>
    <row r="1748" spans="3:5">
      <c r="C1748" s="54"/>
      <c r="D1748" s="54"/>
      <c r="E1748" s="54"/>
    </row>
    <row r="1749" spans="3:5">
      <c r="C1749" s="54"/>
      <c r="D1749" s="54"/>
      <c r="E1749" s="54"/>
    </row>
    <row r="1750" spans="3:5">
      <c r="C1750" s="54"/>
      <c r="D1750" s="54"/>
      <c r="E1750" s="54"/>
    </row>
    <row r="1751" spans="3:5">
      <c r="C1751" s="54"/>
      <c r="D1751" s="54"/>
      <c r="E1751" s="54"/>
    </row>
    <row r="1752" spans="3:5">
      <c r="C1752" s="54"/>
      <c r="D1752" s="54"/>
      <c r="E1752" s="54"/>
    </row>
    <row r="1753" spans="3:5">
      <c r="C1753" s="54"/>
      <c r="D1753" s="54"/>
      <c r="E1753" s="54"/>
    </row>
    <row r="1754" spans="3:5">
      <c r="C1754" s="54"/>
      <c r="D1754" s="54"/>
      <c r="E1754" s="54"/>
    </row>
    <row r="1755" spans="3:5">
      <c r="C1755" s="54"/>
      <c r="D1755" s="54"/>
      <c r="E1755" s="54"/>
    </row>
    <row r="1756" spans="3:5">
      <c r="C1756" s="54"/>
      <c r="D1756" s="54"/>
      <c r="E1756" s="54"/>
    </row>
    <row r="1757" spans="3:5">
      <c r="C1757" s="54"/>
      <c r="D1757" s="54"/>
      <c r="E1757" s="54"/>
    </row>
    <row r="1758" spans="3:5">
      <c r="C1758" s="54"/>
      <c r="D1758" s="54"/>
      <c r="E1758" s="54"/>
    </row>
    <row r="1759" spans="3:5">
      <c r="C1759" s="54"/>
      <c r="D1759" s="54"/>
      <c r="E1759" s="54"/>
    </row>
    <row r="1760" spans="3:5">
      <c r="C1760" s="54"/>
      <c r="D1760" s="54"/>
      <c r="E1760" s="54"/>
    </row>
    <row r="1761" spans="3:5">
      <c r="C1761" s="54"/>
      <c r="D1761" s="54"/>
      <c r="E1761" s="54"/>
    </row>
    <row r="1762" spans="3:5">
      <c r="C1762" s="54"/>
      <c r="D1762" s="54"/>
      <c r="E1762" s="54"/>
    </row>
    <row r="1763" spans="3:5">
      <c r="C1763" s="54"/>
      <c r="D1763" s="54"/>
      <c r="E1763" s="54"/>
    </row>
    <row r="1764" spans="3:5">
      <c r="C1764" s="54"/>
      <c r="D1764" s="54"/>
      <c r="E1764" s="54"/>
    </row>
    <row r="1765" spans="3:5">
      <c r="C1765" s="54"/>
      <c r="D1765" s="54"/>
      <c r="E1765" s="54"/>
    </row>
    <row r="1766" spans="3:5">
      <c r="C1766" s="54"/>
      <c r="D1766" s="54"/>
      <c r="E1766" s="54"/>
    </row>
    <row r="1767" spans="3:5">
      <c r="C1767" s="54"/>
      <c r="D1767" s="54"/>
      <c r="E1767" s="54"/>
    </row>
    <row r="1768" spans="3:5">
      <c r="C1768" s="54"/>
      <c r="D1768" s="54"/>
      <c r="E1768" s="54"/>
    </row>
    <row r="1769" spans="3:5">
      <c r="C1769" s="54"/>
      <c r="D1769" s="54"/>
      <c r="E1769" s="54"/>
    </row>
    <row r="1770" spans="3:5">
      <c r="C1770" s="54"/>
      <c r="D1770" s="54"/>
      <c r="E1770" s="54"/>
    </row>
    <row r="1771" spans="3:5">
      <c r="C1771" s="54"/>
      <c r="D1771" s="54"/>
      <c r="E1771" s="54"/>
    </row>
    <row r="1772" spans="3:5">
      <c r="C1772" s="54"/>
      <c r="D1772" s="54"/>
      <c r="E1772" s="54"/>
    </row>
    <row r="1773" spans="3:5">
      <c r="C1773" s="54"/>
      <c r="D1773" s="54"/>
      <c r="E1773" s="54"/>
    </row>
    <row r="1774" spans="3:5">
      <c r="C1774" s="54"/>
      <c r="D1774" s="54"/>
      <c r="E1774" s="54"/>
    </row>
    <row r="1775" spans="3:5">
      <c r="C1775" s="54"/>
      <c r="D1775" s="54"/>
      <c r="E1775" s="54"/>
    </row>
    <row r="1776" spans="3:5">
      <c r="C1776" s="54"/>
      <c r="D1776" s="54"/>
      <c r="E1776" s="54"/>
    </row>
    <row r="1777" spans="3:5">
      <c r="C1777" s="54"/>
      <c r="D1777" s="54"/>
      <c r="E1777" s="54"/>
    </row>
    <row r="1778" spans="3:5">
      <c r="C1778" s="54"/>
      <c r="D1778" s="54"/>
      <c r="E1778" s="54"/>
    </row>
    <row r="1779" spans="3:5">
      <c r="C1779" s="54"/>
      <c r="D1779" s="54"/>
      <c r="E1779" s="54"/>
    </row>
    <row r="1780" spans="3:5">
      <c r="C1780" s="54"/>
      <c r="D1780" s="54"/>
      <c r="E1780" s="54"/>
    </row>
    <row r="1781" spans="3:5">
      <c r="C1781" s="54"/>
      <c r="D1781" s="54"/>
      <c r="E1781" s="54"/>
    </row>
    <row r="1782" spans="3:5">
      <c r="C1782" s="54"/>
      <c r="D1782" s="54"/>
      <c r="E1782" s="54"/>
    </row>
    <row r="1783" spans="3:5">
      <c r="C1783" s="54"/>
      <c r="D1783" s="54"/>
      <c r="E1783" s="54"/>
    </row>
    <row r="1784" spans="3:5">
      <c r="C1784" s="54"/>
      <c r="D1784" s="54"/>
      <c r="E1784" s="54"/>
    </row>
    <row r="1785" spans="3:5">
      <c r="C1785" s="54"/>
      <c r="D1785" s="54"/>
      <c r="E1785" s="54"/>
    </row>
    <row r="1786" spans="3:5">
      <c r="C1786" s="54"/>
      <c r="D1786" s="54"/>
      <c r="E1786" s="54"/>
    </row>
    <row r="1787" spans="3:5">
      <c r="C1787" s="54"/>
      <c r="D1787" s="54"/>
      <c r="E1787" s="54"/>
    </row>
    <row r="1788" spans="3:5">
      <c r="C1788" s="54"/>
      <c r="D1788" s="54"/>
      <c r="E1788" s="54"/>
    </row>
    <row r="1789" spans="3:5">
      <c r="C1789" s="54"/>
      <c r="D1789" s="54"/>
      <c r="E1789" s="54"/>
    </row>
    <row r="1790" spans="3:5">
      <c r="C1790" s="54"/>
      <c r="D1790" s="54"/>
      <c r="E1790" s="54"/>
    </row>
    <row r="1791" spans="3:5">
      <c r="C1791" s="54"/>
      <c r="D1791" s="54"/>
      <c r="E1791" s="54"/>
    </row>
    <row r="1792" spans="3:5">
      <c r="C1792" s="54"/>
      <c r="D1792" s="54"/>
      <c r="E1792" s="54"/>
    </row>
    <row r="1793" spans="3:5">
      <c r="C1793" s="54"/>
      <c r="D1793" s="54"/>
      <c r="E1793" s="54"/>
    </row>
    <row r="1794" spans="3:5">
      <c r="C1794" s="54"/>
      <c r="D1794" s="54"/>
      <c r="E1794" s="54"/>
    </row>
    <row r="1795" spans="3:5">
      <c r="C1795" s="54"/>
      <c r="D1795" s="54"/>
      <c r="E1795" s="54"/>
    </row>
    <row r="1796" spans="3:5">
      <c r="C1796" s="54"/>
      <c r="D1796" s="54"/>
      <c r="E1796" s="54"/>
    </row>
    <row r="1797" spans="3:5">
      <c r="C1797" s="54"/>
      <c r="D1797" s="54"/>
      <c r="E1797" s="54"/>
    </row>
    <row r="1798" spans="3:5">
      <c r="C1798" s="54"/>
      <c r="D1798" s="54"/>
      <c r="E1798" s="54"/>
    </row>
    <row r="1799" spans="3:5">
      <c r="C1799" s="54"/>
      <c r="D1799" s="54"/>
      <c r="E1799" s="54"/>
    </row>
    <row r="1800" spans="3:5">
      <c r="C1800" s="54"/>
      <c r="D1800" s="54"/>
      <c r="E1800" s="54"/>
    </row>
    <row r="1801" spans="3:5">
      <c r="C1801" s="54"/>
      <c r="D1801" s="54"/>
      <c r="E1801" s="54"/>
    </row>
    <row r="1802" spans="3:5">
      <c r="C1802" s="54"/>
      <c r="D1802" s="54"/>
      <c r="E1802" s="54"/>
    </row>
    <row r="1803" spans="3:5">
      <c r="C1803" s="54"/>
      <c r="D1803" s="54"/>
      <c r="E1803" s="54"/>
    </row>
    <row r="1804" spans="3:5">
      <c r="C1804" s="54"/>
      <c r="D1804" s="54"/>
      <c r="E1804" s="54"/>
    </row>
    <row r="1805" spans="3:5">
      <c r="C1805" s="54"/>
      <c r="D1805" s="54"/>
      <c r="E1805" s="54"/>
    </row>
    <row r="1806" spans="3:5">
      <c r="C1806" s="54"/>
      <c r="D1806" s="54"/>
      <c r="E1806" s="54"/>
    </row>
    <row r="1807" spans="3:5">
      <c r="C1807" s="54"/>
      <c r="D1807" s="54"/>
      <c r="E1807" s="54"/>
    </row>
    <row r="1808" spans="3:5">
      <c r="C1808" s="54"/>
      <c r="D1808" s="54"/>
      <c r="E1808" s="54"/>
    </row>
    <row r="1809" spans="3:5">
      <c r="C1809" s="54"/>
      <c r="D1809" s="54"/>
      <c r="E1809" s="54"/>
    </row>
    <row r="1810" spans="3:5">
      <c r="C1810" s="54"/>
      <c r="D1810" s="54"/>
      <c r="E1810" s="54"/>
    </row>
    <row r="1811" spans="3:5">
      <c r="C1811" s="54"/>
      <c r="D1811" s="54"/>
      <c r="E1811" s="54"/>
    </row>
    <row r="1812" spans="3:5">
      <c r="C1812" s="54"/>
      <c r="D1812" s="54"/>
      <c r="E1812" s="54"/>
    </row>
    <row r="1813" spans="3:5">
      <c r="C1813" s="54"/>
      <c r="D1813" s="54"/>
      <c r="E1813" s="54"/>
    </row>
    <row r="1814" spans="3:5">
      <c r="C1814" s="54"/>
      <c r="D1814" s="54"/>
      <c r="E1814" s="54"/>
    </row>
    <row r="1815" spans="3:5">
      <c r="C1815" s="54"/>
      <c r="D1815" s="54"/>
      <c r="E1815" s="54"/>
    </row>
    <row r="1816" spans="3:5">
      <c r="C1816" s="54"/>
      <c r="D1816" s="54"/>
      <c r="E1816" s="54"/>
    </row>
    <row r="1817" spans="3:5">
      <c r="C1817" s="54"/>
      <c r="D1817" s="54"/>
      <c r="E1817" s="54"/>
    </row>
    <row r="1818" spans="3:5">
      <c r="C1818" s="54"/>
      <c r="D1818" s="54"/>
      <c r="E1818" s="54"/>
    </row>
    <row r="1819" spans="3:5">
      <c r="C1819" s="54"/>
      <c r="D1819" s="54"/>
      <c r="E1819" s="54"/>
    </row>
    <row r="1820" spans="3:5">
      <c r="C1820" s="54"/>
      <c r="D1820" s="54"/>
      <c r="E1820" s="54"/>
    </row>
    <row r="1821" spans="3:5">
      <c r="C1821" s="54"/>
      <c r="D1821" s="54"/>
      <c r="E1821" s="54"/>
    </row>
    <row r="1822" spans="3:5">
      <c r="C1822" s="54"/>
      <c r="D1822" s="54"/>
      <c r="E1822" s="54"/>
    </row>
    <row r="1823" spans="3:5">
      <c r="C1823" s="54"/>
      <c r="D1823" s="54"/>
      <c r="E1823" s="54"/>
    </row>
    <row r="1824" spans="3:5">
      <c r="C1824" s="54"/>
      <c r="D1824" s="54"/>
      <c r="E1824" s="54"/>
    </row>
    <row r="1825" spans="3:5">
      <c r="C1825" s="54"/>
      <c r="D1825" s="54"/>
      <c r="E1825" s="54"/>
    </row>
    <row r="1826" spans="3:5">
      <c r="C1826" s="54"/>
      <c r="D1826" s="54"/>
      <c r="E1826" s="54"/>
    </row>
    <row r="1827" spans="3:5">
      <c r="C1827" s="54"/>
      <c r="D1827" s="54"/>
      <c r="E1827" s="54"/>
    </row>
    <row r="1828" spans="3:5">
      <c r="C1828" s="54"/>
      <c r="D1828" s="54"/>
      <c r="E1828" s="54"/>
    </row>
    <row r="1829" spans="3:5">
      <c r="C1829" s="54"/>
      <c r="D1829" s="54"/>
      <c r="E1829" s="54"/>
    </row>
    <row r="1830" spans="3:5">
      <c r="C1830" s="54"/>
      <c r="D1830" s="54"/>
      <c r="E1830" s="54"/>
    </row>
    <row r="1831" spans="3:5">
      <c r="C1831" s="54"/>
      <c r="D1831" s="54"/>
      <c r="E1831" s="54"/>
    </row>
    <row r="1832" spans="3:5">
      <c r="C1832" s="54"/>
      <c r="D1832" s="54"/>
      <c r="E1832" s="54"/>
    </row>
    <row r="1833" spans="3:5">
      <c r="C1833" s="54"/>
      <c r="D1833" s="54"/>
      <c r="E1833" s="54"/>
    </row>
    <row r="1834" spans="3:5">
      <c r="C1834" s="54"/>
      <c r="D1834" s="54"/>
      <c r="E1834" s="54"/>
    </row>
    <row r="1835" spans="3:5">
      <c r="C1835" s="54"/>
      <c r="D1835" s="54"/>
      <c r="E1835" s="54"/>
    </row>
    <row r="1836" spans="3:5">
      <c r="C1836" s="54"/>
      <c r="D1836" s="54"/>
      <c r="E1836" s="54"/>
    </row>
    <row r="1837" spans="3:5">
      <c r="C1837" s="54"/>
      <c r="D1837" s="54"/>
      <c r="E1837" s="54"/>
    </row>
    <row r="1838" spans="3:5">
      <c r="C1838" s="54"/>
      <c r="D1838" s="54"/>
      <c r="E1838" s="54"/>
    </row>
    <row r="1839" spans="3:5">
      <c r="C1839" s="54"/>
      <c r="D1839" s="54"/>
      <c r="E1839" s="54"/>
    </row>
    <row r="1840" spans="3:5">
      <c r="C1840" s="54"/>
      <c r="D1840" s="54"/>
      <c r="E1840" s="54"/>
    </row>
    <row r="1841" spans="3:5">
      <c r="C1841" s="54"/>
      <c r="D1841" s="54"/>
      <c r="E1841" s="54"/>
    </row>
    <row r="1842" spans="3:5">
      <c r="C1842" s="54"/>
      <c r="D1842" s="54"/>
      <c r="E1842" s="54"/>
    </row>
    <row r="1843" spans="3:5">
      <c r="C1843" s="54"/>
      <c r="D1843" s="54"/>
      <c r="E1843" s="54"/>
    </row>
    <row r="1844" spans="3:5">
      <c r="C1844" s="54"/>
      <c r="D1844" s="54"/>
      <c r="E1844" s="54"/>
    </row>
    <row r="1845" spans="3:5">
      <c r="C1845" s="54"/>
      <c r="D1845" s="54"/>
      <c r="E1845" s="54"/>
    </row>
    <row r="1846" spans="3:5">
      <c r="C1846" s="54"/>
      <c r="D1846" s="54"/>
      <c r="E1846" s="54"/>
    </row>
    <row r="1847" spans="3:5">
      <c r="C1847" s="54"/>
      <c r="D1847" s="54"/>
      <c r="E1847" s="54"/>
    </row>
    <row r="1848" spans="3:5">
      <c r="C1848" s="54"/>
      <c r="D1848" s="54"/>
      <c r="E1848" s="54"/>
    </row>
    <row r="1849" spans="3:5">
      <c r="C1849" s="54"/>
      <c r="D1849" s="54"/>
      <c r="E1849" s="54"/>
    </row>
    <row r="1850" spans="3:5">
      <c r="C1850" s="54"/>
      <c r="D1850" s="54"/>
      <c r="E1850" s="54"/>
    </row>
    <row r="1851" spans="3:5">
      <c r="C1851" s="54"/>
      <c r="D1851" s="54"/>
      <c r="E1851" s="54"/>
    </row>
    <row r="1852" spans="3:5">
      <c r="C1852" s="54"/>
      <c r="D1852" s="54"/>
      <c r="E1852" s="54"/>
    </row>
    <row r="1853" spans="3:5">
      <c r="C1853" s="54"/>
      <c r="D1853" s="54"/>
      <c r="E1853" s="54"/>
    </row>
    <row r="1854" spans="3:5">
      <c r="C1854" s="54"/>
      <c r="D1854" s="54"/>
      <c r="E1854" s="54"/>
    </row>
    <row r="1855" spans="3:5">
      <c r="C1855" s="54"/>
      <c r="D1855" s="54"/>
      <c r="E1855" s="54"/>
    </row>
    <row r="1856" spans="3:5">
      <c r="C1856" s="54"/>
      <c r="D1856" s="54"/>
      <c r="E1856" s="54"/>
    </row>
    <row r="1857" spans="3:5">
      <c r="C1857" s="54"/>
      <c r="D1857" s="54"/>
      <c r="E1857" s="54"/>
    </row>
    <row r="1858" spans="3:5">
      <c r="C1858" s="54"/>
      <c r="D1858" s="54"/>
      <c r="E1858" s="54"/>
    </row>
    <row r="1859" spans="3:5">
      <c r="C1859" s="54"/>
      <c r="D1859" s="54"/>
      <c r="E1859" s="54"/>
    </row>
    <row r="1860" spans="3:5">
      <c r="C1860" s="54"/>
      <c r="D1860" s="54"/>
      <c r="E1860" s="54"/>
    </row>
    <row r="1861" spans="3:5">
      <c r="C1861" s="54"/>
      <c r="D1861" s="54"/>
      <c r="E1861" s="54"/>
    </row>
    <row r="1862" spans="3:5">
      <c r="C1862" s="54"/>
      <c r="D1862" s="54"/>
      <c r="E1862" s="54"/>
    </row>
    <row r="1863" spans="3:5">
      <c r="C1863" s="54"/>
      <c r="D1863" s="54"/>
      <c r="E1863" s="54"/>
    </row>
    <row r="1864" spans="3:5">
      <c r="C1864" s="54"/>
      <c r="D1864" s="54"/>
      <c r="E1864" s="54"/>
    </row>
    <row r="1865" spans="3:5">
      <c r="C1865" s="54"/>
      <c r="D1865" s="54"/>
      <c r="E1865" s="54"/>
    </row>
    <row r="1866" spans="3:5">
      <c r="C1866" s="54"/>
      <c r="D1866" s="54"/>
      <c r="E1866" s="54"/>
    </row>
    <row r="1867" spans="3:5">
      <c r="C1867" s="54"/>
      <c r="D1867" s="54"/>
      <c r="E1867" s="54"/>
    </row>
    <row r="1868" spans="3:5">
      <c r="C1868" s="54"/>
      <c r="D1868" s="54"/>
      <c r="E1868" s="54"/>
    </row>
    <row r="1869" spans="3:5">
      <c r="C1869" s="54"/>
      <c r="D1869" s="54"/>
      <c r="E1869" s="54"/>
    </row>
    <row r="1870" spans="3:5">
      <c r="C1870" s="54"/>
      <c r="D1870" s="54"/>
      <c r="E1870" s="54"/>
    </row>
    <row r="1871" spans="3:5">
      <c r="C1871" s="54"/>
      <c r="D1871" s="54"/>
      <c r="E1871" s="54"/>
    </row>
    <row r="1872" spans="3:5">
      <c r="C1872" s="54"/>
      <c r="D1872" s="54"/>
      <c r="E1872" s="54"/>
    </row>
    <row r="1873" spans="3:5">
      <c r="C1873" s="54"/>
      <c r="D1873" s="54"/>
      <c r="E1873" s="54"/>
    </row>
    <row r="1874" spans="3:5">
      <c r="C1874" s="54"/>
      <c r="D1874" s="54"/>
      <c r="E1874" s="54"/>
    </row>
    <row r="1875" spans="3:5">
      <c r="C1875" s="54"/>
      <c r="D1875" s="54"/>
      <c r="E1875" s="54"/>
    </row>
    <row r="1876" spans="3:5">
      <c r="C1876" s="54"/>
      <c r="D1876" s="54"/>
      <c r="E1876" s="54"/>
    </row>
    <row r="1877" spans="3:5">
      <c r="C1877" s="54"/>
      <c r="D1877" s="54"/>
      <c r="E1877" s="54"/>
    </row>
    <row r="1878" spans="3:5">
      <c r="C1878" s="54"/>
      <c r="D1878" s="54"/>
      <c r="E1878" s="54"/>
    </row>
    <row r="1879" spans="3:5">
      <c r="C1879" s="54"/>
      <c r="D1879" s="54"/>
      <c r="E1879" s="54"/>
    </row>
    <row r="1880" spans="3:5">
      <c r="C1880" s="54"/>
      <c r="D1880" s="54"/>
      <c r="E1880" s="54"/>
    </row>
    <row r="1881" spans="3:5">
      <c r="C1881" s="54"/>
      <c r="D1881" s="54"/>
      <c r="E1881" s="54"/>
    </row>
    <row r="1882" spans="3:5">
      <c r="C1882" s="54"/>
      <c r="D1882" s="54"/>
      <c r="E1882" s="54"/>
    </row>
    <row r="1883" spans="3:5">
      <c r="C1883" s="54"/>
      <c r="D1883" s="54"/>
      <c r="E1883" s="54"/>
    </row>
    <row r="1884" spans="3:5">
      <c r="C1884" s="54"/>
      <c r="D1884" s="54"/>
      <c r="E1884" s="54"/>
    </row>
    <row r="1885" spans="3:5">
      <c r="C1885" s="54"/>
      <c r="D1885" s="54"/>
      <c r="E1885" s="54"/>
    </row>
    <row r="1886" spans="3:5">
      <c r="C1886" s="54"/>
      <c r="D1886" s="54"/>
      <c r="E1886" s="54"/>
    </row>
    <row r="1887" spans="3:5">
      <c r="C1887" s="54"/>
      <c r="D1887" s="54"/>
      <c r="E1887" s="54"/>
    </row>
    <row r="1888" spans="3:5">
      <c r="C1888" s="54"/>
      <c r="D1888" s="54"/>
      <c r="E1888" s="54"/>
    </row>
    <row r="1889" spans="3:5">
      <c r="C1889" s="54"/>
      <c r="D1889" s="54"/>
      <c r="E1889" s="54"/>
    </row>
    <row r="1890" spans="3:5">
      <c r="C1890" s="54"/>
      <c r="D1890" s="54"/>
      <c r="E1890" s="54"/>
    </row>
    <row r="1891" spans="3:5">
      <c r="C1891" s="54"/>
      <c r="D1891" s="54"/>
      <c r="E1891" s="54"/>
    </row>
    <row r="1892" spans="3:5">
      <c r="C1892" s="54"/>
      <c r="D1892" s="54"/>
      <c r="E1892" s="54"/>
    </row>
    <row r="1893" spans="3:5">
      <c r="C1893" s="54"/>
      <c r="D1893" s="54"/>
      <c r="E1893" s="54"/>
    </row>
    <row r="1894" spans="3:5">
      <c r="C1894" s="54"/>
      <c r="D1894" s="54"/>
      <c r="E1894" s="54"/>
    </row>
    <row r="1895" spans="3:5">
      <c r="C1895" s="54"/>
      <c r="D1895" s="54"/>
      <c r="E1895" s="54"/>
    </row>
    <row r="1896" spans="3:5">
      <c r="C1896" s="54"/>
      <c r="D1896" s="54"/>
      <c r="E1896" s="54"/>
    </row>
    <row r="1897" spans="3:5">
      <c r="C1897" s="54"/>
      <c r="D1897" s="54"/>
      <c r="E1897" s="54"/>
    </row>
    <row r="1898" spans="3:5">
      <c r="C1898" s="54"/>
      <c r="D1898" s="54"/>
      <c r="E1898" s="54"/>
    </row>
    <row r="1899" spans="3:5">
      <c r="C1899" s="54"/>
      <c r="D1899" s="54"/>
      <c r="E1899" s="54"/>
    </row>
    <row r="1900" spans="3:5">
      <c r="C1900" s="54"/>
      <c r="D1900" s="54"/>
      <c r="E1900" s="54"/>
    </row>
    <row r="1901" spans="3:5">
      <c r="C1901" s="54"/>
      <c r="D1901" s="54"/>
      <c r="E1901" s="54"/>
    </row>
    <row r="1902" spans="3:5">
      <c r="C1902" s="54"/>
      <c r="D1902" s="54"/>
      <c r="E1902" s="54"/>
    </row>
    <row r="1903" spans="3:5">
      <c r="C1903" s="54"/>
      <c r="D1903" s="54"/>
      <c r="E1903" s="54"/>
    </row>
    <row r="1904" spans="3:5">
      <c r="C1904" s="54"/>
      <c r="D1904" s="54"/>
      <c r="E1904" s="54"/>
    </row>
    <row r="1905" spans="3:5">
      <c r="C1905" s="54"/>
      <c r="D1905" s="54"/>
      <c r="E1905" s="54"/>
    </row>
    <row r="1906" spans="3:5">
      <c r="C1906" s="54"/>
      <c r="D1906" s="54"/>
      <c r="E1906" s="54"/>
    </row>
    <row r="1907" spans="3:5">
      <c r="C1907" s="54"/>
      <c r="D1907" s="54"/>
      <c r="E1907" s="54"/>
    </row>
    <row r="1908" spans="3:5">
      <c r="C1908" s="54"/>
      <c r="D1908" s="54"/>
      <c r="E1908" s="54"/>
    </row>
    <row r="1909" spans="3:5">
      <c r="C1909" s="54"/>
      <c r="D1909" s="54"/>
      <c r="E1909" s="54"/>
    </row>
    <row r="1910" spans="3:5">
      <c r="C1910" s="54"/>
      <c r="D1910" s="54"/>
      <c r="E1910" s="54"/>
    </row>
    <row r="1911" spans="3:5">
      <c r="C1911" s="54"/>
      <c r="D1911" s="54"/>
      <c r="E1911" s="54"/>
    </row>
    <row r="1912" spans="3:5">
      <c r="C1912" s="54"/>
      <c r="D1912" s="54"/>
      <c r="E1912" s="54"/>
    </row>
    <row r="1913" spans="3:5">
      <c r="C1913" s="54"/>
      <c r="D1913" s="54"/>
      <c r="E1913" s="54"/>
    </row>
    <row r="1914" spans="3:5">
      <c r="C1914" s="54"/>
      <c r="D1914" s="54"/>
      <c r="E1914" s="54"/>
    </row>
    <row r="1915" spans="3:5">
      <c r="C1915" s="54"/>
      <c r="D1915" s="54"/>
      <c r="E1915" s="54"/>
    </row>
    <row r="1916" spans="3:5">
      <c r="C1916" s="54"/>
      <c r="D1916" s="54"/>
      <c r="E1916" s="54"/>
    </row>
    <row r="1917" spans="3:5">
      <c r="C1917" s="54"/>
      <c r="D1917" s="54"/>
      <c r="E1917" s="54"/>
    </row>
    <row r="1918" spans="3:5">
      <c r="C1918" s="54"/>
      <c r="D1918" s="54"/>
      <c r="E1918" s="54"/>
    </row>
    <row r="1919" spans="3:5">
      <c r="C1919" s="54"/>
      <c r="D1919" s="54"/>
      <c r="E1919" s="54"/>
    </row>
    <row r="1920" spans="3:5">
      <c r="C1920" s="54"/>
      <c r="D1920" s="54"/>
      <c r="E1920" s="54"/>
    </row>
    <row r="1921" spans="3:5">
      <c r="C1921" s="54"/>
      <c r="D1921" s="54"/>
      <c r="E1921" s="54"/>
    </row>
    <row r="1922" spans="3:5">
      <c r="C1922" s="54"/>
      <c r="D1922" s="54"/>
      <c r="E1922" s="54"/>
    </row>
    <row r="1923" spans="3:5">
      <c r="C1923" s="54"/>
      <c r="D1923" s="54"/>
      <c r="E1923" s="54"/>
    </row>
    <row r="1924" spans="3:5">
      <c r="C1924" s="54"/>
      <c r="D1924" s="54"/>
      <c r="E1924" s="54"/>
    </row>
    <row r="1925" spans="3:5">
      <c r="C1925" s="54"/>
      <c r="D1925" s="54"/>
      <c r="E1925" s="54"/>
    </row>
    <row r="1926" spans="3:5">
      <c r="C1926" s="54"/>
      <c r="D1926" s="54"/>
      <c r="E1926" s="54"/>
    </row>
    <row r="1927" spans="3:5">
      <c r="C1927" s="54"/>
      <c r="D1927" s="54"/>
      <c r="E1927" s="54"/>
    </row>
    <row r="1928" spans="3:5">
      <c r="C1928" s="54"/>
      <c r="D1928" s="54"/>
      <c r="E1928" s="54"/>
    </row>
    <row r="1929" spans="3:5">
      <c r="C1929" s="54"/>
      <c r="D1929" s="54"/>
      <c r="E1929" s="54"/>
    </row>
    <row r="1930" spans="3:5">
      <c r="C1930" s="54"/>
      <c r="D1930" s="54"/>
      <c r="E1930" s="54"/>
    </row>
    <row r="1931" spans="3:5">
      <c r="C1931" s="54"/>
      <c r="D1931" s="54"/>
      <c r="E1931" s="54"/>
    </row>
    <row r="1932" spans="3:5">
      <c r="C1932" s="54"/>
      <c r="D1932" s="54"/>
      <c r="E1932" s="54"/>
    </row>
    <row r="1933" spans="3:5">
      <c r="C1933" s="54"/>
      <c r="D1933" s="54"/>
      <c r="E1933" s="54"/>
    </row>
    <row r="1934" spans="3:5">
      <c r="C1934" s="54"/>
      <c r="D1934" s="54"/>
      <c r="E1934" s="54"/>
    </row>
    <row r="1935" spans="3:5">
      <c r="C1935" s="54"/>
      <c r="D1935" s="54"/>
      <c r="E1935" s="54"/>
    </row>
    <row r="1936" spans="3:5">
      <c r="C1936" s="54"/>
      <c r="D1936" s="54"/>
      <c r="E1936" s="54"/>
    </row>
    <row r="1937" spans="3:5">
      <c r="C1937" s="54"/>
      <c r="D1937" s="54"/>
      <c r="E1937" s="54"/>
    </row>
    <row r="1938" spans="3:5">
      <c r="C1938" s="54"/>
      <c r="D1938" s="54"/>
      <c r="E1938" s="54"/>
    </row>
    <row r="1939" spans="3:5">
      <c r="C1939" s="54"/>
      <c r="D1939" s="54"/>
      <c r="E1939" s="54"/>
    </row>
    <row r="1940" spans="3:5">
      <c r="C1940" s="54"/>
      <c r="D1940" s="54"/>
      <c r="E1940" s="54"/>
    </row>
    <row r="1941" spans="3:5">
      <c r="C1941" s="54"/>
      <c r="D1941" s="54"/>
      <c r="E1941" s="54"/>
    </row>
    <row r="1942" spans="3:5">
      <c r="C1942" s="54"/>
      <c r="D1942" s="54"/>
      <c r="E1942" s="54"/>
    </row>
    <row r="1943" spans="3:5">
      <c r="C1943" s="54"/>
      <c r="D1943" s="54"/>
      <c r="E1943" s="54"/>
    </row>
    <row r="1944" spans="3:5">
      <c r="C1944" s="54"/>
      <c r="D1944" s="54"/>
      <c r="E1944" s="54"/>
    </row>
    <row r="1945" spans="3:5">
      <c r="C1945" s="54"/>
      <c r="D1945" s="54"/>
      <c r="E1945" s="54"/>
    </row>
    <row r="1946" spans="3:5">
      <c r="C1946" s="54"/>
      <c r="D1946" s="54"/>
      <c r="E1946" s="54"/>
    </row>
    <row r="1947" spans="3:5">
      <c r="C1947" s="54"/>
      <c r="D1947" s="54"/>
      <c r="E1947" s="54"/>
    </row>
    <row r="1948" spans="3:5">
      <c r="C1948" s="54"/>
      <c r="D1948" s="54"/>
      <c r="E1948" s="54"/>
    </row>
    <row r="1949" spans="3:5">
      <c r="C1949" s="54"/>
      <c r="D1949" s="54"/>
      <c r="E1949" s="54"/>
    </row>
    <row r="1950" spans="3:5">
      <c r="C1950" s="54"/>
      <c r="D1950" s="54"/>
      <c r="E1950" s="54"/>
    </row>
    <row r="1951" spans="3:5">
      <c r="C1951" s="54"/>
      <c r="D1951" s="54"/>
      <c r="E1951" s="54"/>
    </row>
    <row r="1952" spans="3:5">
      <c r="C1952" s="54"/>
      <c r="D1952" s="54"/>
      <c r="E1952" s="54"/>
    </row>
    <row r="1953" spans="3:5">
      <c r="C1953" s="54"/>
      <c r="D1953" s="54"/>
      <c r="E1953" s="54"/>
    </row>
    <row r="1954" spans="3:5">
      <c r="C1954" s="54"/>
      <c r="D1954" s="54"/>
      <c r="E1954" s="54"/>
    </row>
    <row r="1955" spans="3:5">
      <c r="C1955" s="54"/>
      <c r="D1955" s="54"/>
      <c r="E1955" s="54"/>
    </row>
    <row r="1956" spans="3:5">
      <c r="C1956" s="54"/>
      <c r="D1956" s="54"/>
      <c r="E1956" s="54"/>
    </row>
    <row r="1957" spans="3:5">
      <c r="C1957" s="54"/>
      <c r="D1957" s="54"/>
      <c r="E1957" s="54"/>
    </row>
    <row r="1958" spans="3:5">
      <c r="C1958" s="54"/>
      <c r="D1958" s="54"/>
      <c r="E1958" s="54"/>
    </row>
    <row r="1959" spans="3:5">
      <c r="C1959" s="54"/>
      <c r="D1959" s="54"/>
      <c r="E1959" s="54"/>
    </row>
    <row r="1960" spans="3:5">
      <c r="C1960" s="54"/>
      <c r="D1960" s="54"/>
      <c r="E1960" s="54"/>
    </row>
    <row r="1961" spans="3:5">
      <c r="C1961" s="54"/>
      <c r="D1961" s="54"/>
      <c r="E1961" s="54"/>
    </row>
    <row r="1962" spans="3:5">
      <c r="C1962" s="54"/>
      <c r="D1962" s="54"/>
      <c r="E1962" s="54"/>
    </row>
    <row r="1963" spans="3:5">
      <c r="C1963" s="54"/>
      <c r="D1963" s="54"/>
      <c r="E1963" s="54"/>
    </row>
    <row r="1964" spans="3:5">
      <c r="C1964" s="54"/>
      <c r="D1964" s="54"/>
      <c r="E1964" s="54"/>
    </row>
    <row r="1965" spans="3:5">
      <c r="C1965" s="54"/>
      <c r="D1965" s="54"/>
      <c r="E1965" s="54"/>
    </row>
    <row r="1966" spans="3:5">
      <c r="C1966" s="54"/>
      <c r="D1966" s="54"/>
      <c r="E1966" s="54"/>
    </row>
    <row r="1967" spans="3:5">
      <c r="C1967" s="54"/>
      <c r="D1967" s="54"/>
      <c r="E1967" s="54"/>
    </row>
    <row r="1968" spans="3:5">
      <c r="C1968" s="54"/>
      <c r="D1968" s="54"/>
      <c r="E1968" s="54"/>
    </row>
    <row r="1969" spans="3:5">
      <c r="C1969" s="54"/>
      <c r="D1969" s="54"/>
      <c r="E1969" s="54"/>
    </row>
    <row r="1970" spans="3:5">
      <c r="C1970" s="54"/>
      <c r="D1970" s="54"/>
      <c r="E1970" s="54"/>
    </row>
    <row r="1971" spans="3:5">
      <c r="C1971" s="54"/>
      <c r="D1971" s="54"/>
      <c r="E1971" s="54"/>
    </row>
    <row r="1972" spans="3:5">
      <c r="C1972" s="54"/>
      <c r="D1972" s="54"/>
      <c r="E1972" s="54"/>
    </row>
    <row r="1973" spans="3:5">
      <c r="C1973" s="54"/>
      <c r="D1973" s="54"/>
      <c r="E1973" s="54"/>
    </row>
    <row r="1974" spans="3:5">
      <c r="C1974" s="54"/>
      <c r="D1974" s="54"/>
      <c r="E1974" s="54"/>
    </row>
    <row r="1975" spans="3:5">
      <c r="C1975" s="54"/>
      <c r="D1975" s="54"/>
      <c r="E1975" s="54"/>
    </row>
    <row r="1976" spans="3:5">
      <c r="C1976" s="54"/>
      <c r="D1976" s="54"/>
      <c r="E1976" s="54"/>
    </row>
    <row r="1977" spans="3:5">
      <c r="C1977" s="54"/>
      <c r="D1977" s="54"/>
      <c r="E1977" s="54"/>
    </row>
    <row r="1978" spans="3:5">
      <c r="C1978" s="54"/>
      <c r="D1978" s="54"/>
      <c r="E1978" s="54"/>
    </row>
    <row r="1979" spans="3:5">
      <c r="C1979" s="54"/>
      <c r="D1979" s="54"/>
      <c r="E1979" s="54"/>
    </row>
    <row r="1980" spans="3:5">
      <c r="C1980" s="54"/>
      <c r="D1980" s="54"/>
      <c r="E1980" s="54"/>
    </row>
    <row r="1981" spans="3:5">
      <c r="C1981" s="54"/>
      <c r="D1981" s="54"/>
      <c r="E1981" s="54"/>
    </row>
    <row r="1982" spans="3:5">
      <c r="C1982" s="54"/>
      <c r="D1982" s="54"/>
      <c r="E1982" s="54"/>
    </row>
    <row r="1983" spans="3:5">
      <c r="C1983" s="54"/>
      <c r="D1983" s="54"/>
      <c r="E1983" s="54"/>
    </row>
    <row r="1984" spans="3:5">
      <c r="C1984" s="54"/>
      <c r="D1984" s="54"/>
      <c r="E1984" s="54"/>
    </row>
    <row r="1985" spans="3:5">
      <c r="C1985" s="54"/>
      <c r="D1985" s="54"/>
      <c r="E1985" s="54"/>
    </row>
    <row r="1986" spans="3:5">
      <c r="C1986" s="54"/>
      <c r="D1986" s="54"/>
      <c r="E1986" s="54"/>
    </row>
    <row r="1987" spans="3:5">
      <c r="C1987" s="54"/>
      <c r="D1987" s="54"/>
      <c r="E1987" s="54"/>
    </row>
    <row r="1988" spans="3:5">
      <c r="C1988" s="54"/>
      <c r="D1988" s="54"/>
      <c r="E1988" s="54"/>
    </row>
    <row r="1989" spans="3:5">
      <c r="C1989" s="54"/>
      <c r="D1989" s="54"/>
      <c r="E1989" s="54"/>
    </row>
    <row r="1990" spans="3:5">
      <c r="C1990" s="54"/>
      <c r="D1990" s="54"/>
      <c r="E1990" s="54"/>
    </row>
    <row r="1991" spans="3:5">
      <c r="C1991" s="54"/>
      <c r="D1991" s="54"/>
      <c r="E1991" s="54"/>
    </row>
    <row r="1992" spans="3:5">
      <c r="C1992" s="54"/>
      <c r="D1992" s="54"/>
      <c r="E1992" s="54"/>
    </row>
    <row r="1993" spans="3:5">
      <c r="C1993" s="54"/>
      <c r="D1993" s="54"/>
      <c r="E1993" s="54"/>
    </row>
    <row r="1994" spans="3:5">
      <c r="C1994" s="54"/>
      <c r="D1994" s="54"/>
      <c r="E1994" s="54"/>
    </row>
    <row r="1995" spans="3:5">
      <c r="C1995" s="54"/>
      <c r="D1995" s="54"/>
      <c r="E1995" s="54"/>
    </row>
    <row r="1996" spans="3:5">
      <c r="C1996" s="54"/>
      <c r="D1996" s="54"/>
      <c r="E1996" s="54"/>
    </row>
    <row r="1997" spans="3:5">
      <c r="C1997" s="54"/>
      <c r="D1997" s="54"/>
      <c r="E1997" s="54"/>
    </row>
    <row r="1998" spans="3:5">
      <c r="C1998" s="54"/>
      <c r="D1998" s="54"/>
      <c r="E1998" s="54"/>
    </row>
    <row r="1999" spans="3:5">
      <c r="C1999" s="54"/>
      <c r="D1999" s="54"/>
      <c r="E1999" s="54"/>
    </row>
    <row r="2000" spans="3:5">
      <c r="C2000" s="54"/>
      <c r="D2000" s="54"/>
      <c r="E2000" s="54"/>
    </row>
    <row r="2001" spans="3:5">
      <c r="C2001" s="54"/>
      <c r="D2001" s="54"/>
      <c r="E2001" s="54"/>
    </row>
    <row r="2002" spans="3:5">
      <c r="C2002" s="54"/>
      <c r="D2002" s="54"/>
      <c r="E2002" s="54"/>
    </row>
    <row r="2003" spans="3:5">
      <c r="C2003" s="54"/>
      <c r="D2003" s="54"/>
      <c r="E2003" s="54"/>
    </row>
    <row r="2004" spans="3:5">
      <c r="C2004" s="54"/>
      <c r="D2004" s="54"/>
      <c r="E2004" s="54"/>
    </row>
    <row r="2005" spans="3:5">
      <c r="C2005" s="54"/>
      <c r="D2005" s="54"/>
      <c r="E2005" s="54"/>
    </row>
    <row r="2006" spans="3:5">
      <c r="C2006" s="54"/>
      <c r="D2006" s="54"/>
      <c r="E2006" s="54"/>
    </row>
    <row r="2007" spans="3:5">
      <c r="C2007" s="54"/>
      <c r="D2007" s="54"/>
      <c r="E2007" s="54"/>
    </row>
    <row r="2008" spans="3:5">
      <c r="C2008" s="54"/>
      <c r="D2008" s="54"/>
      <c r="E2008" s="54"/>
    </row>
    <row r="2009" spans="3:5">
      <c r="C2009" s="54"/>
      <c r="D2009" s="54"/>
      <c r="E2009" s="54"/>
    </row>
    <row r="2010" spans="3:5">
      <c r="C2010" s="54"/>
      <c r="D2010" s="54"/>
      <c r="E2010" s="54"/>
    </row>
    <row r="2011" spans="3:5">
      <c r="C2011" s="54"/>
      <c r="D2011" s="54"/>
      <c r="E2011" s="54"/>
    </row>
    <row r="2012" spans="3:5">
      <c r="C2012" s="54"/>
      <c r="D2012" s="54"/>
      <c r="E2012" s="54"/>
    </row>
    <row r="2013" spans="3:5">
      <c r="C2013" s="54"/>
      <c r="D2013" s="54"/>
      <c r="E2013" s="54"/>
    </row>
    <row r="2014" spans="3:5">
      <c r="C2014" s="54"/>
      <c r="D2014" s="54"/>
      <c r="E2014" s="54"/>
    </row>
    <row r="2015" spans="3:5">
      <c r="C2015" s="54"/>
      <c r="D2015" s="54"/>
      <c r="E2015" s="54"/>
    </row>
    <row r="2016" spans="3:5">
      <c r="C2016" s="54"/>
      <c r="D2016" s="54"/>
      <c r="E2016" s="54"/>
    </row>
    <row r="2017" spans="3:5">
      <c r="C2017" s="54"/>
      <c r="D2017" s="54"/>
      <c r="E2017" s="54"/>
    </row>
    <row r="2018" spans="3:5">
      <c r="C2018" s="54"/>
      <c r="D2018" s="54"/>
      <c r="E2018" s="54"/>
    </row>
    <row r="2019" spans="3:5">
      <c r="C2019" s="54"/>
      <c r="D2019" s="54"/>
      <c r="E2019" s="54"/>
    </row>
    <row r="2020" spans="3:5">
      <c r="C2020" s="54"/>
      <c r="D2020" s="54"/>
      <c r="E2020" s="54"/>
    </row>
    <row r="2021" spans="3:5">
      <c r="C2021" s="54"/>
      <c r="D2021" s="54"/>
      <c r="E2021" s="54"/>
    </row>
    <row r="2022" spans="3:5">
      <c r="C2022" s="54"/>
      <c r="D2022" s="54"/>
      <c r="E2022" s="54"/>
    </row>
    <row r="2023" spans="3:5">
      <c r="C2023" s="54"/>
      <c r="D2023" s="54"/>
      <c r="E2023" s="54"/>
    </row>
    <row r="2024" spans="3:5">
      <c r="C2024" s="54"/>
      <c r="D2024" s="54"/>
      <c r="E2024" s="54"/>
    </row>
    <row r="2025" spans="3:5">
      <c r="C2025" s="54"/>
      <c r="D2025" s="54"/>
      <c r="E2025" s="54"/>
    </row>
    <row r="2026" spans="3:5">
      <c r="C2026" s="54"/>
      <c r="D2026" s="54"/>
      <c r="E2026" s="54"/>
    </row>
    <row r="2027" spans="3:5">
      <c r="C2027" s="54"/>
      <c r="D2027" s="54"/>
      <c r="E2027" s="54"/>
    </row>
    <row r="2028" spans="3:5">
      <c r="C2028" s="54"/>
      <c r="D2028" s="54"/>
      <c r="E2028" s="54"/>
    </row>
    <row r="2029" spans="3:5">
      <c r="C2029" s="54"/>
      <c r="D2029" s="54"/>
      <c r="E2029" s="54"/>
    </row>
    <row r="2030" spans="3:5">
      <c r="C2030" s="54"/>
      <c r="D2030" s="54"/>
      <c r="E2030" s="54"/>
    </row>
    <row r="2031" spans="3:5">
      <c r="C2031" s="54"/>
      <c r="D2031" s="54"/>
      <c r="E2031" s="54"/>
    </row>
    <row r="2032" spans="3:5">
      <c r="C2032" s="54"/>
      <c r="D2032" s="54"/>
      <c r="E2032" s="54"/>
    </row>
    <row r="2033" spans="3:5">
      <c r="C2033" s="54"/>
      <c r="D2033" s="54"/>
      <c r="E2033" s="54"/>
    </row>
    <row r="2034" spans="3:5">
      <c r="C2034" s="54"/>
      <c r="D2034" s="54"/>
      <c r="E2034" s="54"/>
    </row>
    <row r="2035" spans="3:5">
      <c r="C2035" s="54"/>
      <c r="D2035" s="54"/>
      <c r="E2035" s="54"/>
    </row>
    <row r="2036" spans="3:5">
      <c r="C2036" s="54"/>
      <c r="D2036" s="54"/>
      <c r="E2036" s="54"/>
    </row>
    <row r="2037" spans="3:5">
      <c r="C2037" s="54"/>
      <c r="D2037" s="54"/>
      <c r="E2037" s="54"/>
    </row>
    <row r="2038" spans="3:5">
      <c r="C2038" s="54"/>
      <c r="D2038" s="54"/>
      <c r="E2038" s="54"/>
    </row>
    <row r="2039" spans="3:5">
      <c r="C2039" s="54"/>
      <c r="D2039" s="54"/>
      <c r="E2039" s="54"/>
    </row>
    <row r="2040" spans="3:5">
      <c r="C2040" s="54"/>
      <c r="D2040" s="54"/>
      <c r="E2040" s="54"/>
    </row>
    <row r="2041" spans="3:5">
      <c r="C2041" s="54"/>
      <c r="D2041" s="54"/>
      <c r="E2041" s="54"/>
    </row>
    <row r="2042" spans="3:5">
      <c r="C2042" s="54"/>
      <c r="D2042" s="54"/>
      <c r="E2042" s="54"/>
    </row>
    <row r="2043" spans="3:5">
      <c r="C2043" s="54"/>
      <c r="D2043" s="54"/>
      <c r="E2043" s="54"/>
    </row>
    <row r="2044" spans="3:5">
      <c r="C2044" s="54"/>
      <c r="D2044" s="54"/>
      <c r="E2044" s="54"/>
    </row>
    <row r="2045" spans="3:5">
      <c r="C2045" s="54"/>
      <c r="D2045" s="54"/>
      <c r="E2045" s="54"/>
    </row>
    <row r="2046" spans="3:5">
      <c r="C2046" s="54"/>
      <c r="D2046" s="54"/>
      <c r="E2046" s="54"/>
    </row>
    <row r="2047" spans="3:5">
      <c r="C2047" s="54"/>
      <c r="D2047" s="54"/>
      <c r="E2047" s="54"/>
    </row>
    <row r="2048" spans="3:5">
      <c r="C2048" s="54"/>
      <c r="D2048" s="54"/>
      <c r="E2048" s="54"/>
    </row>
    <row r="2049" spans="3:5">
      <c r="C2049" s="54"/>
      <c r="D2049" s="54"/>
      <c r="E2049" s="54"/>
    </row>
    <row r="2050" spans="3:5">
      <c r="C2050" s="54"/>
      <c r="D2050" s="54"/>
      <c r="E2050" s="54"/>
    </row>
    <row r="2051" spans="3:5">
      <c r="C2051" s="54"/>
      <c r="D2051" s="54"/>
      <c r="E2051" s="54"/>
    </row>
    <row r="2052" spans="3:5">
      <c r="C2052" s="54"/>
      <c r="D2052" s="54"/>
      <c r="E2052" s="54"/>
    </row>
    <row r="2053" spans="3:5">
      <c r="C2053" s="54"/>
      <c r="D2053" s="54"/>
      <c r="E2053" s="54"/>
    </row>
    <row r="2054" spans="3:5">
      <c r="C2054" s="54"/>
      <c r="D2054" s="54"/>
      <c r="E2054" s="54"/>
    </row>
    <row r="2055" spans="3:5">
      <c r="C2055" s="54"/>
      <c r="D2055" s="54"/>
      <c r="E2055" s="54"/>
    </row>
    <row r="2056" spans="3:5">
      <c r="C2056" s="54"/>
      <c r="D2056" s="54"/>
      <c r="E2056" s="54"/>
    </row>
    <row r="2057" spans="3:5">
      <c r="C2057" s="54"/>
      <c r="D2057" s="54"/>
      <c r="E2057" s="54"/>
    </row>
    <row r="2058" spans="3:5">
      <c r="C2058" s="54"/>
      <c r="D2058" s="54"/>
      <c r="E2058" s="54"/>
    </row>
    <row r="2059" spans="3:5">
      <c r="C2059" s="54"/>
      <c r="D2059" s="54"/>
      <c r="E2059" s="54"/>
    </row>
    <row r="2060" spans="3:5">
      <c r="C2060" s="54"/>
      <c r="D2060" s="54"/>
      <c r="E2060" s="54"/>
    </row>
    <row r="2061" spans="3:5">
      <c r="C2061" s="54"/>
      <c r="D2061" s="54"/>
      <c r="E2061" s="54"/>
    </row>
    <row r="2062" spans="3:5">
      <c r="C2062" s="54"/>
      <c r="D2062" s="54"/>
      <c r="E2062" s="54"/>
    </row>
    <row r="2063" spans="3:5">
      <c r="C2063" s="54"/>
      <c r="D2063" s="54"/>
      <c r="E2063" s="54"/>
    </row>
    <row r="2064" spans="3:5">
      <c r="C2064" s="54"/>
      <c r="D2064" s="54"/>
      <c r="E2064" s="54"/>
    </row>
    <row r="2065" spans="3:5">
      <c r="C2065" s="54"/>
      <c r="D2065" s="54"/>
      <c r="E2065" s="54"/>
    </row>
    <row r="2066" spans="3:5">
      <c r="C2066" s="54"/>
      <c r="D2066" s="54"/>
      <c r="E2066" s="54"/>
    </row>
    <row r="2067" spans="3:5">
      <c r="C2067" s="54"/>
      <c r="D2067" s="54"/>
      <c r="E2067" s="54"/>
    </row>
    <row r="2068" spans="3:5">
      <c r="C2068" s="54"/>
      <c r="D2068" s="54"/>
      <c r="E2068" s="54"/>
    </row>
    <row r="2069" spans="3:5">
      <c r="C2069" s="54"/>
      <c r="D2069" s="54"/>
      <c r="E2069" s="54"/>
    </row>
    <row r="2070" spans="3:5">
      <c r="C2070" s="54"/>
      <c r="D2070" s="54"/>
      <c r="E2070" s="54"/>
    </row>
    <row r="2071" spans="3:5">
      <c r="C2071" s="54"/>
      <c r="D2071" s="54"/>
      <c r="E2071" s="54"/>
    </row>
    <row r="2072" spans="3:5">
      <c r="C2072" s="54"/>
      <c r="D2072" s="54"/>
      <c r="E2072" s="54"/>
    </row>
    <row r="2073" spans="3:5">
      <c r="C2073" s="54"/>
      <c r="D2073" s="54"/>
      <c r="E2073" s="54"/>
    </row>
    <row r="2074" spans="3:5">
      <c r="C2074" s="54"/>
      <c r="D2074" s="54"/>
      <c r="E2074" s="54"/>
    </row>
    <row r="2075" spans="3:5">
      <c r="C2075" s="54"/>
      <c r="D2075" s="54"/>
      <c r="E2075" s="54"/>
    </row>
    <row r="2076" spans="3:5">
      <c r="C2076" s="54"/>
      <c r="D2076" s="54"/>
      <c r="E2076" s="54"/>
    </row>
    <row r="2077" spans="3:5">
      <c r="C2077" s="54"/>
      <c r="D2077" s="54"/>
      <c r="E2077" s="54"/>
    </row>
    <row r="2078" spans="3:5">
      <c r="C2078" s="54"/>
      <c r="D2078" s="54"/>
      <c r="E2078" s="54"/>
    </row>
    <row r="2079" spans="3:5">
      <c r="C2079" s="54"/>
      <c r="D2079" s="54"/>
      <c r="E2079" s="54"/>
    </row>
    <row r="2080" spans="3:5">
      <c r="C2080" s="54"/>
      <c r="D2080" s="54"/>
      <c r="E2080" s="54"/>
    </row>
    <row r="2081" spans="3:5">
      <c r="C2081" s="54"/>
      <c r="D2081" s="54"/>
      <c r="E2081" s="54"/>
    </row>
    <row r="2082" spans="3:5">
      <c r="C2082" s="54"/>
      <c r="D2082" s="54"/>
      <c r="E2082" s="54"/>
    </row>
    <row r="2083" spans="3:5">
      <c r="C2083" s="54"/>
      <c r="D2083" s="54"/>
      <c r="E2083" s="54"/>
    </row>
    <row r="2084" spans="3:5">
      <c r="C2084" s="54"/>
      <c r="D2084" s="54"/>
      <c r="E2084" s="54"/>
    </row>
    <row r="2085" spans="3:5">
      <c r="C2085" s="54"/>
      <c r="D2085" s="54"/>
      <c r="E2085" s="54"/>
    </row>
    <row r="2086" spans="3:5">
      <c r="C2086" s="54"/>
      <c r="D2086" s="54"/>
      <c r="E2086" s="54"/>
    </row>
    <row r="2087" spans="3:5">
      <c r="C2087" s="54"/>
      <c r="D2087" s="54"/>
      <c r="E2087" s="54"/>
    </row>
    <row r="2088" spans="3:5">
      <c r="C2088" s="54"/>
      <c r="D2088" s="54"/>
      <c r="E2088" s="54"/>
    </row>
    <row r="2089" spans="3:5">
      <c r="C2089" s="54"/>
      <c r="D2089" s="54"/>
      <c r="E2089" s="54"/>
    </row>
    <row r="2090" spans="3:5">
      <c r="C2090" s="54"/>
      <c r="D2090" s="54"/>
      <c r="E2090" s="54"/>
    </row>
    <row r="2091" spans="3:5">
      <c r="C2091" s="54"/>
      <c r="D2091" s="54"/>
      <c r="E2091" s="54"/>
    </row>
    <row r="2092" spans="3:5">
      <c r="C2092" s="54"/>
      <c r="D2092" s="54"/>
      <c r="E2092" s="54"/>
    </row>
    <row r="2093" spans="3:5">
      <c r="C2093" s="54"/>
      <c r="D2093" s="54"/>
      <c r="E2093" s="54"/>
    </row>
    <row r="2094" spans="3:5">
      <c r="C2094" s="54"/>
      <c r="D2094" s="54"/>
      <c r="E2094" s="54"/>
    </row>
    <row r="2095" spans="3:5">
      <c r="C2095" s="54"/>
      <c r="D2095" s="54"/>
      <c r="E2095" s="54"/>
    </row>
    <row r="2096" spans="3:5">
      <c r="C2096" s="54"/>
      <c r="D2096" s="54"/>
      <c r="E2096" s="54"/>
    </row>
    <row r="2097" spans="3:5">
      <c r="C2097" s="54"/>
      <c r="D2097" s="54"/>
      <c r="E2097" s="54"/>
    </row>
    <row r="2098" spans="3:5">
      <c r="C2098" s="54"/>
      <c r="D2098" s="54"/>
      <c r="E2098" s="54"/>
    </row>
    <row r="2099" spans="3:5">
      <c r="C2099" s="54"/>
      <c r="D2099" s="54"/>
      <c r="E2099" s="54"/>
    </row>
    <row r="2100" spans="3:5">
      <c r="C2100" s="54"/>
      <c r="D2100" s="54"/>
      <c r="E2100" s="54"/>
    </row>
    <row r="2101" spans="3:5">
      <c r="C2101" s="54"/>
      <c r="D2101" s="54"/>
      <c r="E2101" s="54"/>
    </row>
    <row r="2102" spans="3:5">
      <c r="C2102" s="54"/>
      <c r="D2102" s="54"/>
      <c r="E2102" s="54"/>
    </row>
    <row r="2103" spans="3:5">
      <c r="C2103" s="54"/>
      <c r="D2103" s="54"/>
      <c r="E2103" s="54"/>
    </row>
    <row r="2104" spans="3:5">
      <c r="C2104" s="54"/>
      <c r="D2104" s="54"/>
      <c r="E2104" s="54"/>
    </row>
    <row r="2105" spans="3:5">
      <c r="C2105" s="54"/>
      <c r="D2105" s="54"/>
      <c r="E2105" s="54"/>
    </row>
    <row r="2106" spans="3:5">
      <c r="C2106" s="54"/>
      <c r="D2106" s="54"/>
      <c r="E2106" s="54"/>
    </row>
    <row r="2107" spans="3:5">
      <c r="C2107" s="54"/>
      <c r="D2107" s="54"/>
      <c r="E2107" s="54"/>
    </row>
    <row r="2108" spans="3:5">
      <c r="C2108" s="54"/>
      <c r="D2108" s="54"/>
      <c r="E2108" s="54"/>
    </row>
    <row r="2109" spans="3:5">
      <c r="C2109" s="54"/>
      <c r="D2109" s="54"/>
      <c r="E2109" s="54"/>
    </row>
    <row r="2110" spans="3:5">
      <c r="C2110" s="54"/>
      <c r="D2110" s="54"/>
      <c r="E2110" s="54"/>
    </row>
    <row r="2111" spans="3:5">
      <c r="C2111" s="54"/>
      <c r="D2111" s="54"/>
      <c r="E2111" s="54"/>
    </row>
    <row r="2112" spans="3:5">
      <c r="C2112" s="54"/>
      <c r="D2112" s="54"/>
      <c r="E2112" s="54"/>
    </row>
    <row r="2113" spans="3:5">
      <c r="C2113" s="54"/>
      <c r="D2113" s="54"/>
      <c r="E2113" s="54"/>
    </row>
    <row r="2114" spans="3:5">
      <c r="C2114" s="54"/>
      <c r="D2114" s="54"/>
      <c r="E2114" s="54"/>
    </row>
    <row r="2115" spans="3:5">
      <c r="C2115" s="54"/>
      <c r="D2115" s="54"/>
      <c r="E2115" s="54"/>
    </row>
    <row r="2116" spans="3:5">
      <c r="C2116" s="54"/>
      <c r="D2116" s="54"/>
      <c r="E2116" s="54"/>
    </row>
    <row r="2117" spans="3:5">
      <c r="C2117" s="54"/>
      <c r="D2117" s="54"/>
      <c r="E2117" s="54"/>
    </row>
    <row r="2118" spans="3:5">
      <c r="C2118" s="54"/>
      <c r="D2118" s="54"/>
      <c r="E2118" s="54"/>
    </row>
    <row r="2119" spans="3:5">
      <c r="C2119" s="54"/>
      <c r="D2119" s="54"/>
      <c r="E2119" s="54"/>
    </row>
    <row r="2120" spans="3:5">
      <c r="C2120" s="54"/>
      <c r="D2120" s="54"/>
      <c r="E2120" s="54"/>
    </row>
    <row r="2121" spans="3:5">
      <c r="C2121" s="54"/>
      <c r="D2121" s="54"/>
      <c r="E2121" s="54"/>
    </row>
    <row r="2122" spans="3:5">
      <c r="C2122" s="54"/>
      <c r="D2122" s="54"/>
      <c r="E2122" s="54"/>
    </row>
    <row r="2123" spans="3:5">
      <c r="C2123" s="54"/>
      <c r="D2123" s="54"/>
      <c r="E2123" s="54"/>
    </row>
    <row r="2124" spans="3:5">
      <c r="C2124" s="54"/>
      <c r="D2124" s="54"/>
      <c r="E2124" s="54"/>
    </row>
    <row r="2125" spans="3:5">
      <c r="C2125" s="54"/>
      <c r="D2125" s="54"/>
      <c r="E2125" s="54"/>
    </row>
    <row r="2126" spans="3:5">
      <c r="C2126" s="54"/>
      <c r="D2126" s="54"/>
      <c r="E2126" s="54"/>
    </row>
    <row r="2127" spans="3:5">
      <c r="C2127" s="54"/>
      <c r="D2127" s="54"/>
      <c r="E2127" s="54"/>
    </row>
    <row r="2128" spans="3:5">
      <c r="C2128" s="54"/>
      <c r="D2128" s="54"/>
      <c r="E2128" s="54"/>
    </row>
    <row r="2129" spans="3:5">
      <c r="C2129" s="54"/>
      <c r="D2129" s="54"/>
      <c r="E2129" s="54"/>
    </row>
    <row r="2130" spans="3:5">
      <c r="C2130" s="54"/>
      <c r="D2130" s="54"/>
      <c r="E2130" s="54"/>
    </row>
    <row r="2131" spans="3:5">
      <c r="C2131" s="54"/>
      <c r="D2131" s="54"/>
      <c r="E2131" s="54"/>
    </row>
    <row r="2132" spans="3:5">
      <c r="C2132" s="54"/>
      <c r="D2132" s="54"/>
      <c r="E2132" s="54"/>
    </row>
    <row r="2133" spans="3:5">
      <c r="C2133" s="54"/>
      <c r="D2133" s="54"/>
      <c r="E2133" s="54"/>
    </row>
    <row r="2134" spans="3:5">
      <c r="C2134" s="54"/>
      <c r="D2134" s="54"/>
      <c r="E2134" s="54"/>
    </row>
    <row r="2135" spans="3:5">
      <c r="C2135" s="54"/>
      <c r="D2135" s="54"/>
      <c r="E2135" s="54"/>
    </row>
    <row r="2136" spans="3:5">
      <c r="C2136" s="54"/>
      <c r="D2136" s="54"/>
      <c r="E2136" s="54"/>
    </row>
    <row r="2137" spans="3:5">
      <c r="C2137" s="54"/>
      <c r="D2137" s="54"/>
      <c r="E2137" s="54"/>
    </row>
    <row r="2138" spans="3:5">
      <c r="C2138" s="54"/>
      <c r="D2138" s="54"/>
      <c r="E2138" s="54"/>
    </row>
    <row r="2139" spans="3:5">
      <c r="C2139" s="54"/>
      <c r="D2139" s="54"/>
      <c r="E2139" s="54"/>
    </row>
    <row r="2140" spans="3:5">
      <c r="C2140" s="54"/>
      <c r="D2140" s="54"/>
      <c r="E2140" s="54"/>
    </row>
    <row r="2141" spans="3:5">
      <c r="C2141" s="54"/>
      <c r="D2141" s="54"/>
      <c r="E2141" s="54"/>
    </row>
    <row r="2142" spans="3:5">
      <c r="C2142" s="54"/>
      <c r="D2142" s="54"/>
      <c r="E2142" s="54"/>
    </row>
    <row r="2143" spans="3:5">
      <c r="C2143" s="54"/>
      <c r="D2143" s="54"/>
      <c r="E2143" s="54"/>
    </row>
    <row r="2144" spans="3:5">
      <c r="C2144" s="54"/>
      <c r="D2144" s="54"/>
      <c r="E2144" s="54"/>
    </row>
    <row r="2145" spans="3:5">
      <c r="C2145" s="54"/>
      <c r="D2145" s="54"/>
      <c r="E2145" s="54"/>
    </row>
    <row r="2146" spans="3:5">
      <c r="C2146" s="54"/>
      <c r="D2146" s="54"/>
      <c r="E2146" s="54"/>
    </row>
    <row r="2147" spans="3:5">
      <c r="C2147" s="54"/>
      <c r="D2147" s="54"/>
      <c r="E2147" s="54"/>
    </row>
    <row r="2148" spans="3:5">
      <c r="C2148" s="54"/>
      <c r="D2148" s="54"/>
      <c r="E2148" s="54"/>
    </row>
    <row r="2149" spans="3:5">
      <c r="C2149" s="54"/>
      <c r="D2149" s="54"/>
      <c r="E2149" s="54"/>
    </row>
    <row r="2150" spans="3:5">
      <c r="C2150" s="54"/>
      <c r="D2150" s="54"/>
      <c r="E2150" s="54"/>
    </row>
    <row r="2151" spans="3:5">
      <c r="C2151" s="54"/>
      <c r="D2151" s="54"/>
      <c r="E2151" s="54"/>
    </row>
    <row r="2152" spans="3:5">
      <c r="C2152" s="54"/>
      <c r="D2152" s="54"/>
      <c r="E2152" s="54"/>
    </row>
    <row r="2153" spans="3:5">
      <c r="C2153" s="54"/>
      <c r="D2153" s="54"/>
      <c r="E2153" s="54"/>
    </row>
    <row r="2154" spans="3:5">
      <c r="C2154" s="54"/>
      <c r="D2154" s="54"/>
      <c r="E2154" s="54"/>
    </row>
    <row r="2155" spans="3:5">
      <c r="C2155" s="54"/>
      <c r="D2155" s="54"/>
      <c r="E2155" s="54"/>
    </row>
    <row r="2156" spans="3:5">
      <c r="C2156" s="54"/>
      <c r="D2156" s="54"/>
      <c r="E2156" s="54"/>
    </row>
    <row r="2157" spans="3:5">
      <c r="C2157" s="54"/>
      <c r="D2157" s="54"/>
      <c r="E2157" s="54"/>
    </row>
    <row r="2158" spans="3:5">
      <c r="C2158" s="54"/>
      <c r="D2158" s="54"/>
      <c r="E2158" s="54"/>
    </row>
    <row r="2159" spans="3:5">
      <c r="C2159" s="54"/>
      <c r="D2159" s="54"/>
      <c r="E2159" s="54"/>
    </row>
    <row r="2160" spans="3:5">
      <c r="C2160" s="54"/>
      <c r="D2160" s="54"/>
      <c r="E2160" s="54"/>
    </row>
    <row r="2161" spans="3:5">
      <c r="C2161" s="54"/>
      <c r="D2161" s="54"/>
      <c r="E2161" s="54"/>
    </row>
    <row r="2162" spans="3:5">
      <c r="C2162" s="54"/>
      <c r="D2162" s="54"/>
      <c r="E2162" s="54"/>
    </row>
    <row r="2163" spans="3:5">
      <c r="C2163" s="54"/>
      <c r="D2163" s="54"/>
      <c r="E2163" s="54"/>
    </row>
    <row r="2164" spans="3:5">
      <c r="C2164" s="54"/>
      <c r="D2164" s="54"/>
      <c r="E2164" s="54"/>
    </row>
    <row r="2165" spans="3:5">
      <c r="C2165" s="54"/>
      <c r="D2165" s="54"/>
      <c r="E2165" s="54"/>
    </row>
    <row r="2166" spans="3:5">
      <c r="C2166" s="54"/>
      <c r="D2166" s="54"/>
      <c r="E2166" s="54"/>
    </row>
    <row r="2167" spans="3:5">
      <c r="C2167" s="54"/>
      <c r="D2167" s="54"/>
      <c r="E2167" s="54"/>
    </row>
    <row r="2168" spans="3:5">
      <c r="C2168" s="54"/>
      <c r="D2168" s="54"/>
      <c r="E2168" s="54"/>
    </row>
    <row r="2169" spans="3:5">
      <c r="C2169" s="54"/>
      <c r="D2169" s="54"/>
      <c r="E2169" s="54"/>
    </row>
    <row r="2170" spans="3:5">
      <c r="C2170" s="54"/>
      <c r="D2170" s="54"/>
      <c r="E2170" s="54"/>
    </row>
    <row r="2171" spans="3:5">
      <c r="C2171" s="54"/>
      <c r="D2171" s="54"/>
      <c r="E2171" s="54"/>
    </row>
    <row r="2172" spans="3:5">
      <c r="C2172" s="54"/>
      <c r="D2172" s="54"/>
      <c r="E2172" s="54"/>
    </row>
    <row r="2173" spans="3:5">
      <c r="C2173" s="54"/>
      <c r="D2173" s="54"/>
      <c r="E2173" s="54"/>
    </row>
    <row r="2174" spans="3:5">
      <c r="C2174" s="54"/>
      <c r="D2174" s="54"/>
      <c r="E2174" s="54"/>
    </row>
    <row r="2175" spans="3:5">
      <c r="C2175" s="54"/>
      <c r="D2175" s="54"/>
      <c r="E2175" s="54"/>
    </row>
    <row r="2176" spans="3:5">
      <c r="C2176" s="54"/>
      <c r="D2176" s="54"/>
      <c r="E2176" s="54"/>
    </row>
    <row r="2177" spans="3:5">
      <c r="C2177" s="54"/>
      <c r="D2177" s="54"/>
      <c r="E2177" s="54"/>
    </row>
    <row r="2178" spans="3:5">
      <c r="C2178" s="54"/>
      <c r="D2178" s="54"/>
      <c r="E2178" s="54"/>
    </row>
    <row r="2179" spans="3:5">
      <c r="C2179" s="54"/>
      <c r="D2179" s="54"/>
      <c r="E2179" s="54"/>
    </row>
    <row r="2180" spans="3:5">
      <c r="C2180" s="54"/>
      <c r="D2180" s="54"/>
      <c r="E2180" s="54"/>
    </row>
    <row r="2181" spans="3:5">
      <c r="C2181" s="54"/>
      <c r="D2181" s="54"/>
      <c r="E2181" s="54"/>
    </row>
    <row r="2182" spans="3:5">
      <c r="C2182" s="54"/>
      <c r="D2182" s="54"/>
      <c r="E2182" s="54"/>
    </row>
    <row r="2183" spans="3:5">
      <c r="C2183" s="54"/>
      <c r="D2183" s="54"/>
      <c r="E2183" s="54"/>
    </row>
    <row r="2184" spans="3:5">
      <c r="C2184" s="54"/>
      <c r="D2184" s="54"/>
      <c r="E2184" s="54"/>
    </row>
    <row r="2185" spans="3:5">
      <c r="C2185" s="54"/>
      <c r="D2185" s="54"/>
      <c r="E2185" s="54"/>
    </row>
    <row r="2186" spans="3:5">
      <c r="C2186" s="54"/>
      <c r="D2186" s="54"/>
      <c r="E2186" s="54"/>
    </row>
    <row r="2187" spans="3:5">
      <c r="C2187" s="54"/>
      <c r="D2187" s="54"/>
      <c r="E2187" s="54"/>
    </row>
    <row r="2188" spans="3:5">
      <c r="C2188" s="54"/>
      <c r="D2188" s="54"/>
      <c r="E2188" s="54"/>
    </row>
    <row r="2189" spans="3:5">
      <c r="C2189" s="54"/>
      <c r="D2189" s="54"/>
      <c r="E2189" s="54"/>
    </row>
    <row r="2190" spans="3:5">
      <c r="C2190" s="54"/>
      <c r="D2190" s="54"/>
      <c r="E2190" s="54"/>
    </row>
    <row r="2191" spans="3:5">
      <c r="C2191" s="54"/>
      <c r="D2191" s="54"/>
      <c r="E2191" s="54"/>
    </row>
    <row r="2192" spans="3:5">
      <c r="C2192" s="54"/>
      <c r="D2192" s="54"/>
      <c r="E2192" s="54"/>
    </row>
    <row r="2193" spans="3:5">
      <c r="C2193" s="54"/>
      <c r="D2193" s="54"/>
      <c r="E2193" s="54"/>
    </row>
    <row r="2194" spans="3:5">
      <c r="C2194" s="54"/>
      <c r="D2194" s="54"/>
      <c r="E2194" s="54"/>
    </row>
    <row r="2195" spans="3:5">
      <c r="C2195" s="54"/>
      <c r="D2195" s="54"/>
      <c r="E2195" s="54"/>
    </row>
    <row r="2196" spans="3:5">
      <c r="C2196" s="54"/>
      <c r="D2196" s="54"/>
      <c r="E2196" s="54"/>
    </row>
    <row r="2197" spans="3:5">
      <c r="C2197" s="54"/>
      <c r="D2197" s="54"/>
      <c r="E2197" s="54"/>
    </row>
    <row r="2198" spans="3:5">
      <c r="C2198" s="54"/>
      <c r="D2198" s="54"/>
      <c r="E2198" s="54"/>
    </row>
    <row r="2199" spans="3:5">
      <c r="C2199" s="54"/>
      <c r="D2199" s="54"/>
      <c r="E2199" s="54"/>
    </row>
    <row r="2200" spans="3:5">
      <c r="C2200" s="54"/>
      <c r="D2200" s="54"/>
      <c r="E2200" s="54"/>
    </row>
    <row r="2201" spans="3:5">
      <c r="C2201" s="54"/>
      <c r="D2201" s="54"/>
      <c r="E2201" s="54"/>
    </row>
    <row r="2202" spans="3:5">
      <c r="C2202" s="54"/>
      <c r="D2202" s="54"/>
      <c r="E2202" s="54"/>
    </row>
    <row r="2203" spans="3:5">
      <c r="C2203" s="54"/>
      <c r="D2203" s="54"/>
      <c r="E2203" s="54"/>
    </row>
    <row r="2204" spans="3:5">
      <c r="C2204" s="54"/>
      <c r="D2204" s="54"/>
      <c r="E2204" s="54"/>
    </row>
    <row r="2205" spans="3:5">
      <c r="C2205" s="54"/>
      <c r="D2205" s="54"/>
      <c r="E2205" s="54"/>
    </row>
    <row r="2206" spans="3:5">
      <c r="C2206" s="54"/>
      <c r="D2206" s="54"/>
      <c r="E2206" s="54"/>
    </row>
    <row r="2207" spans="3:5">
      <c r="C2207" s="54"/>
      <c r="D2207" s="54"/>
      <c r="E2207" s="54"/>
    </row>
    <row r="2208" spans="3:5">
      <c r="C2208" s="54"/>
      <c r="D2208" s="54"/>
      <c r="E2208" s="54"/>
    </row>
    <row r="2209" spans="3:5">
      <c r="C2209" s="54"/>
      <c r="D2209" s="54"/>
      <c r="E2209" s="54"/>
    </row>
    <row r="2210" spans="3:5">
      <c r="C2210" s="54"/>
      <c r="D2210" s="54"/>
      <c r="E2210" s="54"/>
    </row>
    <row r="2211" spans="3:5">
      <c r="C2211" s="54"/>
      <c r="D2211" s="54"/>
      <c r="E2211" s="54"/>
    </row>
    <row r="2212" spans="3:5">
      <c r="C2212" s="54"/>
      <c r="D2212" s="54"/>
      <c r="E2212" s="54"/>
    </row>
    <row r="2213" spans="3:5">
      <c r="C2213" s="54"/>
      <c r="D2213" s="54"/>
      <c r="E2213" s="54"/>
    </row>
    <row r="2214" spans="3:5">
      <c r="C2214" s="54"/>
      <c r="D2214" s="54"/>
      <c r="E2214" s="54"/>
    </row>
    <row r="2215" spans="3:5">
      <c r="C2215" s="54"/>
      <c r="D2215" s="54"/>
      <c r="E2215" s="54"/>
    </row>
    <row r="2216" spans="3:5">
      <c r="C2216" s="54"/>
      <c r="D2216" s="54"/>
      <c r="E2216" s="54"/>
    </row>
    <row r="2217" spans="3:5">
      <c r="C2217" s="54"/>
      <c r="D2217" s="54"/>
      <c r="E2217" s="54"/>
    </row>
    <row r="2218" spans="3:5">
      <c r="C2218" s="54"/>
      <c r="D2218" s="54"/>
      <c r="E2218" s="54"/>
    </row>
    <row r="2219" spans="3:5">
      <c r="C2219" s="54"/>
      <c r="D2219" s="54"/>
      <c r="E2219" s="54"/>
    </row>
    <row r="2220" spans="3:5">
      <c r="C2220" s="54"/>
      <c r="D2220" s="54"/>
      <c r="E2220" s="54"/>
    </row>
    <row r="2221" spans="3:5">
      <c r="C2221" s="54"/>
      <c r="D2221" s="54"/>
      <c r="E2221" s="54"/>
    </row>
    <row r="2222" spans="3:5">
      <c r="C2222" s="54"/>
      <c r="D2222" s="54"/>
      <c r="E2222" s="54"/>
    </row>
    <row r="2223" spans="3:5">
      <c r="C2223" s="54"/>
      <c r="D2223" s="54"/>
      <c r="E2223" s="54"/>
    </row>
    <row r="2224" spans="3:5">
      <c r="C2224" s="54"/>
      <c r="D2224" s="54"/>
      <c r="E2224" s="54"/>
    </row>
    <row r="2225" spans="3:5">
      <c r="C2225" s="54"/>
      <c r="D2225" s="54"/>
      <c r="E2225" s="54"/>
    </row>
    <row r="2226" spans="3:5">
      <c r="C2226" s="54"/>
      <c r="D2226" s="54"/>
      <c r="E2226" s="54"/>
    </row>
    <row r="2227" spans="3:5">
      <c r="C2227" s="54"/>
      <c r="D2227" s="54"/>
      <c r="E2227" s="54"/>
    </row>
    <row r="2228" spans="3:5">
      <c r="C2228" s="54"/>
      <c r="D2228" s="54"/>
      <c r="E2228" s="54"/>
    </row>
    <row r="2229" spans="3:5">
      <c r="C2229" s="54"/>
      <c r="D2229" s="54"/>
      <c r="E2229" s="54"/>
    </row>
    <row r="2230" spans="3:5">
      <c r="C2230" s="54"/>
      <c r="D2230" s="54"/>
      <c r="E2230" s="54"/>
    </row>
    <row r="2231" spans="3:5">
      <c r="C2231" s="54"/>
      <c r="D2231" s="54"/>
      <c r="E2231" s="54"/>
    </row>
    <row r="2232" spans="3:5">
      <c r="C2232" s="54"/>
      <c r="D2232" s="54"/>
      <c r="E2232" s="54"/>
    </row>
    <row r="2233" spans="3:5">
      <c r="C2233" s="54"/>
      <c r="D2233" s="54"/>
      <c r="E2233" s="54"/>
    </row>
    <row r="2234" spans="3:5">
      <c r="C2234" s="54"/>
      <c r="D2234" s="54"/>
      <c r="E2234" s="54"/>
    </row>
  </sheetData>
  <pageMargins left="0.7" right="0.7" top="0.75" bottom="0.75" header="0.3" footer="0.3"/>
  <drawing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F1FE8-5BC2-4A99-A560-02CC3FAC56FC}">
  <dimension ref="C1:D25"/>
  <sheetViews>
    <sheetView workbookViewId="0">
      <selection activeCell="X32" sqref="X32"/>
    </sheetView>
  </sheetViews>
  <sheetFormatPr defaultColWidth="9" defaultRowHeight="14.25"/>
  <cols>
    <col min="1" max="16384" width="9" style="50"/>
  </cols>
  <sheetData>
    <row r="1" spans="3:3" ht="15.4">
      <c r="C1" s="51" t="s">
        <v>1426</v>
      </c>
    </row>
    <row r="2" spans="3:3" ht="15.4">
      <c r="C2" s="51" t="s">
        <v>1427</v>
      </c>
    </row>
    <row r="25" spans="4:4" ht="15.4">
      <c r="D25" s="383"/>
    </row>
  </sheetData>
  <pageMargins left="0.7" right="0.7" top="0.75" bottom="0.75" header="0.3" footer="0.3"/>
  <drawing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B413A-4A80-4004-810B-29F1BD61B316}">
  <dimension ref="A1:K67"/>
  <sheetViews>
    <sheetView zoomScale="55" zoomScaleNormal="55" workbookViewId="0">
      <selection activeCell="H24" sqref="H24"/>
    </sheetView>
  </sheetViews>
  <sheetFormatPr defaultColWidth="9.1328125" defaultRowHeight="15"/>
  <cols>
    <col min="1" max="1" width="20.86328125" style="52" bestFit="1" customWidth="1"/>
    <col min="2" max="2" width="15.1328125" style="52" bestFit="1" customWidth="1"/>
    <col min="3" max="3" width="16.59765625" style="52" bestFit="1" customWidth="1"/>
    <col min="4" max="4" width="18.86328125" style="52" bestFit="1" customWidth="1"/>
    <col min="5" max="5" width="20.59765625" style="52" bestFit="1" customWidth="1"/>
    <col min="6" max="6" width="9.1328125" style="52"/>
    <col min="7" max="7" width="18.86328125" style="52" bestFit="1" customWidth="1"/>
    <col min="8" max="8" width="10.73046875" style="52" bestFit="1" customWidth="1"/>
    <col min="9" max="16384" width="9.1328125" style="52"/>
  </cols>
  <sheetData>
    <row r="1" spans="1:11">
      <c r="B1" s="53" t="s">
        <v>68</v>
      </c>
      <c r="C1" s="53" t="s">
        <v>69</v>
      </c>
      <c r="D1" s="53" t="s">
        <v>70</v>
      </c>
      <c r="E1" s="53" t="s">
        <v>71</v>
      </c>
      <c r="F1" s="53"/>
      <c r="G1" s="53" t="s">
        <v>70</v>
      </c>
      <c r="H1" s="53" t="s">
        <v>72</v>
      </c>
      <c r="I1" s="53"/>
      <c r="J1" s="53"/>
      <c r="K1" s="53" t="s">
        <v>1428</v>
      </c>
    </row>
    <row r="2" spans="1:11">
      <c r="A2" s="52" t="s">
        <v>6</v>
      </c>
      <c r="B2" s="54">
        <v>20.759677859644096</v>
      </c>
      <c r="C2" s="54">
        <v>24.154393355051678</v>
      </c>
      <c r="D2" s="54">
        <f>G2+H2</f>
        <v>41.759905827542141</v>
      </c>
      <c r="E2" s="54">
        <v>13.326019634725526</v>
      </c>
      <c r="G2" s="54">
        <v>18.284958557536203</v>
      </c>
      <c r="H2" s="54">
        <v>23.474947270005941</v>
      </c>
      <c r="K2" s="53" t="s">
        <v>74</v>
      </c>
    </row>
    <row r="3" spans="1:11">
      <c r="A3" s="52" t="s">
        <v>10</v>
      </c>
      <c r="B3" s="54">
        <v>14.797586032629891</v>
      </c>
      <c r="C3" s="54">
        <v>23.302037033009071</v>
      </c>
      <c r="D3" s="54">
        <v>23.512225104270726</v>
      </c>
      <c r="E3" s="54">
        <v>38.388152086080716</v>
      </c>
      <c r="G3" s="54">
        <v>20.758048014547636</v>
      </c>
      <c r="H3" s="54">
        <v>2.7541770897230897</v>
      </c>
    </row>
    <row r="4" spans="1:11">
      <c r="A4" s="52" t="s">
        <v>75</v>
      </c>
      <c r="B4" s="54">
        <v>18.826908313956405</v>
      </c>
      <c r="C4" s="54">
        <v>15.737273615610134</v>
      </c>
      <c r="D4" s="54">
        <v>52.589415413762666</v>
      </c>
      <c r="E4" s="54">
        <v>12.846402809339828</v>
      </c>
      <c r="G4" s="54">
        <v>16.51844444062451</v>
      </c>
      <c r="H4" s="54">
        <v>36.070970973138145</v>
      </c>
    </row>
    <row r="5" spans="1:11">
      <c r="B5" s="54"/>
      <c r="C5" s="54"/>
      <c r="D5" s="54"/>
      <c r="E5" s="54"/>
      <c r="G5" s="54"/>
      <c r="H5" s="54"/>
    </row>
    <row r="6" spans="1:11">
      <c r="B6" s="54"/>
      <c r="C6" s="54"/>
      <c r="D6" s="54"/>
      <c r="E6" s="54"/>
      <c r="G6" s="54"/>
      <c r="H6" s="54"/>
    </row>
    <row r="9" spans="1:11">
      <c r="B9" s="52" t="s">
        <v>76</v>
      </c>
    </row>
    <row r="25" s="52" customFormat="1"/>
    <row r="46" spans="1:8">
      <c r="A46" s="54"/>
      <c r="B46" s="54"/>
      <c r="C46" s="54"/>
      <c r="D46" s="54"/>
      <c r="E46" s="54"/>
      <c r="G46" s="54"/>
      <c r="H46" s="54"/>
    </row>
    <row r="47" spans="1:8">
      <c r="A47" s="54"/>
      <c r="B47" s="54"/>
      <c r="C47" s="54"/>
      <c r="D47" s="54"/>
      <c r="E47" s="54"/>
      <c r="F47" s="54"/>
      <c r="G47" s="54"/>
      <c r="H47" s="54"/>
    </row>
    <row r="48" spans="1:8">
      <c r="A48" s="54"/>
      <c r="B48" s="54"/>
      <c r="C48" s="54"/>
      <c r="D48" s="54"/>
      <c r="E48" s="54"/>
      <c r="G48" s="54"/>
      <c r="H48" s="54"/>
    </row>
    <row r="49" spans="1:8">
      <c r="A49" s="54"/>
      <c r="B49" s="54"/>
      <c r="C49" s="54"/>
      <c r="D49" s="54"/>
      <c r="E49" s="54"/>
      <c r="G49" s="54"/>
      <c r="H49" s="54"/>
    </row>
    <row r="50" spans="1:8">
      <c r="A50" s="54"/>
      <c r="B50" s="54"/>
      <c r="C50" s="54"/>
      <c r="D50" s="54"/>
      <c r="E50" s="54"/>
      <c r="G50" s="54"/>
      <c r="H50" s="54"/>
    </row>
    <row r="51" spans="1:8">
      <c r="A51" s="54"/>
      <c r="B51" s="54"/>
      <c r="C51" s="54"/>
      <c r="D51" s="54"/>
      <c r="E51" s="54"/>
      <c r="G51" s="54"/>
      <c r="H51" s="54"/>
    </row>
    <row r="52" spans="1:8">
      <c r="A52" s="54"/>
      <c r="B52" s="54"/>
      <c r="C52" s="54"/>
      <c r="D52" s="54"/>
      <c r="E52" s="54"/>
      <c r="G52" s="54"/>
      <c r="H52" s="54"/>
    </row>
    <row r="53" spans="1:8">
      <c r="A53" s="54"/>
      <c r="B53" s="54"/>
      <c r="C53" s="54"/>
      <c r="D53" s="54"/>
      <c r="E53" s="54"/>
      <c r="G53" s="54"/>
      <c r="H53" s="54"/>
    </row>
    <row r="54" spans="1:8">
      <c r="B54" s="54"/>
      <c r="C54" s="54"/>
      <c r="D54" s="54"/>
      <c r="E54" s="54"/>
    </row>
    <row r="55" spans="1:8">
      <c r="A55" s="54"/>
      <c r="B55" s="54"/>
      <c r="C55" s="54"/>
      <c r="D55" s="54"/>
      <c r="E55" s="54"/>
    </row>
    <row r="56" spans="1:8">
      <c r="A56" s="54"/>
      <c r="B56" s="54"/>
      <c r="C56" s="54"/>
      <c r="D56" s="54"/>
      <c r="E56" s="54"/>
    </row>
    <row r="59" spans="1:8">
      <c r="B59" s="54"/>
    </row>
    <row r="60" spans="1:8">
      <c r="B60" s="54"/>
    </row>
    <row r="61" spans="1:8">
      <c r="B61" s="54"/>
    </row>
    <row r="62" spans="1:8">
      <c r="B62" s="54"/>
    </row>
    <row r="63" spans="1:8">
      <c r="B63" s="54"/>
    </row>
    <row r="64" spans="1:8">
      <c r="B64" s="54"/>
    </row>
    <row r="65" spans="2:2">
      <c r="B65" s="54"/>
    </row>
    <row r="66" spans="2:2">
      <c r="B66" s="54"/>
    </row>
    <row r="67" spans="2:2">
      <c r="B67" s="54"/>
    </row>
  </sheetData>
  <pageMargins left="0.7" right="0.7" top="0.75" bottom="0.75" header="0.3" footer="0.3"/>
  <drawing r:id="rId1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F67D8-C752-4BEC-B2B6-735FDE2AEF8F}">
  <dimension ref="A1:K23"/>
  <sheetViews>
    <sheetView zoomScale="70" zoomScaleNormal="70" workbookViewId="0">
      <selection activeCell="H31" sqref="H31"/>
    </sheetView>
  </sheetViews>
  <sheetFormatPr defaultColWidth="9.1328125" defaultRowHeight="15"/>
  <cols>
    <col min="1" max="1" width="9.1328125" style="52"/>
    <col min="2" max="2" width="14" style="52" bestFit="1" customWidth="1"/>
    <col min="3" max="3" width="15.59765625" style="52" bestFit="1" customWidth="1"/>
    <col min="4" max="4" width="18" style="52" bestFit="1" customWidth="1"/>
    <col min="5" max="5" width="19.3984375" style="52" bestFit="1" customWidth="1"/>
    <col min="6" max="6" width="9.1328125" style="52"/>
    <col min="7" max="7" width="18" style="52" bestFit="1" customWidth="1"/>
    <col min="8" max="8" width="10" style="52" bestFit="1" customWidth="1"/>
    <col min="9" max="16384" width="9.1328125" style="52"/>
  </cols>
  <sheetData>
    <row r="1" spans="1:11">
      <c r="B1" s="53" t="s">
        <v>68</v>
      </c>
      <c r="C1" s="53" t="s">
        <v>69</v>
      </c>
      <c r="D1" s="53" t="s">
        <v>70</v>
      </c>
      <c r="E1" s="53" t="s">
        <v>71</v>
      </c>
      <c r="F1" s="53"/>
      <c r="G1" s="53" t="s">
        <v>70</v>
      </c>
      <c r="H1" s="53" t="s">
        <v>72</v>
      </c>
      <c r="I1" s="53"/>
      <c r="J1" s="53"/>
      <c r="K1" s="53" t="s">
        <v>1428</v>
      </c>
    </row>
    <row r="2" spans="1:11">
      <c r="A2" s="52" t="s">
        <v>77</v>
      </c>
      <c r="B2" s="54">
        <v>25.353687793016434</v>
      </c>
      <c r="C2" s="54">
        <v>18.232695460319519</v>
      </c>
      <c r="D2" s="54">
        <v>46.909721210598946</v>
      </c>
      <c r="E2" s="54">
        <v>9.5038928235881031</v>
      </c>
      <c r="G2" s="54">
        <v>16.714138939976692</v>
      </c>
      <c r="H2" s="54">
        <v>30.195582270622253</v>
      </c>
      <c r="K2" s="53" t="s">
        <v>78</v>
      </c>
    </row>
    <row r="3" spans="1:11">
      <c r="A3" s="52" t="s">
        <v>7</v>
      </c>
      <c r="B3" s="54">
        <v>23.387091815471649</v>
      </c>
      <c r="C3" s="54">
        <v>25.43302857875824</v>
      </c>
      <c r="D3" s="54"/>
      <c r="E3" s="54">
        <v>13.569829732179642</v>
      </c>
      <c r="F3" s="54"/>
      <c r="G3" s="54">
        <v>17.034883238375187</v>
      </c>
      <c r="H3" s="54">
        <v>20.575163871049881</v>
      </c>
    </row>
    <row r="4" spans="1:11">
      <c r="A4" s="52" t="s">
        <v>79</v>
      </c>
      <c r="B4" s="54">
        <v>21.638814307749271</v>
      </c>
      <c r="C4" s="54">
        <v>20.319448091089725</v>
      </c>
      <c r="D4" s="54">
        <v>53.170709818601608</v>
      </c>
      <c r="E4" s="54">
        <v>4.871028833091259</v>
      </c>
      <c r="G4" s="54">
        <v>15.83376070857048</v>
      </c>
      <c r="H4" s="54">
        <v>37.336949110031128</v>
      </c>
    </row>
    <row r="5" spans="1:11">
      <c r="A5" s="52" t="s">
        <v>80</v>
      </c>
      <c r="B5" s="54">
        <v>21.343545287847519</v>
      </c>
      <c r="C5" s="54">
        <v>24.223768353462219</v>
      </c>
      <c r="D5" s="54">
        <v>44.453889012336731</v>
      </c>
      <c r="E5" s="54">
        <v>9.9787929803133011</v>
      </c>
      <c r="G5" s="54">
        <v>16.403000116348267</v>
      </c>
      <c r="H5" s="54">
        <v>28.050888895988464</v>
      </c>
    </row>
    <row r="6" spans="1:11">
      <c r="A6" s="52" t="s">
        <v>81</v>
      </c>
      <c r="B6" s="54">
        <v>20.386957883834839</v>
      </c>
      <c r="C6" s="54">
        <v>25.250350713729858</v>
      </c>
      <c r="D6" s="54">
        <v>42.148891605436802</v>
      </c>
      <c r="E6" s="54">
        <v>12.213794887065887</v>
      </c>
      <c r="G6" s="54">
        <v>19.49263995885849</v>
      </c>
      <c r="H6" s="54">
        <v>22.656251646578312</v>
      </c>
    </row>
    <row r="7" spans="1:11">
      <c r="A7" s="52" t="s">
        <v>82</v>
      </c>
      <c r="B7" s="54">
        <v>18.013771593570709</v>
      </c>
      <c r="C7" s="54">
        <v>21.952249348163605</v>
      </c>
      <c r="D7" s="54">
        <v>49.309366106987</v>
      </c>
      <c r="E7" s="54">
        <v>10.724609225988388</v>
      </c>
      <c r="G7" s="54">
        <v>18.885097742080688</v>
      </c>
      <c r="H7" s="54">
        <v>30.424268364906311</v>
      </c>
    </row>
    <row r="8" spans="1:11">
      <c r="A8" s="52" t="s">
        <v>83</v>
      </c>
      <c r="B8" s="54">
        <v>16.073012784123421</v>
      </c>
      <c r="C8" s="54">
        <v>29.834267675876617</v>
      </c>
      <c r="D8" s="54">
        <v>30.12751992046833</v>
      </c>
      <c r="E8" s="54">
        <v>23.965198159217834</v>
      </c>
      <c r="G8" s="54">
        <v>21.179991349577904</v>
      </c>
      <c r="H8" s="54">
        <v>8.9475285708904266</v>
      </c>
    </row>
    <row r="9" spans="1:11">
      <c r="A9" s="52" t="s">
        <v>84</v>
      </c>
      <c r="B9" s="54">
        <v>12.961640536785126</v>
      </c>
      <c r="C9" s="54">
        <v>13.707929939031601</v>
      </c>
      <c r="D9" s="54">
        <v>47.604609251022339</v>
      </c>
      <c r="E9" s="54">
        <v>25.725817389786243</v>
      </c>
      <c r="G9" s="54">
        <v>23.797798946499825</v>
      </c>
      <c r="H9" s="54">
        <v>23.806810304522514</v>
      </c>
    </row>
    <row r="10" spans="1:11">
      <c r="B10" s="54"/>
      <c r="C10" s="54"/>
      <c r="D10" s="54"/>
      <c r="E10" s="54"/>
    </row>
    <row r="11" spans="1:11">
      <c r="B11" s="54"/>
      <c r="C11" s="54"/>
      <c r="D11" s="54"/>
      <c r="E11" s="54"/>
    </row>
    <row r="12" spans="1:11">
      <c r="B12" s="54"/>
      <c r="C12" s="54"/>
      <c r="D12" s="54"/>
      <c r="E12" s="54"/>
    </row>
    <row r="15" spans="1:11">
      <c r="A15" s="54"/>
      <c r="B15" s="54"/>
    </row>
    <row r="16" spans="1:11">
      <c r="A16" s="54"/>
      <c r="B16" s="54"/>
    </row>
    <row r="17" spans="1:2">
      <c r="A17" s="54"/>
      <c r="B17" s="54"/>
    </row>
    <row r="18" spans="1:2">
      <c r="A18" s="54"/>
      <c r="B18" s="54"/>
    </row>
    <row r="19" spans="1:2">
      <c r="A19" s="54"/>
      <c r="B19" s="54"/>
    </row>
    <row r="20" spans="1:2">
      <c r="A20" s="54"/>
      <c r="B20" s="54"/>
    </row>
    <row r="21" spans="1:2">
      <c r="A21" s="54"/>
      <c r="B21" s="54"/>
    </row>
    <row r="22" spans="1:2">
      <c r="A22" s="54"/>
      <c r="B22" s="54"/>
    </row>
    <row r="23" spans="1:2">
      <c r="A23" s="54"/>
      <c r="B23" s="54"/>
    </row>
  </sheetData>
  <pageMargins left="0.7" right="0.7" top="0.75" bottom="0.75" header="0.3" footer="0.3"/>
  <drawing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FE7DD-20EB-4DC6-BD57-B5F096C30AC3}">
  <dimension ref="A1:K43"/>
  <sheetViews>
    <sheetView zoomScale="70" zoomScaleNormal="70" workbookViewId="0">
      <selection activeCell="F46" sqref="F46"/>
    </sheetView>
  </sheetViews>
  <sheetFormatPr defaultColWidth="9.1328125" defaultRowHeight="15"/>
  <cols>
    <col min="1" max="1" width="9.1328125" style="52"/>
    <col min="2" max="2" width="80.1328125" style="52" customWidth="1"/>
    <col min="3" max="16384" width="9.1328125" style="52"/>
  </cols>
  <sheetData>
    <row r="1" spans="1:11">
      <c r="A1" s="392" t="s">
        <v>104</v>
      </c>
      <c r="B1" s="393" t="s">
        <v>105</v>
      </c>
      <c r="C1" s="392"/>
      <c r="D1" s="53" t="s">
        <v>1429</v>
      </c>
      <c r="E1" s="53"/>
      <c r="F1" s="53" t="s">
        <v>107</v>
      </c>
      <c r="G1" s="53" t="s">
        <v>108</v>
      </c>
      <c r="H1" s="53" t="s">
        <v>109</v>
      </c>
      <c r="K1" s="53" t="s">
        <v>1431</v>
      </c>
    </row>
    <row r="2" spans="1:11">
      <c r="A2" s="54">
        <v>11</v>
      </c>
      <c r="B2" s="52" t="s">
        <v>111</v>
      </c>
      <c r="C2" s="72"/>
      <c r="D2" s="54">
        <v>11</v>
      </c>
      <c r="F2" s="52">
        <v>0.40925660000000003</v>
      </c>
      <c r="G2" s="52">
        <v>1.3662749999999999</v>
      </c>
      <c r="H2" s="72">
        <v>0.60862691510313505</v>
      </c>
      <c r="K2" s="53" t="s">
        <v>1432</v>
      </c>
    </row>
    <row r="3" spans="1:11">
      <c r="A3" s="54">
        <v>12</v>
      </c>
      <c r="B3" s="52" t="s">
        <v>112</v>
      </c>
      <c r="C3" s="72"/>
      <c r="D3" s="54">
        <v>12</v>
      </c>
      <c r="F3" s="52">
        <v>0.32462069999999998</v>
      </c>
      <c r="G3" s="52">
        <v>1.3807510000000001</v>
      </c>
      <c r="H3" s="72">
        <v>0.85636758245527744</v>
      </c>
    </row>
    <row r="4" spans="1:11">
      <c r="A4" s="54">
        <v>13</v>
      </c>
      <c r="B4" s="52" t="s">
        <v>113</v>
      </c>
      <c r="C4" s="72"/>
      <c r="D4" s="54">
        <v>13</v>
      </c>
      <c r="F4" s="52">
        <v>0.30132560000000003</v>
      </c>
      <c r="G4" s="52">
        <v>0.77334219999999998</v>
      </c>
      <c r="H4" s="72">
        <v>0.69792453105037566</v>
      </c>
    </row>
    <row r="5" spans="1:11">
      <c r="A5" s="54">
        <v>14</v>
      </c>
      <c r="B5" s="52" t="s">
        <v>114</v>
      </c>
      <c r="C5" s="72"/>
      <c r="D5" s="54">
        <v>14</v>
      </c>
      <c r="F5" s="52">
        <v>0.19204740000000001</v>
      </c>
      <c r="G5" s="52">
        <v>0.80572969999999999</v>
      </c>
      <c r="H5" s="72">
        <v>0.9178592823445797</v>
      </c>
    </row>
    <row r="6" spans="1:11">
      <c r="A6" s="54">
        <v>21</v>
      </c>
      <c r="B6" s="52" t="s">
        <v>115</v>
      </c>
      <c r="C6" s="72"/>
      <c r="D6" s="54">
        <v>21</v>
      </c>
      <c r="F6" s="52">
        <v>0.30834080000000003</v>
      </c>
      <c r="G6" s="52">
        <v>0.88877740000000005</v>
      </c>
      <c r="H6" s="72">
        <v>0.78690501250093803</v>
      </c>
    </row>
    <row r="7" spans="1:11">
      <c r="A7" s="54">
        <v>22</v>
      </c>
      <c r="B7" s="52" t="s">
        <v>116</v>
      </c>
      <c r="C7" s="72"/>
      <c r="D7" s="54">
        <v>22</v>
      </c>
      <c r="F7" s="52">
        <v>0.22343350000000001</v>
      </c>
      <c r="G7" s="52">
        <v>0.5483133</v>
      </c>
      <c r="H7" s="72">
        <v>0.77389030872533715</v>
      </c>
    </row>
    <row r="8" spans="1:11">
      <c r="A8" s="54">
        <v>23</v>
      </c>
      <c r="B8" s="52" t="s">
        <v>117</v>
      </c>
      <c r="C8" s="72"/>
      <c r="D8" s="54">
        <v>23</v>
      </c>
      <c r="F8" s="52">
        <v>0.44311270000000003</v>
      </c>
      <c r="G8" s="52">
        <v>1.3286180000000001</v>
      </c>
      <c r="H8" s="72">
        <v>2.9351717171569667</v>
      </c>
    </row>
    <row r="9" spans="1:11">
      <c r="A9" s="54">
        <v>24</v>
      </c>
      <c r="B9" s="52" t="s">
        <v>118</v>
      </c>
      <c r="C9" s="72"/>
      <c r="D9" s="54">
        <v>24</v>
      </c>
      <c r="F9" s="52">
        <v>0.23810870000000001</v>
      </c>
      <c r="G9" s="52">
        <v>1.5641370000000001</v>
      </c>
      <c r="H9" s="72">
        <v>1.2308396243800719</v>
      </c>
    </row>
    <row r="10" spans="1:11">
      <c r="A10" s="54">
        <v>25</v>
      </c>
      <c r="B10" s="52" t="s">
        <v>119</v>
      </c>
      <c r="C10" s="72"/>
      <c r="D10" s="54">
        <v>25</v>
      </c>
      <c r="F10" s="52">
        <v>0.21728629999999999</v>
      </c>
      <c r="G10" s="52">
        <v>1.004807</v>
      </c>
      <c r="H10" s="72">
        <v>0.27234757920571911</v>
      </c>
    </row>
    <row r="11" spans="1:11">
      <c r="A11" s="54">
        <v>26</v>
      </c>
      <c r="B11" s="52" t="s">
        <v>120</v>
      </c>
      <c r="C11" s="72"/>
      <c r="D11" s="54">
        <v>26</v>
      </c>
      <c r="F11" s="52">
        <v>0.26814769999999999</v>
      </c>
      <c r="G11" s="52">
        <v>1.2139489999999999</v>
      </c>
      <c r="H11" s="72">
        <v>0.43779439680899185</v>
      </c>
    </row>
    <row r="12" spans="1:11">
      <c r="A12" s="54">
        <v>31</v>
      </c>
      <c r="B12" s="52" t="s">
        <v>121</v>
      </c>
      <c r="C12" s="72"/>
      <c r="D12" s="54">
        <v>31</v>
      </c>
      <c r="F12" s="52">
        <v>3.2788200000000003E-2</v>
      </c>
      <c r="G12" s="52">
        <v>-0.56721719999999998</v>
      </c>
      <c r="H12" s="72">
        <v>1.4258326884980004</v>
      </c>
    </row>
    <row r="13" spans="1:11">
      <c r="A13" s="54">
        <v>32</v>
      </c>
      <c r="B13" s="52" t="s">
        <v>122</v>
      </c>
      <c r="C13" s="72"/>
      <c r="D13" s="54">
        <v>32</v>
      </c>
      <c r="F13" s="52">
        <v>3.3666000000000001E-2</v>
      </c>
      <c r="G13" s="52">
        <v>2.5250100000000001E-2</v>
      </c>
      <c r="H13" s="72">
        <v>0.75447827694006264</v>
      </c>
    </row>
    <row r="14" spans="1:11">
      <c r="A14" s="54">
        <v>33</v>
      </c>
      <c r="B14" s="52" t="s">
        <v>123</v>
      </c>
      <c r="C14" s="72"/>
      <c r="D14" s="54">
        <v>33</v>
      </c>
      <c r="F14" s="52">
        <v>6.9351999999999997E-2</v>
      </c>
      <c r="G14" s="52">
        <v>0.74723709999999999</v>
      </c>
      <c r="H14" s="72">
        <v>1.9743127127488453</v>
      </c>
    </row>
    <row r="15" spans="1:11">
      <c r="A15" s="54">
        <v>34</v>
      </c>
      <c r="B15" s="52" t="s">
        <v>124</v>
      </c>
      <c r="C15" s="72"/>
      <c r="D15" s="54">
        <v>34</v>
      </c>
      <c r="F15" s="52">
        <v>0.15481510000000001</v>
      </c>
      <c r="G15" s="52">
        <v>0.19522999999999999</v>
      </c>
      <c r="H15" s="72">
        <v>0.32239280990324914</v>
      </c>
    </row>
    <row r="16" spans="1:11">
      <c r="A16" s="54">
        <v>35</v>
      </c>
      <c r="B16" s="52" t="s">
        <v>125</v>
      </c>
      <c r="C16" s="72"/>
      <c r="D16" s="54">
        <v>35</v>
      </c>
      <c r="F16" s="52">
        <v>3.0707999999999999E-2</v>
      </c>
      <c r="G16" s="52">
        <v>0.42798599999999998</v>
      </c>
      <c r="H16" s="72">
        <v>0.32090944975304109</v>
      </c>
    </row>
    <row r="17" spans="1:8">
      <c r="A17" s="54">
        <v>41</v>
      </c>
      <c r="B17" s="52" t="s">
        <v>126</v>
      </c>
      <c r="C17" s="72"/>
      <c r="D17" s="54">
        <v>41</v>
      </c>
      <c r="F17" s="52">
        <v>-0.23509340000000001</v>
      </c>
      <c r="G17" s="52">
        <v>1.0509029999999999</v>
      </c>
      <c r="H17" s="72">
        <v>2.5640734160939851</v>
      </c>
    </row>
    <row r="18" spans="1:8">
      <c r="A18" s="54">
        <v>42</v>
      </c>
      <c r="B18" s="52" t="s">
        <v>127</v>
      </c>
      <c r="C18" s="72"/>
      <c r="D18" s="54">
        <v>42</v>
      </c>
      <c r="F18" s="52">
        <v>-0.1091545</v>
      </c>
      <c r="G18" s="52">
        <v>0.93349760000000004</v>
      </c>
      <c r="H18" s="72">
        <v>1.1317776050418615</v>
      </c>
    </row>
    <row r="19" spans="1:8">
      <c r="A19" s="54">
        <v>43</v>
      </c>
      <c r="B19" s="52" t="s">
        <v>128</v>
      </c>
      <c r="C19" s="72"/>
      <c r="D19" s="54">
        <v>43</v>
      </c>
      <c r="F19" s="52">
        <v>-0.14244699999999999</v>
      </c>
      <c r="G19" s="52">
        <v>0.72174879999999997</v>
      </c>
      <c r="H19" s="72">
        <v>1.1559464270249009</v>
      </c>
    </row>
    <row r="20" spans="1:8">
      <c r="A20" s="54">
        <v>44</v>
      </c>
      <c r="B20" s="52" t="s">
        <v>129</v>
      </c>
      <c r="C20" s="72"/>
      <c r="D20" s="54">
        <v>44</v>
      </c>
      <c r="F20" s="52">
        <v>-0.1611379</v>
      </c>
      <c r="G20" s="52">
        <v>0.70882480000000003</v>
      </c>
      <c r="H20" s="72">
        <v>0.46400971041293815</v>
      </c>
    </row>
    <row r="21" spans="1:8">
      <c r="A21" s="54">
        <v>51</v>
      </c>
      <c r="B21" s="52" t="s">
        <v>130</v>
      </c>
      <c r="C21" s="72"/>
      <c r="D21" s="54">
        <v>51</v>
      </c>
      <c r="F21" s="52">
        <v>8.2404699999999997E-2</v>
      </c>
      <c r="G21" s="52">
        <v>0.111829</v>
      </c>
      <c r="H21" s="72">
        <v>3.9468679577112198</v>
      </c>
    </row>
    <row r="22" spans="1:8">
      <c r="A22" s="54">
        <v>52</v>
      </c>
      <c r="B22" s="52" t="s">
        <v>131</v>
      </c>
      <c r="C22" s="72"/>
      <c r="D22" s="54">
        <v>52</v>
      </c>
      <c r="F22" s="52">
        <v>-3.5228700000000002E-2</v>
      </c>
      <c r="G22" s="52">
        <v>0.52760300000000004</v>
      </c>
      <c r="H22" s="72">
        <v>15.689617147048315</v>
      </c>
    </row>
    <row r="23" spans="1:8">
      <c r="A23" s="54">
        <v>53</v>
      </c>
      <c r="B23" s="52" t="s">
        <v>132</v>
      </c>
      <c r="C23" s="72"/>
      <c r="D23" s="54">
        <v>53</v>
      </c>
      <c r="F23" s="52">
        <v>2.2431300000000001E-2</v>
      </c>
      <c r="G23" s="52">
        <v>0.57576300000000002</v>
      </c>
      <c r="H23" s="72">
        <v>0.78228071797639132</v>
      </c>
    </row>
    <row r="24" spans="1:8">
      <c r="A24" s="54">
        <v>54</v>
      </c>
      <c r="B24" s="52" t="s">
        <v>133</v>
      </c>
      <c r="C24" s="72"/>
      <c r="D24" s="54">
        <v>54</v>
      </c>
      <c r="F24" s="52">
        <v>7.0621799999999998E-2</v>
      </c>
      <c r="G24" s="52">
        <v>-0.7853057</v>
      </c>
      <c r="H24" s="72">
        <v>1.6613152188559372</v>
      </c>
    </row>
    <row r="25" spans="1:8">
      <c r="A25" s="54">
        <v>61</v>
      </c>
      <c r="B25" s="52" t="s">
        <v>134</v>
      </c>
      <c r="C25" s="72"/>
      <c r="D25" s="54">
        <v>61</v>
      </c>
      <c r="F25" s="52">
        <v>0.1530764</v>
      </c>
      <c r="G25" s="52">
        <v>-0.91042670000000003</v>
      </c>
      <c r="H25" s="72">
        <v>13.593695685267448</v>
      </c>
    </row>
    <row r="26" spans="1:8">
      <c r="A26" s="54">
        <v>62</v>
      </c>
      <c r="B26" s="52" t="s">
        <v>135</v>
      </c>
      <c r="C26" s="72"/>
      <c r="D26" s="54">
        <v>62</v>
      </c>
      <c r="F26" s="52">
        <v>0.110281</v>
      </c>
      <c r="G26" s="52">
        <v>-1.285836</v>
      </c>
      <c r="H26" s="72">
        <v>1.3711447749907772</v>
      </c>
    </row>
    <row r="27" spans="1:8">
      <c r="A27" s="54">
        <v>63</v>
      </c>
      <c r="B27" s="52" t="s">
        <v>136</v>
      </c>
      <c r="C27" s="72"/>
      <c r="D27" s="54">
        <v>63</v>
      </c>
      <c r="F27" s="52">
        <v>0.18998860000000001</v>
      </c>
      <c r="G27" s="52">
        <v>-1.1422829999999999</v>
      </c>
      <c r="H27" s="72">
        <v>3.9576399207968884</v>
      </c>
    </row>
    <row r="28" spans="1:8">
      <c r="A28" s="54">
        <v>71</v>
      </c>
      <c r="B28" s="52" t="s">
        <v>137</v>
      </c>
      <c r="C28" s="72"/>
      <c r="D28" s="54">
        <v>71</v>
      </c>
      <c r="F28" s="52">
        <v>7.2716100000000006E-2</v>
      </c>
      <c r="G28" s="52">
        <v>-1.331833</v>
      </c>
      <c r="H28" s="72">
        <v>3.8346502929925919</v>
      </c>
    </row>
    <row r="29" spans="1:8">
      <c r="A29" s="54">
        <v>72</v>
      </c>
      <c r="B29" s="52" t="s">
        <v>138</v>
      </c>
      <c r="C29" s="72"/>
      <c r="D29" s="54">
        <v>72</v>
      </c>
      <c r="F29" s="52">
        <v>6.1381999999999999E-3</v>
      </c>
      <c r="G29" s="52">
        <v>-1.290519</v>
      </c>
      <c r="H29" s="72">
        <v>2.2443943656980991</v>
      </c>
    </row>
    <row r="30" spans="1:8">
      <c r="A30" s="54">
        <v>73</v>
      </c>
      <c r="B30" s="52" t="s">
        <v>139</v>
      </c>
      <c r="C30" s="72"/>
      <c r="D30" s="54">
        <v>73</v>
      </c>
      <c r="F30" s="52">
        <v>-4.2377600000000001E-2</v>
      </c>
      <c r="G30" s="52">
        <v>-0.66147149999999999</v>
      </c>
      <c r="H30" s="72">
        <v>0.86474044558902585</v>
      </c>
    </row>
    <row r="31" spans="1:8">
      <c r="A31" s="54">
        <v>74</v>
      </c>
      <c r="B31" s="52" t="s">
        <v>140</v>
      </c>
      <c r="C31" s="72"/>
      <c r="D31" s="54">
        <v>74</v>
      </c>
      <c r="F31" s="52">
        <v>7.1142800000000006E-2</v>
      </c>
      <c r="G31" s="52">
        <v>-1.33725</v>
      </c>
      <c r="H31" s="72">
        <v>0.85753058083355427</v>
      </c>
    </row>
    <row r="32" spans="1:8">
      <c r="A32" s="54">
        <v>75</v>
      </c>
      <c r="B32" s="52" t="s">
        <v>141</v>
      </c>
      <c r="C32" s="72"/>
      <c r="D32" s="54">
        <v>75</v>
      </c>
      <c r="F32" s="52">
        <v>-8.1797999999999996E-2</v>
      </c>
      <c r="G32" s="52">
        <v>-0.82905600000000002</v>
      </c>
      <c r="H32" s="72">
        <v>4.8225144234796362</v>
      </c>
    </row>
    <row r="33" spans="1:8">
      <c r="A33" s="54">
        <v>81</v>
      </c>
      <c r="B33" s="52" t="s">
        <v>142</v>
      </c>
      <c r="C33" s="72"/>
      <c r="D33" s="54">
        <v>81</v>
      </c>
      <c r="F33" s="52">
        <v>-0.15692439999999999</v>
      </c>
      <c r="G33" s="52">
        <v>-0.98646739999999999</v>
      </c>
      <c r="H33" s="72">
        <v>3.4305633200953403</v>
      </c>
    </row>
    <row r="34" spans="1:8">
      <c r="A34" s="54">
        <v>82</v>
      </c>
      <c r="B34" s="52" t="s">
        <v>143</v>
      </c>
      <c r="C34" s="72"/>
      <c r="D34" s="54">
        <v>82</v>
      </c>
      <c r="F34" s="52">
        <v>-7.8197600000000006E-2</v>
      </c>
      <c r="G34" s="52">
        <v>-0.9662364</v>
      </c>
      <c r="H34" s="72">
        <v>0.82393623112390435</v>
      </c>
    </row>
    <row r="35" spans="1:8">
      <c r="A35" s="54">
        <v>83</v>
      </c>
      <c r="B35" s="52" t="s">
        <v>144</v>
      </c>
      <c r="C35" s="72"/>
      <c r="D35" s="54">
        <v>83</v>
      </c>
      <c r="F35" s="52">
        <v>4.59636E-2</v>
      </c>
      <c r="G35" s="52">
        <v>-1.523593</v>
      </c>
      <c r="H35" s="72">
        <v>4.6078457807501154</v>
      </c>
    </row>
    <row r="36" spans="1:8">
      <c r="A36" s="54">
        <v>91</v>
      </c>
      <c r="B36" s="52" t="s">
        <v>145</v>
      </c>
      <c r="C36" s="72"/>
      <c r="D36" s="54">
        <v>91</v>
      </c>
      <c r="F36" s="52">
        <v>-7.3091199999999995E-2</v>
      </c>
      <c r="G36" s="52">
        <v>-0.65689310000000001</v>
      </c>
      <c r="H36" s="72">
        <v>2.1931055622796216</v>
      </c>
    </row>
    <row r="37" spans="1:8">
      <c r="A37" s="54">
        <v>92</v>
      </c>
      <c r="B37" s="52" t="s">
        <v>146</v>
      </c>
      <c r="C37" s="72"/>
      <c r="D37" s="54">
        <v>92</v>
      </c>
      <c r="F37" s="52">
        <v>4.6351400000000001E-2</v>
      </c>
      <c r="G37" s="52">
        <v>-1.0999300000000001</v>
      </c>
      <c r="H37" s="72">
        <v>7.3460979076723261</v>
      </c>
    </row>
    <row r="38" spans="1:8">
      <c r="A38" s="54">
        <v>93</v>
      </c>
      <c r="B38" s="52" t="s">
        <v>147</v>
      </c>
      <c r="C38" s="72"/>
      <c r="D38" s="54">
        <v>93</v>
      </c>
      <c r="F38" s="52">
        <v>-2.33679E-2</v>
      </c>
      <c r="G38" s="52">
        <v>-1.3831359999999999</v>
      </c>
      <c r="H38" s="72">
        <v>5.761592711011569</v>
      </c>
    </row>
    <row r="39" spans="1:8">
      <c r="A39" s="54">
        <v>94</v>
      </c>
      <c r="B39" s="52" t="s">
        <v>148</v>
      </c>
      <c r="C39" s="72"/>
      <c r="D39" s="54">
        <v>94</v>
      </c>
      <c r="F39" s="52">
        <v>-0.1223745</v>
      </c>
      <c r="G39" s="52">
        <v>-4.5690599999999998E-2</v>
      </c>
      <c r="H39" s="72">
        <v>0.32745130641463521</v>
      </c>
    </row>
    <row r="40" spans="1:8">
      <c r="A40" s="54">
        <v>95</v>
      </c>
      <c r="B40" s="52" t="s">
        <v>149</v>
      </c>
      <c r="C40" s="72"/>
      <c r="D40" s="54">
        <v>95</v>
      </c>
      <c r="G40" s="52">
        <v>1.1606129999999999</v>
      </c>
      <c r="H40" s="72">
        <v>0.57945769124974811</v>
      </c>
    </row>
    <row r="41" spans="1:8">
      <c r="A41" s="54">
        <v>96</v>
      </c>
      <c r="B41" s="68" t="s">
        <v>150</v>
      </c>
      <c r="C41" s="72"/>
      <c r="D41" s="54">
        <v>96</v>
      </c>
      <c r="F41" s="52">
        <v>-1.07332E-2</v>
      </c>
      <c r="G41" s="52">
        <v>-1.2580389999999999</v>
      </c>
      <c r="H41" s="72">
        <v>1.8148232096185286</v>
      </c>
    </row>
    <row r="43" spans="1:8">
      <c r="C43" s="54"/>
    </row>
  </sheetData>
  <pageMargins left="0.7" right="0.7" top="0.75" bottom="0.75" header="0.3" footer="0.3"/>
  <drawing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4E53B-AF03-45F7-B967-BB150E10993A}">
  <dimension ref="A1:K43"/>
  <sheetViews>
    <sheetView zoomScale="70" zoomScaleNormal="70" workbookViewId="0">
      <selection activeCell="J25" sqref="J25"/>
    </sheetView>
  </sheetViews>
  <sheetFormatPr defaultColWidth="9.1328125" defaultRowHeight="15"/>
  <cols>
    <col min="1" max="1" width="9.1328125" style="52"/>
    <col min="2" max="2" width="80.1328125" style="52" customWidth="1"/>
    <col min="3" max="16384" width="9.1328125" style="52"/>
  </cols>
  <sheetData>
    <row r="1" spans="1:11">
      <c r="A1" s="392" t="s">
        <v>104</v>
      </c>
      <c r="B1" s="393" t="s">
        <v>105</v>
      </c>
      <c r="C1" s="392" t="s">
        <v>106</v>
      </c>
      <c r="D1" s="53" t="s">
        <v>1429</v>
      </c>
      <c r="E1" s="53"/>
      <c r="F1" s="53" t="s">
        <v>107</v>
      </c>
      <c r="G1" s="53" t="s">
        <v>108</v>
      </c>
      <c r="H1" s="53" t="s">
        <v>109</v>
      </c>
      <c r="K1" s="53" t="s">
        <v>1431</v>
      </c>
    </row>
    <row r="2" spans="1:11">
      <c r="A2" s="54">
        <v>11</v>
      </c>
      <c r="B2" s="52" t="s">
        <v>111</v>
      </c>
      <c r="C2" s="72">
        <v>1.0056100000000001</v>
      </c>
      <c r="D2" s="54">
        <v>11</v>
      </c>
      <c r="F2" s="52">
        <v>0.40925660000000003</v>
      </c>
      <c r="G2" s="52">
        <v>1.3662749999999999</v>
      </c>
      <c r="H2" s="72"/>
      <c r="K2" s="53" t="s">
        <v>1433</v>
      </c>
    </row>
    <row r="3" spans="1:11">
      <c r="A3" s="54">
        <v>12</v>
      </c>
      <c r="B3" s="52" t="s">
        <v>112</v>
      </c>
      <c r="C3" s="72">
        <v>1.86507</v>
      </c>
      <c r="D3" s="54">
        <v>12</v>
      </c>
      <c r="F3" s="52">
        <v>0.32462069999999998</v>
      </c>
      <c r="G3" s="52">
        <v>1.3807510000000001</v>
      </c>
      <c r="H3" s="72"/>
    </row>
    <row r="4" spans="1:11">
      <c r="A4" s="54">
        <v>13</v>
      </c>
      <c r="B4" s="52" t="s">
        <v>113</v>
      </c>
      <c r="C4" s="72">
        <v>2.7259799999999998</v>
      </c>
      <c r="D4" s="54">
        <v>13</v>
      </c>
      <c r="F4" s="52">
        <v>0.30132560000000003</v>
      </c>
      <c r="G4" s="52">
        <v>0.77334219999999998</v>
      </c>
      <c r="H4" s="72"/>
    </row>
    <row r="5" spans="1:11">
      <c r="A5" s="54">
        <v>14</v>
      </c>
      <c r="B5" s="52" t="s">
        <v>114</v>
      </c>
      <c r="C5" s="72">
        <v>2.46088</v>
      </c>
      <c r="D5" s="54">
        <v>14</v>
      </c>
      <c r="F5" s="52">
        <v>0.19204740000000001</v>
      </c>
      <c r="G5" s="52">
        <v>0.80572969999999999</v>
      </c>
      <c r="H5" s="72"/>
    </row>
    <row r="6" spans="1:11">
      <c r="A6" s="54">
        <v>21</v>
      </c>
      <c r="B6" s="52" t="s">
        <v>115</v>
      </c>
      <c r="C6" s="72">
        <v>3.6985299999999999</v>
      </c>
      <c r="D6" s="54">
        <v>21</v>
      </c>
      <c r="F6" s="52">
        <v>0.30834080000000003</v>
      </c>
      <c r="G6" s="52">
        <v>0.88877740000000005</v>
      </c>
      <c r="H6" s="72"/>
    </row>
    <row r="7" spans="1:11">
      <c r="A7" s="54">
        <v>22</v>
      </c>
      <c r="B7" s="52" t="s">
        <v>116</v>
      </c>
      <c r="C7" s="72">
        <v>3.2919900000000002</v>
      </c>
      <c r="D7" s="54">
        <v>22</v>
      </c>
      <c r="F7" s="52">
        <v>0.22343350000000001</v>
      </c>
      <c r="G7" s="52">
        <v>0.5483133</v>
      </c>
      <c r="H7" s="72"/>
    </row>
    <row r="8" spans="1:11">
      <c r="A8" s="54">
        <v>23</v>
      </c>
      <c r="B8" s="52" t="s">
        <v>117</v>
      </c>
      <c r="C8" s="72">
        <v>5.3366899999999999</v>
      </c>
      <c r="D8" s="54">
        <v>23</v>
      </c>
      <c r="F8" s="52">
        <v>0.44311270000000003</v>
      </c>
      <c r="G8" s="52">
        <v>1.3286180000000001</v>
      </c>
      <c r="H8" s="72"/>
    </row>
    <row r="9" spans="1:11">
      <c r="A9" s="54">
        <v>24</v>
      </c>
      <c r="B9" s="52" t="s">
        <v>118</v>
      </c>
      <c r="C9" s="72">
        <v>4.8473799999999994</v>
      </c>
      <c r="D9" s="54">
        <v>24</v>
      </c>
      <c r="F9" s="52">
        <v>0.23810870000000001</v>
      </c>
      <c r="G9" s="52">
        <v>1.5641370000000001</v>
      </c>
      <c r="H9" s="72"/>
    </row>
    <row r="10" spans="1:11">
      <c r="A10" s="54">
        <v>25</v>
      </c>
      <c r="B10" s="52" t="s">
        <v>119</v>
      </c>
      <c r="C10" s="72">
        <v>2.6594899999999999</v>
      </c>
      <c r="D10" s="54">
        <v>25</v>
      </c>
      <c r="F10" s="52">
        <v>0.21728629999999999</v>
      </c>
      <c r="G10" s="52">
        <v>1.004807</v>
      </c>
      <c r="H10" s="72"/>
    </row>
    <row r="11" spans="1:11">
      <c r="A11" s="54">
        <v>26</v>
      </c>
      <c r="B11" s="52" t="s">
        <v>120</v>
      </c>
      <c r="C11" s="72">
        <v>3.2112500000000002</v>
      </c>
      <c r="D11" s="54">
        <v>26</v>
      </c>
      <c r="F11" s="52">
        <v>0.26814769999999999</v>
      </c>
      <c r="G11" s="52">
        <v>1.2139489999999999</v>
      </c>
      <c r="H11" s="72"/>
    </row>
    <row r="12" spans="1:11">
      <c r="A12" s="54">
        <v>31</v>
      </c>
      <c r="B12" s="52" t="s">
        <v>121</v>
      </c>
      <c r="C12" s="72">
        <v>2.9550199999999998</v>
      </c>
      <c r="D12" s="54">
        <v>31</v>
      </c>
      <c r="F12" s="52">
        <v>3.2788200000000003E-2</v>
      </c>
      <c r="G12" s="52">
        <v>-0.56721719999999998</v>
      </c>
      <c r="H12" s="72"/>
    </row>
    <row r="13" spans="1:11">
      <c r="A13" s="54">
        <v>32</v>
      </c>
      <c r="B13" s="52" t="s">
        <v>122</v>
      </c>
      <c r="C13" s="72">
        <v>3.6293600000000001</v>
      </c>
      <c r="D13" s="54">
        <v>32</v>
      </c>
      <c r="F13" s="52">
        <v>3.3666000000000001E-2</v>
      </c>
      <c r="G13" s="52">
        <v>2.5250100000000001E-2</v>
      </c>
      <c r="H13" s="72"/>
    </row>
    <row r="14" spans="1:11">
      <c r="A14" s="54">
        <v>33</v>
      </c>
      <c r="B14" s="52" t="s">
        <v>123</v>
      </c>
      <c r="C14" s="72">
        <v>6.3875900000000003</v>
      </c>
      <c r="D14" s="54">
        <v>33</v>
      </c>
      <c r="F14" s="52">
        <v>6.9351999999999997E-2</v>
      </c>
      <c r="G14" s="52">
        <v>0.74723709999999999</v>
      </c>
      <c r="H14" s="72"/>
    </row>
    <row r="15" spans="1:11">
      <c r="A15" s="54">
        <v>34</v>
      </c>
      <c r="B15" s="52" t="s">
        <v>124</v>
      </c>
      <c r="C15" s="72">
        <v>1.9547399999999999</v>
      </c>
      <c r="D15" s="54">
        <v>34</v>
      </c>
      <c r="F15" s="52">
        <v>0.15481510000000001</v>
      </c>
      <c r="G15" s="52">
        <v>0.19522999999999999</v>
      </c>
      <c r="H15" s="72"/>
    </row>
    <row r="16" spans="1:11">
      <c r="A16" s="54">
        <v>35</v>
      </c>
      <c r="B16" s="52" t="s">
        <v>125</v>
      </c>
      <c r="C16" s="72">
        <v>0.70089999999999997</v>
      </c>
      <c r="D16" s="54">
        <v>35</v>
      </c>
      <c r="F16" s="52">
        <v>3.0707999999999999E-2</v>
      </c>
      <c r="G16" s="52">
        <v>0.42798599999999998</v>
      </c>
      <c r="H16" s="72"/>
    </row>
    <row r="17" spans="1:8">
      <c r="A17" s="54">
        <v>41</v>
      </c>
      <c r="B17" s="52" t="s">
        <v>126</v>
      </c>
      <c r="C17" s="72">
        <v>2.8121700000000001</v>
      </c>
      <c r="D17" s="54">
        <v>41</v>
      </c>
      <c r="F17" s="52">
        <v>-0.23509340000000001</v>
      </c>
      <c r="G17" s="52">
        <v>1.0509029999999999</v>
      </c>
      <c r="H17" s="72"/>
    </row>
    <row r="18" spans="1:8">
      <c r="A18" s="54">
        <v>42</v>
      </c>
      <c r="B18" s="52" t="s">
        <v>127</v>
      </c>
      <c r="C18" s="72">
        <v>2.3994599999999999</v>
      </c>
      <c r="D18" s="54">
        <v>42</v>
      </c>
      <c r="F18" s="52">
        <v>-0.1091545</v>
      </c>
      <c r="G18" s="52">
        <v>0.93349760000000004</v>
      </c>
      <c r="H18" s="72"/>
    </row>
    <row r="19" spans="1:8">
      <c r="A19" s="54">
        <v>43</v>
      </c>
      <c r="B19" s="52" t="s">
        <v>128</v>
      </c>
      <c r="C19" s="72">
        <v>2.1859699999999997</v>
      </c>
      <c r="D19" s="54">
        <v>43</v>
      </c>
      <c r="F19" s="52">
        <v>-0.14244699999999999</v>
      </c>
      <c r="G19" s="52">
        <v>0.72174879999999997</v>
      </c>
      <c r="H19" s="72"/>
    </row>
    <row r="20" spans="1:8">
      <c r="A20" s="54">
        <v>44</v>
      </c>
      <c r="B20" s="52" t="s">
        <v>129</v>
      </c>
      <c r="C20" s="72">
        <v>0.96971999999999992</v>
      </c>
      <c r="D20" s="54">
        <v>44</v>
      </c>
      <c r="F20" s="52">
        <v>-0.1611379</v>
      </c>
      <c r="G20" s="52">
        <v>0.70882480000000003</v>
      </c>
      <c r="H20" s="72"/>
    </row>
    <row r="21" spans="1:8">
      <c r="A21" s="54">
        <v>51</v>
      </c>
      <c r="B21" s="52" t="s">
        <v>130</v>
      </c>
      <c r="C21" s="72">
        <v>4.54331</v>
      </c>
      <c r="D21" s="54">
        <v>51</v>
      </c>
      <c r="F21" s="52">
        <v>8.2404699999999997E-2</v>
      </c>
      <c r="G21" s="52">
        <v>0.111829</v>
      </c>
      <c r="H21" s="72"/>
    </row>
    <row r="22" spans="1:8">
      <c r="A22" s="54">
        <v>52</v>
      </c>
      <c r="B22" s="52" t="s">
        <v>131</v>
      </c>
      <c r="C22" s="72">
        <v>6.5923899999999991</v>
      </c>
      <c r="D22" s="54">
        <v>52</v>
      </c>
      <c r="F22" s="52">
        <v>-3.5228700000000002E-2</v>
      </c>
      <c r="G22" s="52">
        <v>0.52760300000000004</v>
      </c>
      <c r="H22" s="72"/>
    </row>
    <row r="23" spans="1:8">
      <c r="A23" s="54">
        <v>53</v>
      </c>
      <c r="B23" s="52" t="s">
        <v>132</v>
      </c>
      <c r="C23" s="72">
        <v>2.7806199999999999</v>
      </c>
      <c r="D23" s="54">
        <v>53</v>
      </c>
      <c r="F23" s="52">
        <v>2.2431300000000001E-2</v>
      </c>
      <c r="G23" s="52">
        <v>0.57576300000000002</v>
      </c>
      <c r="H23" s="72"/>
    </row>
    <row r="24" spans="1:8">
      <c r="A24" s="54">
        <v>54</v>
      </c>
      <c r="B24" s="52" t="s">
        <v>133</v>
      </c>
      <c r="C24" s="72">
        <v>1.8162999999999998</v>
      </c>
      <c r="D24" s="54">
        <v>54</v>
      </c>
      <c r="F24" s="52">
        <v>7.0621799999999998E-2</v>
      </c>
      <c r="G24" s="52">
        <v>-0.7853057</v>
      </c>
      <c r="H24" s="72"/>
    </row>
    <row r="25" spans="1:8">
      <c r="A25" s="54">
        <v>61</v>
      </c>
      <c r="B25" s="52" t="s">
        <v>134</v>
      </c>
      <c r="C25" s="72">
        <v>1.5750599999999999</v>
      </c>
      <c r="D25" s="54">
        <v>61</v>
      </c>
      <c r="F25" s="52">
        <v>0.1530764</v>
      </c>
      <c r="G25" s="52">
        <v>-0.91042670000000003</v>
      </c>
      <c r="H25" s="72"/>
    </row>
    <row r="26" spans="1:8">
      <c r="A26" s="54">
        <v>62</v>
      </c>
      <c r="B26" s="52" t="s">
        <v>135</v>
      </c>
      <c r="C26" s="72">
        <v>0.12856000000000001</v>
      </c>
      <c r="D26" s="54">
        <v>62</v>
      </c>
      <c r="F26" s="52">
        <v>0.110281</v>
      </c>
      <c r="G26" s="52">
        <v>-1.285836</v>
      </c>
      <c r="H26" s="72"/>
    </row>
    <row r="27" spans="1:8">
      <c r="A27" s="54">
        <v>63</v>
      </c>
      <c r="B27" s="52" t="s">
        <v>136</v>
      </c>
      <c r="C27" s="72">
        <v>0.36335000000000001</v>
      </c>
      <c r="D27" s="54">
        <v>63</v>
      </c>
      <c r="F27" s="52">
        <v>0.18998860000000001</v>
      </c>
      <c r="G27" s="52">
        <v>-1.1422829999999999</v>
      </c>
      <c r="H27" s="72"/>
    </row>
    <row r="28" spans="1:8">
      <c r="A28" s="54">
        <v>71</v>
      </c>
      <c r="B28" s="52" t="s">
        <v>137</v>
      </c>
      <c r="C28" s="72">
        <v>3.7373700000000003</v>
      </c>
      <c r="D28" s="54">
        <v>71</v>
      </c>
      <c r="F28" s="52">
        <v>7.2716100000000006E-2</v>
      </c>
      <c r="G28" s="52">
        <v>-1.331833</v>
      </c>
      <c r="H28" s="72"/>
    </row>
    <row r="29" spans="1:8">
      <c r="A29" s="54">
        <v>72</v>
      </c>
      <c r="B29" s="52" t="s">
        <v>138</v>
      </c>
      <c r="C29" s="72">
        <v>3.2728100000000002</v>
      </c>
      <c r="D29" s="54">
        <v>72</v>
      </c>
      <c r="F29" s="52">
        <v>6.1381999999999999E-3</v>
      </c>
      <c r="G29" s="52">
        <v>-1.290519</v>
      </c>
      <c r="H29" s="72"/>
    </row>
    <row r="30" spans="1:8">
      <c r="A30" s="54">
        <v>73</v>
      </c>
      <c r="B30" s="52" t="s">
        <v>139</v>
      </c>
      <c r="C30" s="72">
        <v>0.40362000000000003</v>
      </c>
      <c r="D30" s="54">
        <v>73</v>
      </c>
      <c r="F30" s="52">
        <v>-4.2377600000000001E-2</v>
      </c>
      <c r="G30" s="52">
        <v>-0.66147149999999999</v>
      </c>
      <c r="H30" s="72"/>
    </row>
    <row r="31" spans="1:8">
      <c r="A31" s="54">
        <v>74</v>
      </c>
      <c r="B31" s="52" t="s">
        <v>140</v>
      </c>
      <c r="C31" s="72">
        <v>1.3763799999999999</v>
      </c>
      <c r="D31" s="54">
        <v>74</v>
      </c>
      <c r="F31" s="52">
        <v>7.1142800000000006E-2</v>
      </c>
      <c r="G31" s="52">
        <v>-1.33725</v>
      </c>
      <c r="H31" s="72"/>
    </row>
    <row r="32" spans="1:8">
      <c r="A32" s="54">
        <v>75</v>
      </c>
      <c r="B32" s="52" t="s">
        <v>141</v>
      </c>
      <c r="C32" s="72">
        <v>1.7122499999999998</v>
      </c>
      <c r="D32" s="54">
        <v>75</v>
      </c>
      <c r="F32" s="52">
        <v>-8.1797999999999996E-2</v>
      </c>
      <c r="G32" s="52">
        <v>-0.82905600000000002</v>
      </c>
      <c r="H32" s="72"/>
    </row>
    <row r="33" spans="1:8">
      <c r="A33" s="54">
        <v>81</v>
      </c>
      <c r="B33" s="52" t="s">
        <v>142</v>
      </c>
      <c r="C33" s="72">
        <v>1.86693</v>
      </c>
      <c r="D33" s="54">
        <v>81</v>
      </c>
      <c r="F33" s="52">
        <v>-0.15692439999999999</v>
      </c>
      <c r="G33" s="52">
        <v>-0.98646739999999999</v>
      </c>
      <c r="H33" s="72"/>
    </row>
    <row r="34" spans="1:8">
      <c r="A34" s="54">
        <v>82</v>
      </c>
      <c r="B34" s="52" t="s">
        <v>143</v>
      </c>
      <c r="C34" s="72">
        <v>0.70562999999999998</v>
      </c>
      <c r="D34" s="54">
        <v>82</v>
      </c>
      <c r="F34" s="52">
        <v>-7.8197600000000006E-2</v>
      </c>
      <c r="G34" s="52">
        <v>-0.9662364</v>
      </c>
      <c r="H34" s="72"/>
    </row>
    <row r="35" spans="1:8">
      <c r="A35" s="54">
        <v>83</v>
      </c>
      <c r="B35" s="52" t="s">
        <v>144</v>
      </c>
      <c r="C35" s="72">
        <v>4.8823800000000004</v>
      </c>
      <c r="D35" s="54">
        <v>83</v>
      </c>
      <c r="F35" s="52">
        <v>4.59636E-2</v>
      </c>
      <c r="G35" s="52">
        <v>-1.523593</v>
      </c>
      <c r="H35" s="72"/>
    </row>
    <row r="36" spans="1:8">
      <c r="A36" s="54">
        <v>91</v>
      </c>
      <c r="B36" s="52" t="s">
        <v>145</v>
      </c>
      <c r="C36" s="72">
        <v>2.48691</v>
      </c>
      <c r="D36" s="54">
        <v>91</v>
      </c>
      <c r="F36" s="52">
        <v>-7.3091199999999995E-2</v>
      </c>
      <c r="G36" s="52">
        <v>-0.65689310000000001</v>
      </c>
      <c r="H36" s="72"/>
    </row>
    <row r="37" spans="1:8">
      <c r="A37" s="54">
        <v>92</v>
      </c>
      <c r="B37" s="52" t="s">
        <v>146</v>
      </c>
      <c r="C37" s="72">
        <v>0.85354000000000008</v>
      </c>
      <c r="D37" s="54">
        <v>92</v>
      </c>
      <c r="F37" s="52">
        <v>4.6351400000000001E-2</v>
      </c>
      <c r="G37" s="52">
        <v>-1.0999300000000001</v>
      </c>
      <c r="H37" s="72"/>
    </row>
    <row r="38" spans="1:8">
      <c r="A38" s="54">
        <v>93</v>
      </c>
      <c r="B38" s="52" t="s">
        <v>147</v>
      </c>
      <c r="C38" s="72">
        <v>3.3312900000000001</v>
      </c>
      <c r="D38" s="54">
        <v>93</v>
      </c>
      <c r="F38" s="52">
        <v>-2.33679E-2</v>
      </c>
      <c r="G38" s="52">
        <v>-1.3831359999999999</v>
      </c>
      <c r="H38" s="72"/>
    </row>
    <row r="39" spans="1:8">
      <c r="A39" s="54">
        <v>94</v>
      </c>
      <c r="B39" s="52" t="s">
        <v>148</v>
      </c>
      <c r="C39" s="72">
        <v>1.0218499999999999</v>
      </c>
      <c r="D39" s="54">
        <v>94</v>
      </c>
      <c r="F39" s="52">
        <v>-0.1223745</v>
      </c>
      <c r="G39" s="52">
        <v>-4.5690599999999998E-2</v>
      </c>
      <c r="H39" s="72"/>
    </row>
    <row r="40" spans="1:8">
      <c r="A40" s="54">
        <v>95</v>
      </c>
      <c r="B40" s="52" t="s">
        <v>149</v>
      </c>
      <c r="C40" s="72">
        <v>8.9539999999999995E-2</v>
      </c>
      <c r="D40" s="54">
        <v>95</v>
      </c>
      <c r="G40" s="52">
        <v>1.1606129999999999</v>
      </c>
      <c r="H40" s="72"/>
    </row>
    <row r="41" spans="1:8">
      <c r="A41" s="54">
        <v>96</v>
      </c>
      <c r="B41" s="68" t="s">
        <v>150</v>
      </c>
      <c r="C41" s="72">
        <v>1.56135</v>
      </c>
      <c r="D41" s="54">
        <v>96</v>
      </c>
      <c r="F41" s="52">
        <v>-1.07332E-2</v>
      </c>
      <c r="G41" s="52">
        <v>-1.2580389999999999</v>
      </c>
      <c r="H41" s="72"/>
    </row>
    <row r="43" spans="1:8">
      <c r="C43" s="54"/>
    </row>
  </sheetData>
  <conditionalFormatting sqref="F42:F4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2:G4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drawing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DB9FE-820D-47DB-8881-39CFC99D5DE0}">
  <dimension ref="A1:H29"/>
  <sheetViews>
    <sheetView zoomScale="55" zoomScaleNormal="55" workbookViewId="0">
      <selection activeCell="H46" sqref="H46"/>
    </sheetView>
  </sheetViews>
  <sheetFormatPr defaultColWidth="8.86328125" defaultRowHeight="15"/>
  <cols>
    <col min="1" max="1" width="8.86328125" style="394"/>
    <col min="2" max="2" width="26.1328125" style="394" bestFit="1" customWidth="1"/>
    <col min="3" max="3" width="26.86328125" style="394" bestFit="1" customWidth="1"/>
    <col min="4" max="4" width="26" style="394" bestFit="1" customWidth="1"/>
    <col min="5" max="5" width="27" style="394" bestFit="1" customWidth="1"/>
    <col min="6" max="7" width="26" style="394" bestFit="1" customWidth="1"/>
    <col min="8" max="8" width="24.86328125" style="394" bestFit="1" customWidth="1"/>
    <col min="9" max="16384" width="8.86328125" style="394"/>
  </cols>
  <sheetData>
    <row r="1" spans="1:8">
      <c r="B1" s="395" t="s">
        <v>7</v>
      </c>
      <c r="C1" s="395" t="s">
        <v>80</v>
      </c>
      <c r="D1" s="395" t="s">
        <v>83</v>
      </c>
      <c r="E1" s="395" t="s">
        <v>81</v>
      </c>
      <c r="F1" s="395" t="s">
        <v>82</v>
      </c>
      <c r="G1" s="395" t="s">
        <v>77</v>
      </c>
      <c r="H1" s="395" t="s">
        <v>1434</v>
      </c>
    </row>
    <row r="2" spans="1:8">
      <c r="A2" s="396">
        <v>2000</v>
      </c>
      <c r="B2" s="396">
        <v>7.0026232860982418E-3</v>
      </c>
      <c r="C2" s="396">
        <v>0</v>
      </c>
      <c r="D2" s="396">
        <v>0.17036858201026917</v>
      </c>
      <c r="E2" s="396">
        <v>0</v>
      </c>
      <c r="F2" s="396">
        <v>0</v>
      </c>
      <c r="G2" s="396">
        <v>0</v>
      </c>
      <c r="H2" s="396">
        <v>3.8157601356506348</v>
      </c>
    </row>
    <row r="3" spans="1:8">
      <c r="A3" s="396">
        <v>2001</v>
      </c>
      <c r="B3" s="396">
        <v>1.2273414060473442E-2</v>
      </c>
      <c r="C3" s="396">
        <v>0</v>
      </c>
      <c r="D3" s="396">
        <v>0.31452661752700806</v>
      </c>
      <c r="E3" s="396">
        <v>0</v>
      </c>
      <c r="F3" s="396">
        <v>0</v>
      </c>
      <c r="G3" s="396">
        <v>0</v>
      </c>
      <c r="H3" s="396">
        <v>3.9983088970184326</v>
      </c>
    </row>
    <row r="4" spans="1:8">
      <c r="A4" s="396">
        <v>2002</v>
      </c>
      <c r="B4" s="396">
        <v>1.6203919425606728E-2</v>
      </c>
      <c r="C4" s="396">
        <v>2.5569921126589179E-4</v>
      </c>
      <c r="D4" s="396">
        <v>0.44164779782295227</v>
      </c>
      <c r="E4" s="396">
        <v>2.8421715833246708E-3</v>
      </c>
      <c r="F4" s="396">
        <v>1.9264895468950272E-2</v>
      </c>
      <c r="G4" s="396">
        <v>0</v>
      </c>
      <c r="H4" s="396">
        <v>4.1216540336608887</v>
      </c>
    </row>
    <row r="5" spans="1:8">
      <c r="A5" s="396">
        <v>2003</v>
      </c>
      <c r="B5" s="396">
        <v>2.7129517868161201E-2</v>
      </c>
      <c r="C5" s="396">
        <v>4.005954135209322E-3</v>
      </c>
      <c r="D5" s="396">
        <v>0.5250847339630127</v>
      </c>
      <c r="E5" s="396">
        <v>9.9475998431444168E-3</v>
      </c>
      <c r="F5" s="396">
        <v>4.9020577222108841E-2</v>
      </c>
      <c r="G5" s="396">
        <v>0</v>
      </c>
      <c r="H5" s="396">
        <v>4.3085227012634277</v>
      </c>
    </row>
    <row r="6" spans="1:8">
      <c r="A6" s="396">
        <v>2004</v>
      </c>
      <c r="B6" s="396">
        <v>5.3430765867233276E-2</v>
      </c>
      <c r="C6" s="396">
        <v>1.0313201695680618E-2</v>
      </c>
      <c r="D6" s="396">
        <v>0.63429534435272217</v>
      </c>
      <c r="E6" s="396">
        <v>3.304024413228035E-2</v>
      </c>
      <c r="F6" s="396">
        <v>0.1934119313955307</v>
      </c>
      <c r="G6" s="396">
        <v>4.5162532478570938E-3</v>
      </c>
      <c r="H6" s="396">
        <v>4.5620512962341309</v>
      </c>
    </row>
    <row r="7" spans="1:8">
      <c r="A7" s="396">
        <v>2005</v>
      </c>
      <c r="B7" s="396">
        <v>8.7020769715309143E-2</v>
      </c>
      <c r="C7" s="396">
        <v>2.6763183996081352E-2</v>
      </c>
      <c r="D7" s="396">
        <v>0.74044811725616455</v>
      </c>
      <c r="E7" s="396">
        <v>6.1461962759494781E-2</v>
      </c>
      <c r="F7" s="396">
        <v>0.47208836674690247</v>
      </c>
      <c r="G7" s="396">
        <v>3.6493081599473953E-2</v>
      </c>
      <c r="H7" s="396">
        <v>4.9916577339172363</v>
      </c>
    </row>
    <row r="8" spans="1:8">
      <c r="A8" s="396">
        <v>2006</v>
      </c>
      <c r="B8" s="396">
        <v>0.13099224865436554</v>
      </c>
      <c r="C8" s="396">
        <v>3.5040274262428284E-2</v>
      </c>
      <c r="D8" s="396">
        <v>0.84912467002868652</v>
      </c>
      <c r="E8" s="396">
        <v>8.91885906457901E-2</v>
      </c>
      <c r="F8" s="396">
        <v>0.68308264017105103</v>
      </c>
      <c r="G8" s="396">
        <v>6.4916476607322693E-2</v>
      </c>
      <c r="H8" s="396">
        <v>5.2762608528137207</v>
      </c>
    </row>
    <row r="9" spans="1:8">
      <c r="A9" s="396">
        <v>2007</v>
      </c>
      <c r="B9" s="396">
        <v>0.18103156983852386</v>
      </c>
      <c r="C9" s="396">
        <v>5.3216252475976944E-2</v>
      </c>
      <c r="D9" s="396">
        <v>1.0569432973861694</v>
      </c>
      <c r="E9" s="396">
        <v>0.1179792732000351</v>
      </c>
      <c r="F9" s="396">
        <v>0.9225996732711792</v>
      </c>
      <c r="G9" s="396">
        <v>9.4950579106807709E-2</v>
      </c>
      <c r="H9" s="396">
        <v>5.5567970275878906</v>
      </c>
    </row>
    <row r="10" spans="1:8">
      <c r="A10" s="396">
        <v>2008</v>
      </c>
      <c r="B10" s="396">
        <v>0.24084901809692383</v>
      </c>
      <c r="C10" s="396">
        <v>6.8074457347393036E-2</v>
      </c>
      <c r="D10" s="396">
        <v>1.2173824310302734</v>
      </c>
      <c r="E10" s="396">
        <v>0.13503298163414001</v>
      </c>
      <c r="F10" s="396">
        <v>1.225467324256897</v>
      </c>
      <c r="G10" s="396">
        <v>0.15373560786247253</v>
      </c>
      <c r="H10" s="396">
        <v>5.8037190437316895</v>
      </c>
    </row>
    <row r="11" spans="1:8">
      <c r="A11" s="396">
        <v>2009</v>
      </c>
      <c r="B11" s="396">
        <v>0.28265607357025146</v>
      </c>
      <c r="C11" s="396">
        <v>7.9088494181632996E-2</v>
      </c>
      <c r="D11" s="396">
        <v>1.3047198057174683</v>
      </c>
      <c r="E11" s="396">
        <v>0.14427554607391357</v>
      </c>
      <c r="F11" s="396">
        <v>1.3720780611038208</v>
      </c>
      <c r="G11" s="396">
        <v>0.17279040813446045</v>
      </c>
      <c r="H11" s="396">
        <v>5.8452033996582031</v>
      </c>
    </row>
    <row r="12" spans="1:8">
      <c r="A12" s="396">
        <v>2010</v>
      </c>
      <c r="B12" s="396">
        <v>0.39680761098861694</v>
      </c>
      <c r="C12" s="396">
        <v>0.10933646559715271</v>
      </c>
      <c r="D12" s="396">
        <v>1.6009424924850464</v>
      </c>
      <c r="E12" s="396">
        <v>0.17235724627971649</v>
      </c>
      <c r="F12" s="396">
        <v>1.8395426273345947</v>
      </c>
      <c r="G12" s="396">
        <v>0.23513023555278778</v>
      </c>
      <c r="H12" s="396">
        <v>6.1135201454162598</v>
      </c>
    </row>
    <row r="13" spans="1:8">
      <c r="A13" s="396">
        <v>2011</v>
      </c>
      <c r="B13" s="396">
        <v>0.56445151567459106</v>
      </c>
      <c r="C13" s="396">
        <v>0.17147000133991241</v>
      </c>
      <c r="D13" s="396">
        <v>1.8216108083724976</v>
      </c>
      <c r="E13" s="396">
        <v>0.19403652846813202</v>
      </c>
      <c r="F13" s="396">
        <v>2.4988167285919189</v>
      </c>
      <c r="G13" s="396">
        <v>0.29745250940322876</v>
      </c>
      <c r="H13" s="396">
        <v>6.6144542694091797</v>
      </c>
    </row>
    <row r="14" spans="1:8">
      <c r="A14" s="396">
        <v>2012</v>
      </c>
      <c r="B14" s="396">
        <v>0.73643249273300171</v>
      </c>
      <c r="C14" s="396">
        <v>0.24573270976543427</v>
      </c>
      <c r="D14" s="396">
        <v>2.052248477935791</v>
      </c>
      <c r="E14" s="396">
        <v>0.22744771838188171</v>
      </c>
      <c r="F14" s="396">
        <v>3.2716944217681885</v>
      </c>
      <c r="G14" s="396">
        <v>0.39013057947158813</v>
      </c>
      <c r="H14" s="396">
        <v>7.0458745956420898</v>
      </c>
    </row>
    <row r="15" spans="1:8">
      <c r="A15" s="396">
        <v>2013</v>
      </c>
      <c r="B15" s="396">
        <v>1.0085622072219849</v>
      </c>
      <c r="C15" s="396">
        <v>0.34538105130195618</v>
      </c>
      <c r="D15" s="396">
        <v>2.2508502006530762</v>
      </c>
      <c r="E15" s="396">
        <v>0.27046099305152893</v>
      </c>
      <c r="F15" s="396">
        <v>3.8859796524047852</v>
      </c>
      <c r="G15" s="396">
        <v>0.51511341333389282</v>
      </c>
      <c r="H15" s="396">
        <v>7.5710387229919434</v>
      </c>
    </row>
    <row r="16" spans="1:8">
      <c r="A16" s="396">
        <v>2014</v>
      </c>
      <c r="B16" s="396">
        <v>1.4403069019317627</v>
      </c>
      <c r="C16" s="396">
        <v>0.44346436858177185</v>
      </c>
      <c r="D16" s="396">
        <v>2.4934320449829102</v>
      </c>
      <c r="E16" s="396">
        <v>0.30956491827964783</v>
      </c>
      <c r="F16" s="396">
        <v>4.5679597854614258</v>
      </c>
      <c r="G16" s="396">
        <v>0.62685531377792358</v>
      </c>
      <c r="H16" s="396">
        <v>8.1489076614379883</v>
      </c>
    </row>
    <row r="17" spans="1:8">
      <c r="A17" s="396">
        <v>2015</v>
      </c>
      <c r="B17" s="396">
        <v>1.948474645614624</v>
      </c>
      <c r="C17" s="396">
        <v>0.53457075357437134</v>
      </c>
      <c r="D17" s="396">
        <v>2.8442468643188477</v>
      </c>
      <c r="E17" s="396">
        <v>0.36004725098609924</v>
      </c>
      <c r="F17" s="396">
        <v>5.0272026062011719</v>
      </c>
      <c r="G17" s="396">
        <v>0.79126161336898804</v>
      </c>
      <c r="H17" s="396">
        <v>8.9460391998291016</v>
      </c>
    </row>
    <row r="18" spans="1:8">
      <c r="A18" s="396">
        <v>2016</v>
      </c>
      <c r="B18" s="396">
        <v>2.653362512588501</v>
      </c>
      <c r="C18" s="396">
        <v>0.61071991920471191</v>
      </c>
      <c r="D18" s="396">
        <v>3.5650153160095215</v>
      </c>
      <c r="E18" s="396">
        <v>0.39063087105751038</v>
      </c>
      <c r="F18" s="396">
        <v>5.3883929252624512</v>
      </c>
      <c r="G18" s="396">
        <v>1.3084373474121094</v>
      </c>
      <c r="H18" s="396">
        <v>9.9803276062011719</v>
      </c>
    </row>
    <row r="19" spans="1:8">
      <c r="A19" s="396">
        <v>2017</v>
      </c>
      <c r="B19" s="396">
        <v>3.805492639541626</v>
      </c>
      <c r="C19" s="396">
        <v>0.67551916837692261</v>
      </c>
      <c r="D19" s="396">
        <v>4.7290706634521484</v>
      </c>
      <c r="E19" s="396">
        <v>0.45462325215339661</v>
      </c>
      <c r="F19" s="396">
        <v>5.7572808265686035</v>
      </c>
      <c r="G19" s="396">
        <v>3.9491317272186279</v>
      </c>
      <c r="H19" s="396">
        <v>11.170819282531738</v>
      </c>
    </row>
    <row r="20" spans="1:8">
      <c r="A20" s="396">
        <v>2018</v>
      </c>
      <c r="B20" s="396">
        <v>4.9266119003295898</v>
      </c>
      <c r="C20" s="396">
        <v>0.73845380544662476</v>
      </c>
      <c r="D20" s="396">
        <v>5.4426584243774414</v>
      </c>
      <c r="E20" s="396">
        <v>0.49975091218948364</v>
      </c>
      <c r="F20" s="396">
        <v>6.1794800758361816</v>
      </c>
      <c r="G20" s="396">
        <v>4.4489521980285645</v>
      </c>
      <c r="H20" s="396">
        <v>12.339701652526855</v>
      </c>
    </row>
    <row r="21" spans="1:8">
      <c r="A21" s="396">
        <v>2019</v>
      </c>
      <c r="B21" s="396">
        <v>5.959770679473877</v>
      </c>
      <c r="C21" s="396">
        <v>0.7804984450340271</v>
      </c>
      <c r="D21" s="396">
        <v>5.7629914283752441</v>
      </c>
      <c r="E21" s="396">
        <v>0.59250110387802124</v>
      </c>
      <c r="F21" s="396">
        <v>6.4845094680786133</v>
      </c>
      <c r="G21" s="396">
        <v>5.1210265159606934</v>
      </c>
      <c r="H21" s="396">
        <v>13.300657272338867</v>
      </c>
    </row>
    <row r="22" spans="1:8">
      <c r="A22" s="396">
        <v>2020</v>
      </c>
      <c r="B22" s="396">
        <v>7.1884341239929199</v>
      </c>
      <c r="C22" s="396">
        <v>0.81409817934036255</v>
      </c>
      <c r="D22" s="396">
        <v>6.2218050956726074</v>
      </c>
      <c r="E22" s="396">
        <v>0.63266509771347046</v>
      </c>
      <c r="F22" s="396">
        <v>6.7292385101318359</v>
      </c>
      <c r="G22" s="396">
        <v>5.6693639755249023</v>
      </c>
      <c r="H22" s="396">
        <v>14.271357536315918</v>
      </c>
    </row>
    <row r="23" spans="1:8">
      <c r="A23" s="396">
        <v>2021</v>
      </c>
      <c r="B23" s="396">
        <v>9.1812419891357422</v>
      </c>
      <c r="C23" s="396">
        <v>0.8720390796661377</v>
      </c>
      <c r="D23" s="396">
        <v>6.7468624114990234</v>
      </c>
      <c r="E23" s="396">
        <v>0.70764851570129395</v>
      </c>
      <c r="F23" s="396">
        <v>7.3385658264160156</v>
      </c>
      <c r="G23" s="396">
        <v>6.429779052734375</v>
      </c>
      <c r="H23" s="396">
        <v>15.719736099243164</v>
      </c>
    </row>
    <row r="24" spans="1:8">
      <c r="A24" s="396">
        <v>2022</v>
      </c>
      <c r="B24" s="396">
        <v>11.209314346313477</v>
      </c>
      <c r="C24" s="396">
        <v>0.90923166275024414</v>
      </c>
      <c r="D24" s="396">
        <v>7.3293719291687012</v>
      </c>
      <c r="E24" s="396">
        <v>0.73074561357498169</v>
      </c>
      <c r="F24" s="396">
        <v>7.4314684867858887</v>
      </c>
      <c r="G24" s="396">
        <v>7.2384142875671387</v>
      </c>
      <c r="H24" s="396">
        <v>17.176752090454102</v>
      </c>
    </row>
    <row r="28" spans="1:8">
      <c r="C28" s="395" t="s">
        <v>1435</v>
      </c>
    </row>
    <row r="29" spans="1:8">
      <c r="C29" s="395" t="s">
        <v>1436</v>
      </c>
    </row>
  </sheetData>
  <pageMargins left="0.7" right="0.7" top="0.75" bottom="0.75" header="0.3" footer="0.3"/>
  <drawing r:id="rId1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11AE44-6216-458A-9320-2D2D496F5962}">
  <dimension ref="A1:W49"/>
  <sheetViews>
    <sheetView topLeftCell="Q1" zoomScale="55" zoomScaleNormal="55" workbookViewId="0">
      <selection activeCell="AH48" sqref="AH48"/>
    </sheetView>
  </sheetViews>
  <sheetFormatPr defaultColWidth="8.86328125" defaultRowHeight="15"/>
  <cols>
    <col min="1" max="1" width="8.86328125" style="394"/>
    <col min="2" max="2" width="27.1328125" style="394" customWidth="1"/>
    <col min="3" max="6" width="8.86328125" style="394"/>
    <col min="7" max="7" width="8.86328125" style="397"/>
    <col min="8" max="9" width="8.86328125" style="394"/>
    <col min="10" max="10" width="10.86328125" style="394" bestFit="1" customWidth="1"/>
    <col min="11" max="11" width="27.1328125" style="394" customWidth="1"/>
    <col min="12" max="12" width="22.59765625" style="397" customWidth="1"/>
    <col min="13" max="14" width="8.86328125" style="394"/>
    <col min="15" max="15" width="26.1328125" style="394" bestFit="1" customWidth="1"/>
    <col min="16" max="16" width="8.86328125" style="394"/>
    <col min="17" max="17" width="23.1328125" style="394" bestFit="1" customWidth="1"/>
    <col min="18" max="16384" width="8.86328125" style="394"/>
  </cols>
  <sheetData>
    <row r="1" spans="1:23">
      <c r="A1" s="394" t="s">
        <v>1086</v>
      </c>
      <c r="B1" s="394" t="s">
        <v>1437</v>
      </c>
      <c r="C1" s="394" t="s">
        <v>1438</v>
      </c>
      <c r="D1" s="394" t="s">
        <v>1439</v>
      </c>
      <c r="E1" s="394" t="s">
        <v>1440</v>
      </c>
      <c r="F1" s="394" t="s">
        <v>1441</v>
      </c>
      <c r="G1" s="397" t="s">
        <v>1442</v>
      </c>
      <c r="J1" s="395" t="s">
        <v>1086</v>
      </c>
      <c r="K1" s="395" t="s">
        <v>1437</v>
      </c>
      <c r="L1" s="398" t="s">
        <v>1443</v>
      </c>
      <c r="R1" s="395" t="s">
        <v>81</v>
      </c>
      <c r="S1" s="395" t="s">
        <v>80</v>
      </c>
      <c r="T1" s="395" t="s">
        <v>77</v>
      </c>
      <c r="U1" s="395" t="s">
        <v>82</v>
      </c>
      <c r="V1" s="395" t="s">
        <v>83</v>
      </c>
      <c r="W1" s="395" t="s">
        <v>7</v>
      </c>
    </row>
    <row r="2" spans="1:23">
      <c r="A2" s="394" t="s">
        <v>7</v>
      </c>
      <c r="B2" s="394" t="s">
        <v>1444</v>
      </c>
      <c r="C2" s="396">
        <v>130274.703125</v>
      </c>
      <c r="D2" s="396">
        <v>133085.796875</v>
      </c>
      <c r="E2" s="396">
        <v>79048.6171875</v>
      </c>
      <c r="F2" s="394" t="s">
        <v>7</v>
      </c>
      <c r="G2" s="397">
        <v>0.60678410530090332</v>
      </c>
      <c r="H2" s="397"/>
      <c r="J2" s="394" t="s">
        <v>7</v>
      </c>
      <c r="K2" s="394" t="s">
        <v>1445</v>
      </c>
      <c r="L2" s="397">
        <v>3.6866462230682373</v>
      </c>
      <c r="Q2" s="394" t="s">
        <v>1445</v>
      </c>
      <c r="R2" s="397">
        <v>4.8781983554363251E-2</v>
      </c>
      <c r="S2" s="397">
        <v>0.41063296794891357</v>
      </c>
      <c r="T2" s="397">
        <v>0.66793340444564819</v>
      </c>
      <c r="U2" s="397">
        <v>4.0639023780822754</v>
      </c>
      <c r="V2" s="397">
        <v>0.9273231029510498</v>
      </c>
      <c r="W2" s="397">
        <v>3.6866462230682373</v>
      </c>
    </row>
    <row r="3" spans="1:23">
      <c r="A3" s="394" t="s">
        <v>7</v>
      </c>
      <c r="B3" s="394" t="s">
        <v>1446</v>
      </c>
      <c r="C3" s="396">
        <v>130274.703125</v>
      </c>
      <c r="D3" s="396">
        <v>133085.796875</v>
      </c>
      <c r="E3" s="396">
        <v>6845.7958984375</v>
      </c>
      <c r="F3" s="394" t="s">
        <v>7</v>
      </c>
      <c r="G3" s="397">
        <v>5.2548926323652267E-2</v>
      </c>
      <c r="J3" s="394" t="s">
        <v>7</v>
      </c>
      <c r="K3" s="394" t="s">
        <v>1447</v>
      </c>
      <c r="L3" s="397">
        <v>2.8947608470916748</v>
      </c>
      <c r="Q3" s="394" t="s">
        <v>1447</v>
      </c>
      <c r="R3" s="397">
        <v>5.9178873896598816E-2</v>
      </c>
      <c r="S3" s="397">
        <v>2.0870191976428032E-2</v>
      </c>
      <c r="T3" s="397">
        <v>2.2884676456451416</v>
      </c>
      <c r="U3" s="397">
        <v>0.36112865805625916</v>
      </c>
      <c r="V3" s="397">
        <v>4.5272483825683594</v>
      </c>
      <c r="W3" s="397">
        <v>2.8947608470916748</v>
      </c>
    </row>
    <row r="4" spans="1:23">
      <c r="A4" s="394" t="s">
        <v>7</v>
      </c>
      <c r="B4" s="394" t="s">
        <v>1448</v>
      </c>
      <c r="C4" s="396">
        <v>130274.703125</v>
      </c>
      <c r="D4" s="396">
        <v>133085.796875</v>
      </c>
      <c r="E4" s="396">
        <v>156564.541015625</v>
      </c>
      <c r="F4" s="394" t="s">
        <v>7</v>
      </c>
      <c r="G4" s="397">
        <v>1.2018030881881714</v>
      </c>
      <c r="J4" s="394" t="s">
        <v>7</v>
      </c>
      <c r="K4" s="394" t="s">
        <v>1449</v>
      </c>
      <c r="L4" s="397">
        <v>1.4522029161453247</v>
      </c>
      <c r="Q4" s="394" t="s">
        <v>1449</v>
      </c>
      <c r="R4" s="397">
        <v>5.3612947463989258E-2</v>
      </c>
      <c r="S4" s="397">
        <v>2.3195542395114899E-2</v>
      </c>
      <c r="T4" s="397">
        <v>2.5563774108886719</v>
      </c>
      <c r="U4" s="397">
        <v>0.29497507214546204</v>
      </c>
      <c r="V4" s="397">
        <v>0.31257617473602295</v>
      </c>
      <c r="W4" s="397">
        <v>1.4522029161453247</v>
      </c>
    </row>
    <row r="5" spans="1:23">
      <c r="A5" s="394" t="s">
        <v>7</v>
      </c>
      <c r="B5" s="394" t="s">
        <v>1450</v>
      </c>
      <c r="C5" s="396">
        <v>130274.703125</v>
      </c>
      <c r="D5" s="396">
        <v>133085.796875</v>
      </c>
      <c r="E5" s="396">
        <v>65796.9453125</v>
      </c>
      <c r="F5" s="394" t="s">
        <v>7</v>
      </c>
      <c r="G5" s="397">
        <v>0.50506311655044556</v>
      </c>
      <c r="J5" s="394" t="s">
        <v>7</v>
      </c>
      <c r="K5" s="394" t="s">
        <v>1451</v>
      </c>
      <c r="L5" s="397">
        <v>0.80950534343719482</v>
      </c>
      <c r="Q5" s="394" t="s">
        <v>1451</v>
      </c>
      <c r="R5" s="397">
        <v>2.9913873877376318E-3</v>
      </c>
      <c r="S5" s="397">
        <v>3.6909065674990416E-3</v>
      </c>
      <c r="T5" s="397">
        <v>7.1635894477367401E-2</v>
      </c>
      <c r="U5" s="397">
        <v>0.30110889673233032</v>
      </c>
      <c r="V5" s="397">
        <v>1.6510896384716034E-2</v>
      </c>
      <c r="W5" s="397">
        <v>0.80950534343719482</v>
      </c>
    </row>
    <row r="6" spans="1:23">
      <c r="A6" s="394" t="s">
        <v>7</v>
      </c>
      <c r="B6" s="394" t="s">
        <v>1451</v>
      </c>
      <c r="C6" s="396">
        <v>130274.703125</v>
      </c>
      <c r="D6" s="396">
        <v>133085.796875</v>
      </c>
      <c r="E6" s="396">
        <v>105458.0703125</v>
      </c>
      <c r="F6" s="394" t="s">
        <v>7</v>
      </c>
      <c r="G6" s="397">
        <v>0.80950534343719482</v>
      </c>
      <c r="J6" s="394" t="s">
        <v>7</v>
      </c>
      <c r="K6" s="394" t="s">
        <v>444</v>
      </c>
      <c r="L6" s="397">
        <v>0.65933303162455559</v>
      </c>
      <c r="Q6" s="394" t="s">
        <v>444</v>
      </c>
      <c r="R6" s="397">
        <v>3.3685930538922548E-3</v>
      </c>
      <c r="S6" s="397">
        <v>8.2756110932677984E-3</v>
      </c>
      <c r="T6" s="397">
        <v>0.11930980626493692</v>
      </c>
      <c r="U6" s="397">
        <v>9.6704942174255848E-2</v>
      </c>
      <c r="V6" s="397">
        <v>0.30161770433187485</v>
      </c>
      <c r="W6" s="397">
        <v>0.65933303162455559</v>
      </c>
    </row>
    <row r="7" spans="1:23">
      <c r="A7" s="394" t="s">
        <v>7</v>
      </c>
      <c r="B7" s="394" t="s">
        <v>1447</v>
      </c>
      <c r="C7" s="396">
        <v>130274.703125</v>
      </c>
      <c r="D7" s="396">
        <v>133085.796875</v>
      </c>
      <c r="E7" s="396">
        <v>377114.125</v>
      </c>
      <c r="F7" s="394" t="s">
        <v>7</v>
      </c>
      <c r="G7" s="397">
        <v>2.8947608470916748</v>
      </c>
      <c r="J7" s="394" t="s">
        <v>7</v>
      </c>
      <c r="K7" s="394" t="s">
        <v>1450</v>
      </c>
      <c r="L7" s="397">
        <v>0.50506311655044556</v>
      </c>
      <c r="Q7" s="394" t="s">
        <v>1450</v>
      </c>
      <c r="R7" s="397">
        <v>0.53031808137893677</v>
      </c>
      <c r="S7" s="397">
        <v>0.34855923056602478</v>
      </c>
      <c r="T7" s="397">
        <v>1.2681897878646851</v>
      </c>
      <c r="U7" s="397">
        <v>1.8650356531143188</v>
      </c>
      <c r="V7" s="397">
        <v>0.7851671576499939</v>
      </c>
      <c r="W7" s="397">
        <v>0.50506311655044556</v>
      </c>
    </row>
    <row r="8" spans="1:23">
      <c r="A8" s="394" t="s">
        <v>7</v>
      </c>
      <c r="B8" s="394" t="s">
        <v>1445</v>
      </c>
      <c r="C8" s="396">
        <v>130274.703125</v>
      </c>
      <c r="D8" s="396">
        <v>133085.796875</v>
      </c>
      <c r="E8" s="396">
        <v>480276.75</v>
      </c>
      <c r="F8" s="394" t="s">
        <v>7</v>
      </c>
      <c r="G8" s="397">
        <v>3.6866462230682373</v>
      </c>
      <c r="J8" s="394" t="s">
        <v>7</v>
      </c>
      <c r="K8" s="394" t="s">
        <v>1448</v>
      </c>
      <c r="L8" s="397">
        <v>1.2018030881881714</v>
      </c>
      <c r="Q8" s="394" t="s">
        <v>1452</v>
      </c>
      <c r="R8" s="397">
        <v>3.2493717968463898E-2</v>
      </c>
      <c r="S8" s="397">
        <v>9.4007186591625214E-2</v>
      </c>
      <c r="T8" s="397">
        <v>0.26650020480155945</v>
      </c>
      <c r="U8" s="397">
        <v>0.44861322641372681</v>
      </c>
      <c r="V8" s="397">
        <v>0.4589284360408783</v>
      </c>
      <c r="W8" s="397">
        <v>1.2018030881881714</v>
      </c>
    </row>
    <row r="9" spans="1:23">
      <c r="A9" s="394" t="s">
        <v>7</v>
      </c>
      <c r="B9" s="394" t="s">
        <v>1449</v>
      </c>
      <c r="C9" s="396">
        <v>130274.703125</v>
      </c>
      <c r="D9" s="396">
        <v>133085.796875</v>
      </c>
      <c r="E9" s="396">
        <v>189185.296875</v>
      </c>
      <c r="F9" s="394" t="s">
        <v>7</v>
      </c>
      <c r="G9" s="397">
        <v>1.4522029161453247</v>
      </c>
      <c r="J9" s="394" t="s">
        <v>80</v>
      </c>
      <c r="K9" s="394" t="s">
        <v>1445</v>
      </c>
      <c r="L9" s="397">
        <v>0.41063296794891357</v>
      </c>
    </row>
    <row r="10" spans="1:23">
      <c r="A10" s="394" t="s">
        <v>83</v>
      </c>
      <c r="B10" s="394" t="s">
        <v>1449</v>
      </c>
      <c r="C10" s="396">
        <v>2251.39990234375</v>
      </c>
      <c r="D10" s="396">
        <v>2498.10009765625</v>
      </c>
      <c r="E10" s="396">
        <v>703.73394775390625</v>
      </c>
      <c r="F10" s="394" t="s">
        <v>83</v>
      </c>
      <c r="G10" s="397">
        <v>0.31257617473602295</v>
      </c>
      <c r="H10" s="397"/>
      <c r="J10" s="394" t="s">
        <v>80</v>
      </c>
      <c r="K10" s="394" t="s">
        <v>1447</v>
      </c>
      <c r="L10" s="397">
        <v>2.0870191976428032E-2</v>
      </c>
    </row>
    <row r="11" spans="1:23">
      <c r="A11" s="394" t="s">
        <v>83</v>
      </c>
      <c r="B11" s="394" t="s">
        <v>1444</v>
      </c>
      <c r="C11" s="396">
        <v>2251.39990234375</v>
      </c>
      <c r="D11" s="396">
        <v>2498.10009765625</v>
      </c>
      <c r="E11" s="396">
        <v>514.627685546875</v>
      </c>
      <c r="F11" s="394" t="s">
        <v>83</v>
      </c>
      <c r="G11" s="397">
        <v>0.22858119010925293</v>
      </c>
      <c r="J11" s="394" t="s">
        <v>80</v>
      </c>
      <c r="K11" s="394" t="s">
        <v>1449</v>
      </c>
      <c r="L11" s="397">
        <v>2.3195542395114899E-2</v>
      </c>
    </row>
    <row r="12" spans="1:23">
      <c r="A12" s="394" t="s">
        <v>83</v>
      </c>
      <c r="B12" s="394" t="s">
        <v>1445</v>
      </c>
      <c r="C12" s="396">
        <v>2251.39990234375</v>
      </c>
      <c r="D12" s="396">
        <v>2498.10009765625</v>
      </c>
      <c r="E12" s="396">
        <v>2087.775146484375</v>
      </c>
      <c r="F12" s="394" t="s">
        <v>83</v>
      </c>
      <c r="G12" s="397">
        <v>0.9273231029510498</v>
      </c>
      <c r="J12" s="394" t="s">
        <v>80</v>
      </c>
      <c r="K12" s="394" t="s">
        <v>1451</v>
      </c>
      <c r="L12" s="397">
        <v>3.6909065674990416E-3</v>
      </c>
    </row>
    <row r="13" spans="1:23">
      <c r="A13" s="394" t="s">
        <v>83</v>
      </c>
      <c r="B13" s="394" t="s">
        <v>1446</v>
      </c>
      <c r="C13" s="396">
        <v>2251.39990234375</v>
      </c>
      <c r="D13" s="396">
        <v>2498.10009765625</v>
      </c>
      <c r="E13" s="396">
        <v>164.43440246582031</v>
      </c>
      <c r="F13" s="394" t="s">
        <v>83</v>
      </c>
      <c r="G13" s="397">
        <v>7.3036514222621918E-2</v>
      </c>
      <c r="J13" s="394" t="s">
        <v>80</v>
      </c>
      <c r="K13" s="394" t="s">
        <v>444</v>
      </c>
      <c r="L13" s="397">
        <v>8.2756110932677984E-3</v>
      </c>
      <c r="Q13" s="395" t="s">
        <v>1435</v>
      </c>
    </row>
    <row r="14" spans="1:23">
      <c r="A14" s="394" t="s">
        <v>83</v>
      </c>
      <c r="B14" s="394" t="s">
        <v>1450</v>
      </c>
      <c r="C14" s="396">
        <v>2251.39990234375</v>
      </c>
      <c r="D14" s="396">
        <v>2498.10009765625</v>
      </c>
      <c r="E14" s="396">
        <v>1767.7252197265625</v>
      </c>
      <c r="F14" s="394" t="s">
        <v>83</v>
      </c>
      <c r="G14" s="397">
        <v>0.7851671576499939</v>
      </c>
      <c r="J14" s="394" t="s">
        <v>80</v>
      </c>
      <c r="K14" s="394" t="s">
        <v>1450</v>
      </c>
      <c r="L14" s="397">
        <v>0.34855923056602478</v>
      </c>
      <c r="Q14" s="395" t="s">
        <v>1453</v>
      </c>
    </row>
    <row r="15" spans="1:23">
      <c r="A15" s="394" t="s">
        <v>83</v>
      </c>
      <c r="B15" s="394" t="s">
        <v>1447</v>
      </c>
      <c r="C15" s="396">
        <v>2251.39990234375</v>
      </c>
      <c r="D15" s="396">
        <v>2498.10009765625</v>
      </c>
      <c r="E15" s="396">
        <v>10192.646484375</v>
      </c>
      <c r="F15" s="394" t="s">
        <v>83</v>
      </c>
      <c r="G15" s="397">
        <v>4.5272483825683594</v>
      </c>
      <c r="J15" s="394" t="s">
        <v>80</v>
      </c>
      <c r="K15" s="394" t="s">
        <v>1448</v>
      </c>
      <c r="L15" s="397">
        <v>9.4007186591625214E-2</v>
      </c>
    </row>
    <row r="16" spans="1:23">
      <c r="A16" s="394" t="s">
        <v>83</v>
      </c>
      <c r="B16" s="394" t="s">
        <v>1451</v>
      </c>
      <c r="C16" s="396">
        <v>2251.39990234375</v>
      </c>
      <c r="D16" s="396">
        <v>2498.10009765625</v>
      </c>
      <c r="E16" s="396">
        <v>37.172630310058594</v>
      </c>
      <c r="F16" s="394" t="s">
        <v>83</v>
      </c>
      <c r="G16" s="397">
        <v>1.6510896384716034E-2</v>
      </c>
      <c r="J16" s="394" t="s">
        <v>83</v>
      </c>
      <c r="K16" s="394" t="s">
        <v>1445</v>
      </c>
      <c r="L16" s="397">
        <v>0.9273231029510498</v>
      </c>
    </row>
    <row r="17" spans="1:20">
      <c r="A17" s="394" t="s">
        <v>83</v>
      </c>
      <c r="B17" s="394" t="s">
        <v>1448</v>
      </c>
      <c r="C17" s="396">
        <v>2251.39990234375</v>
      </c>
      <c r="D17" s="396">
        <v>2498.10009765625</v>
      </c>
      <c r="E17" s="396">
        <v>1033.2314299345016</v>
      </c>
      <c r="F17" s="394" t="s">
        <v>83</v>
      </c>
      <c r="G17" s="397">
        <v>0.4589284360408783</v>
      </c>
      <c r="J17" s="394" t="s">
        <v>83</v>
      </c>
      <c r="K17" s="394" t="s">
        <v>1447</v>
      </c>
      <c r="L17" s="397">
        <v>4.5272483825683594</v>
      </c>
    </row>
    <row r="18" spans="1:20">
      <c r="A18" s="394" t="s">
        <v>82</v>
      </c>
      <c r="B18" s="394" t="s">
        <v>1447</v>
      </c>
      <c r="C18" s="396">
        <v>5195.5</v>
      </c>
      <c r="D18" s="396">
        <v>5985.39990234375</v>
      </c>
      <c r="E18" s="396">
        <v>1876.243896484375</v>
      </c>
      <c r="F18" s="394" t="s">
        <v>82</v>
      </c>
      <c r="G18" s="397">
        <v>0.36112865805625916</v>
      </c>
      <c r="J18" s="394" t="s">
        <v>83</v>
      </c>
      <c r="K18" s="394" t="s">
        <v>1449</v>
      </c>
      <c r="L18" s="397">
        <v>0.31257617473602295</v>
      </c>
    </row>
    <row r="19" spans="1:20">
      <c r="A19" s="394" t="s">
        <v>82</v>
      </c>
      <c r="B19" s="394" t="s">
        <v>1444</v>
      </c>
      <c r="C19" s="396">
        <v>5195.5</v>
      </c>
      <c r="D19" s="396">
        <v>5985.39990234375</v>
      </c>
      <c r="E19" s="396">
        <v>442.376708984375</v>
      </c>
      <c r="F19" s="394" t="s">
        <v>82</v>
      </c>
      <c r="G19" s="397">
        <v>8.5146129131317139E-2</v>
      </c>
      <c r="H19" s="397"/>
      <c r="J19" s="394" t="s">
        <v>83</v>
      </c>
      <c r="K19" s="394" t="s">
        <v>1451</v>
      </c>
      <c r="L19" s="397">
        <v>1.6510896384716034E-2</v>
      </c>
    </row>
    <row r="20" spans="1:20">
      <c r="A20" s="394" t="s">
        <v>82</v>
      </c>
      <c r="B20" s="394" t="s">
        <v>1450</v>
      </c>
      <c r="C20" s="396">
        <v>5195.5</v>
      </c>
      <c r="D20" s="396">
        <v>5985.39990234375</v>
      </c>
      <c r="E20" s="396">
        <v>9689.79296875</v>
      </c>
      <c r="F20" s="394" t="s">
        <v>82</v>
      </c>
      <c r="G20" s="397">
        <v>1.8650356531143188</v>
      </c>
      <c r="J20" s="394" t="s">
        <v>83</v>
      </c>
      <c r="K20" s="394" t="s">
        <v>444</v>
      </c>
      <c r="L20" s="397">
        <v>0.30161770433187485</v>
      </c>
    </row>
    <row r="21" spans="1:20">
      <c r="A21" s="394" t="s">
        <v>82</v>
      </c>
      <c r="B21" s="394" t="s">
        <v>1449</v>
      </c>
      <c r="C21" s="396">
        <v>5195.5</v>
      </c>
      <c r="D21" s="396">
        <v>5985.39990234375</v>
      </c>
      <c r="E21" s="396">
        <v>1532.54296875</v>
      </c>
      <c r="F21" s="394" t="s">
        <v>82</v>
      </c>
      <c r="G21" s="397">
        <v>0.29497507214546204</v>
      </c>
      <c r="J21" s="394" t="s">
        <v>83</v>
      </c>
      <c r="K21" s="394" t="s">
        <v>1450</v>
      </c>
      <c r="L21" s="397">
        <v>0.7851671576499939</v>
      </c>
    </row>
    <row r="22" spans="1:20">
      <c r="A22" s="394" t="s">
        <v>82</v>
      </c>
      <c r="B22" s="394" t="s">
        <v>1448</v>
      </c>
      <c r="C22" s="396">
        <v>5195.5</v>
      </c>
      <c r="D22" s="396">
        <v>5985.39990234375</v>
      </c>
      <c r="E22" s="396">
        <v>2330.7699677944183</v>
      </c>
      <c r="F22" s="394" t="s">
        <v>82</v>
      </c>
      <c r="G22" s="397">
        <v>0.44861322641372681</v>
      </c>
      <c r="J22" s="394" t="s">
        <v>83</v>
      </c>
      <c r="K22" s="394" t="s">
        <v>1448</v>
      </c>
      <c r="L22" s="397">
        <v>0.4589284360408783</v>
      </c>
    </row>
    <row r="23" spans="1:20">
      <c r="A23" s="394" t="s">
        <v>82</v>
      </c>
      <c r="B23" s="394" t="s">
        <v>1445</v>
      </c>
      <c r="C23" s="396">
        <v>5195.5</v>
      </c>
      <c r="D23" s="396">
        <v>5985.39990234375</v>
      </c>
      <c r="E23" s="396">
        <v>21114.00390625</v>
      </c>
      <c r="F23" s="394" t="s">
        <v>82</v>
      </c>
      <c r="G23" s="397">
        <v>4.0639023780822754</v>
      </c>
      <c r="J23" s="394" t="s">
        <v>81</v>
      </c>
      <c r="K23" s="394" t="s">
        <v>1445</v>
      </c>
      <c r="L23" s="397">
        <v>4.8781983554363251E-2</v>
      </c>
    </row>
    <row r="24" spans="1:20">
      <c r="A24" s="394" t="s">
        <v>82</v>
      </c>
      <c r="B24" s="394" t="s">
        <v>1446</v>
      </c>
      <c r="C24" s="396">
        <v>5195.5</v>
      </c>
      <c r="D24" s="396">
        <v>5985.39990234375</v>
      </c>
      <c r="E24" s="396">
        <v>60.053813934326172</v>
      </c>
      <c r="F24" s="394" t="s">
        <v>82</v>
      </c>
      <c r="G24" s="397">
        <v>1.1558813042938709E-2</v>
      </c>
      <c r="J24" s="394" t="s">
        <v>81</v>
      </c>
      <c r="K24" s="394" t="s">
        <v>1447</v>
      </c>
      <c r="L24" s="397">
        <v>5.9178873896598816E-2</v>
      </c>
    </row>
    <row r="25" spans="1:20">
      <c r="A25" s="394" t="s">
        <v>82</v>
      </c>
      <c r="B25" s="394" t="s">
        <v>1451</v>
      </c>
      <c r="C25" s="396">
        <v>5195.5</v>
      </c>
      <c r="D25" s="396">
        <v>5985.39990234375</v>
      </c>
      <c r="E25" s="396">
        <v>1564.4112548828125</v>
      </c>
      <c r="F25" s="394" t="s">
        <v>82</v>
      </c>
      <c r="G25" s="397">
        <v>0.30110889673233032</v>
      </c>
      <c r="J25" s="394" t="s">
        <v>81</v>
      </c>
      <c r="K25" s="394" t="s">
        <v>1449</v>
      </c>
      <c r="L25" s="397">
        <v>5.3612947463989258E-2</v>
      </c>
    </row>
    <row r="26" spans="1:20">
      <c r="A26" s="394" t="s">
        <v>277</v>
      </c>
      <c r="B26" s="394" t="s">
        <v>1449</v>
      </c>
      <c r="C26" s="396">
        <v>3095.60009765625</v>
      </c>
      <c r="D26" s="396">
        <v>11365.599609375</v>
      </c>
      <c r="E26" s="396">
        <v>7913.5224609375</v>
      </c>
      <c r="F26" s="394" t="s">
        <v>277</v>
      </c>
      <c r="G26" s="397">
        <v>2.5563774108886719</v>
      </c>
      <c r="J26" s="394" t="s">
        <v>81</v>
      </c>
      <c r="K26" s="394" t="s">
        <v>1451</v>
      </c>
      <c r="L26" s="397">
        <v>2.9913873877376318E-3</v>
      </c>
    </row>
    <row r="27" spans="1:20">
      <c r="A27" s="394" t="s">
        <v>277</v>
      </c>
      <c r="B27" s="394" t="s">
        <v>1446</v>
      </c>
      <c r="C27" s="396">
        <v>3095.60009765625</v>
      </c>
      <c r="D27" s="396">
        <v>11365.599609375</v>
      </c>
      <c r="E27" s="396">
        <v>28.049308776855469</v>
      </c>
      <c r="F27" s="394" t="s">
        <v>277</v>
      </c>
      <c r="G27" s="397">
        <v>9.0610245242714882E-3</v>
      </c>
      <c r="H27" s="397"/>
      <c r="J27" s="394" t="s">
        <v>81</v>
      </c>
      <c r="K27" s="394" t="s">
        <v>444</v>
      </c>
      <c r="L27" s="397">
        <v>3.3685930538922548E-3</v>
      </c>
    </row>
    <row r="28" spans="1:20">
      <c r="A28" s="394" t="s">
        <v>277</v>
      </c>
      <c r="B28" s="394" t="s">
        <v>1444</v>
      </c>
      <c r="C28" s="396">
        <v>3095.60009765625</v>
      </c>
      <c r="D28" s="396">
        <v>11365.599609375</v>
      </c>
      <c r="E28" s="396">
        <v>341.2861328125</v>
      </c>
      <c r="F28" s="394" t="s">
        <v>277</v>
      </c>
      <c r="G28" s="397">
        <v>0.11024878174066544</v>
      </c>
      <c r="J28" s="394" t="s">
        <v>81</v>
      </c>
      <c r="K28" s="394" t="s">
        <v>1450</v>
      </c>
      <c r="L28" s="397">
        <v>0.53031808137893677</v>
      </c>
    </row>
    <row r="29" spans="1:20">
      <c r="A29" s="394" t="s">
        <v>277</v>
      </c>
      <c r="B29" s="394" t="s">
        <v>1448</v>
      </c>
      <c r="C29" s="396">
        <v>3095.60009765625</v>
      </c>
      <c r="D29" s="396">
        <v>11365.599609375</v>
      </c>
      <c r="E29" s="396">
        <v>824.97809219360352</v>
      </c>
      <c r="F29" s="394" t="s">
        <v>277</v>
      </c>
      <c r="G29" s="397">
        <v>0.26650020480155945</v>
      </c>
      <c r="J29" s="394" t="s">
        <v>81</v>
      </c>
      <c r="K29" s="394" t="s">
        <v>1448</v>
      </c>
      <c r="L29" s="397">
        <v>3.2493717968463898E-2</v>
      </c>
    </row>
    <row r="30" spans="1:20">
      <c r="A30" s="394" t="s">
        <v>277</v>
      </c>
      <c r="B30" s="394" t="s">
        <v>1451</v>
      </c>
      <c r="C30" s="396">
        <v>3095.60009765625</v>
      </c>
      <c r="D30" s="396">
        <v>11365.599609375</v>
      </c>
      <c r="E30" s="396">
        <v>221.75608825683594</v>
      </c>
      <c r="F30" s="394" t="s">
        <v>277</v>
      </c>
      <c r="G30" s="397">
        <v>7.1635894477367401E-2</v>
      </c>
      <c r="J30" s="394" t="s">
        <v>82</v>
      </c>
      <c r="K30" s="394" t="s">
        <v>1445</v>
      </c>
      <c r="L30" s="397">
        <v>4.0639023780822754</v>
      </c>
      <c r="P30" s="396"/>
      <c r="Q30" s="396"/>
      <c r="R30" s="396"/>
      <c r="T30" s="397"/>
    </row>
    <row r="31" spans="1:20">
      <c r="A31" s="394" t="s">
        <v>277</v>
      </c>
      <c r="B31" s="394" t="s">
        <v>1445</v>
      </c>
      <c r="C31" s="396">
        <v>3095.60009765625</v>
      </c>
      <c r="D31" s="396">
        <v>11365.599609375</v>
      </c>
      <c r="E31" s="396">
        <v>2067.65478515625</v>
      </c>
      <c r="F31" s="394" t="s">
        <v>277</v>
      </c>
      <c r="G31" s="397">
        <v>0.66793340444564819</v>
      </c>
      <c r="J31" s="394" t="s">
        <v>82</v>
      </c>
      <c r="K31" s="394" t="s">
        <v>1447</v>
      </c>
      <c r="L31" s="397">
        <v>0.36112865805625916</v>
      </c>
      <c r="P31" s="396"/>
      <c r="Q31" s="396"/>
      <c r="R31" s="396"/>
      <c r="T31" s="397"/>
    </row>
    <row r="32" spans="1:20">
      <c r="A32" s="394" t="s">
        <v>277</v>
      </c>
      <c r="B32" s="394" t="s">
        <v>1447</v>
      </c>
      <c r="C32" s="396">
        <v>3095.60009765625</v>
      </c>
      <c r="D32" s="396">
        <v>11365.599609375</v>
      </c>
      <c r="E32" s="396">
        <v>7084.1806640625</v>
      </c>
      <c r="F32" s="394" t="s">
        <v>277</v>
      </c>
      <c r="G32" s="397">
        <v>2.2884676456451416</v>
      </c>
      <c r="J32" s="394" t="s">
        <v>82</v>
      </c>
      <c r="K32" s="394" t="s">
        <v>1449</v>
      </c>
      <c r="L32" s="397">
        <v>0.29497507214546204</v>
      </c>
      <c r="P32" s="396"/>
      <c r="Q32" s="396"/>
      <c r="R32" s="396"/>
      <c r="T32" s="397"/>
    </row>
    <row r="33" spans="1:20">
      <c r="A33" s="394" t="s">
        <v>277</v>
      </c>
      <c r="B33" s="394" t="s">
        <v>1450</v>
      </c>
      <c r="C33" s="396">
        <v>3095.60009765625</v>
      </c>
      <c r="D33" s="396">
        <v>11365.599609375</v>
      </c>
      <c r="E33" s="396">
        <v>3925.80859375</v>
      </c>
      <c r="F33" s="394" t="s">
        <v>277</v>
      </c>
      <c r="G33" s="397">
        <v>1.2681897878646851</v>
      </c>
      <c r="J33" s="394" t="s">
        <v>82</v>
      </c>
      <c r="K33" s="394" t="s">
        <v>1451</v>
      </c>
      <c r="L33" s="397">
        <v>0.30110889673233032</v>
      </c>
      <c r="P33" s="396"/>
      <c r="Q33" s="396"/>
      <c r="R33" s="396"/>
      <c r="T33" s="397"/>
    </row>
    <row r="34" spans="1:20">
      <c r="A34" s="394" t="s">
        <v>80</v>
      </c>
      <c r="B34" s="394" t="s">
        <v>1450</v>
      </c>
      <c r="C34" s="396">
        <v>11678.400390625</v>
      </c>
      <c r="D34" s="396">
        <v>18097.099609375</v>
      </c>
      <c r="E34" s="396">
        <v>4070.6142578125</v>
      </c>
      <c r="F34" s="394" t="s">
        <v>80</v>
      </c>
      <c r="G34" s="397">
        <v>0.34855923056602478</v>
      </c>
      <c r="J34" s="394" t="s">
        <v>82</v>
      </c>
      <c r="K34" s="394" t="s">
        <v>444</v>
      </c>
      <c r="L34" s="397">
        <v>9.6704942174255848E-2</v>
      </c>
      <c r="P34" s="396"/>
      <c r="Q34" s="396"/>
      <c r="R34" s="396"/>
      <c r="T34" s="397"/>
    </row>
    <row r="35" spans="1:20">
      <c r="A35" s="394" t="s">
        <v>80</v>
      </c>
      <c r="B35" s="394" t="s">
        <v>1447</v>
      </c>
      <c r="C35" s="396">
        <v>11678.400390625</v>
      </c>
      <c r="D35" s="396">
        <v>18097.099609375</v>
      </c>
      <c r="E35" s="396">
        <v>243.73046875</v>
      </c>
      <c r="F35" s="394" t="s">
        <v>80</v>
      </c>
      <c r="G35" s="397">
        <v>2.0870191976428032E-2</v>
      </c>
      <c r="J35" s="394" t="s">
        <v>82</v>
      </c>
      <c r="K35" s="394" t="s">
        <v>1450</v>
      </c>
      <c r="L35" s="397">
        <v>1.8650356531143188</v>
      </c>
      <c r="P35" s="396"/>
      <c r="Q35" s="396"/>
      <c r="R35" s="396"/>
      <c r="T35" s="397"/>
    </row>
    <row r="36" spans="1:20">
      <c r="A36" s="394" t="s">
        <v>80</v>
      </c>
      <c r="B36" s="394" t="s">
        <v>1446</v>
      </c>
      <c r="C36" s="396">
        <v>11678.400390625</v>
      </c>
      <c r="D36" s="396">
        <v>18097.099609375</v>
      </c>
      <c r="E36" s="396">
        <v>11.648625373840332</v>
      </c>
      <c r="F36" s="394" t="s">
        <v>80</v>
      </c>
      <c r="G36" s="397">
        <v>9.9745043553411961E-4</v>
      </c>
      <c r="H36" s="397"/>
      <c r="J36" s="394" t="s">
        <v>82</v>
      </c>
      <c r="K36" s="394" t="s">
        <v>1448</v>
      </c>
      <c r="L36" s="397">
        <v>0.44861322641372681</v>
      </c>
      <c r="P36" s="396"/>
      <c r="Q36" s="396"/>
      <c r="R36" s="396"/>
      <c r="T36" s="397"/>
    </row>
    <row r="37" spans="1:20">
      <c r="A37" s="394" t="s">
        <v>80</v>
      </c>
      <c r="B37" s="394" t="s">
        <v>1451</v>
      </c>
      <c r="C37" s="396">
        <v>11678.400390625</v>
      </c>
      <c r="D37" s="396">
        <v>18097.099609375</v>
      </c>
      <c r="E37" s="396">
        <v>43.103885650634766</v>
      </c>
      <c r="F37" s="394" t="s">
        <v>80</v>
      </c>
      <c r="G37" s="397">
        <v>3.6909065674990416E-3</v>
      </c>
      <c r="J37" s="394" t="s">
        <v>277</v>
      </c>
      <c r="K37" s="394" t="s">
        <v>1445</v>
      </c>
      <c r="L37" s="397">
        <v>0.66793340444564819</v>
      </c>
      <c r="P37" s="396"/>
      <c r="Q37" s="396"/>
      <c r="R37" s="396"/>
      <c r="T37" s="397"/>
    </row>
    <row r="38" spans="1:20">
      <c r="A38" s="394" t="s">
        <v>80</v>
      </c>
      <c r="B38" s="394" t="s">
        <v>1448</v>
      </c>
      <c r="C38" s="396">
        <v>11678.400390625</v>
      </c>
      <c r="D38" s="396">
        <v>18097.099609375</v>
      </c>
      <c r="E38" s="396">
        <v>1097.8535983562469</v>
      </c>
      <c r="F38" s="394" t="s">
        <v>80</v>
      </c>
      <c r="G38" s="397">
        <v>9.4007186591625214E-2</v>
      </c>
      <c r="J38" s="394" t="s">
        <v>277</v>
      </c>
      <c r="K38" s="394" t="s">
        <v>1447</v>
      </c>
      <c r="L38" s="397">
        <v>2.2884676456451416</v>
      </c>
      <c r="P38" s="396"/>
      <c r="Q38" s="396"/>
      <c r="R38" s="396"/>
      <c r="T38" s="397"/>
    </row>
    <row r="39" spans="1:20">
      <c r="A39" s="394" t="s">
        <v>80</v>
      </c>
      <c r="B39" s="394" t="s">
        <v>1449</v>
      </c>
      <c r="C39" s="396">
        <v>11678.400390625</v>
      </c>
      <c r="D39" s="396">
        <v>18097.099609375</v>
      </c>
      <c r="E39" s="396">
        <v>270.8868408203125</v>
      </c>
      <c r="F39" s="394" t="s">
        <v>80</v>
      </c>
      <c r="G39" s="397">
        <v>2.3195542395114899E-2</v>
      </c>
      <c r="J39" s="394" t="s">
        <v>277</v>
      </c>
      <c r="K39" s="394" t="s">
        <v>1449</v>
      </c>
      <c r="L39" s="397">
        <v>2.5563774108886719</v>
      </c>
      <c r="P39" s="396"/>
      <c r="Q39" s="396"/>
      <c r="R39" s="396"/>
      <c r="T39" s="397"/>
    </row>
    <row r="40" spans="1:20">
      <c r="A40" s="394" t="s">
        <v>80</v>
      </c>
      <c r="B40" s="394" t="s">
        <v>1444</v>
      </c>
      <c r="C40" s="396">
        <v>11678.400390625</v>
      </c>
      <c r="D40" s="396">
        <v>18097.099609375</v>
      </c>
      <c r="E40" s="396">
        <v>84.997276306152344</v>
      </c>
      <c r="F40" s="394" t="s">
        <v>80</v>
      </c>
      <c r="G40" s="397">
        <v>7.2781606577336788E-3</v>
      </c>
      <c r="J40" s="394" t="s">
        <v>277</v>
      </c>
      <c r="K40" s="394" t="s">
        <v>1451</v>
      </c>
      <c r="L40" s="397">
        <v>7.1635894477367401E-2</v>
      </c>
      <c r="P40" s="396"/>
      <c r="Q40" s="396"/>
      <c r="R40" s="396"/>
      <c r="T40" s="397"/>
    </row>
    <row r="41" spans="1:20">
      <c r="A41" s="394" t="s">
        <v>80</v>
      </c>
      <c r="B41" s="394" t="s">
        <v>1445</v>
      </c>
      <c r="C41" s="396">
        <v>11678.400390625</v>
      </c>
      <c r="D41" s="396">
        <v>18097.099609375</v>
      </c>
      <c r="E41" s="396">
        <v>4795.5361328125</v>
      </c>
      <c r="F41" s="394" t="s">
        <v>80</v>
      </c>
      <c r="G41" s="397">
        <v>0.41063296794891357</v>
      </c>
      <c r="J41" s="394" t="s">
        <v>277</v>
      </c>
      <c r="K41" s="394" t="s">
        <v>444</v>
      </c>
      <c r="L41" s="397">
        <v>0.11930980626493692</v>
      </c>
      <c r="P41" s="396"/>
      <c r="Q41" s="396"/>
      <c r="R41" s="396"/>
      <c r="T41" s="397"/>
    </row>
    <row r="42" spans="1:20">
      <c r="A42" s="394" t="s">
        <v>81</v>
      </c>
      <c r="B42" s="394" t="s">
        <v>1448</v>
      </c>
      <c r="C42" s="396">
        <v>2813</v>
      </c>
      <c r="D42" s="396">
        <v>3183.60009765625</v>
      </c>
      <c r="E42" s="396">
        <v>91.404826164245605</v>
      </c>
      <c r="F42" s="394" t="s">
        <v>81</v>
      </c>
      <c r="G42" s="397">
        <v>3.2493717968463898E-2</v>
      </c>
      <c r="J42" s="394" t="s">
        <v>277</v>
      </c>
      <c r="K42" s="394" t="s">
        <v>1450</v>
      </c>
      <c r="L42" s="397">
        <v>1.2681897878646851</v>
      </c>
      <c r="P42" s="396"/>
      <c r="Q42" s="396"/>
      <c r="R42" s="396"/>
      <c r="T42" s="397"/>
    </row>
    <row r="43" spans="1:20">
      <c r="A43" s="394" t="s">
        <v>81</v>
      </c>
      <c r="B43" s="394" t="s">
        <v>1449</v>
      </c>
      <c r="C43" s="396">
        <v>2813</v>
      </c>
      <c r="D43" s="396">
        <v>3183.60009765625</v>
      </c>
      <c r="E43" s="396">
        <v>150.81321716308594</v>
      </c>
      <c r="F43" s="394" t="s">
        <v>81</v>
      </c>
      <c r="G43" s="397">
        <v>5.3612947463989258E-2</v>
      </c>
      <c r="J43" s="394" t="s">
        <v>277</v>
      </c>
      <c r="K43" s="394" t="s">
        <v>1448</v>
      </c>
      <c r="L43" s="397">
        <v>0.26650020480155945</v>
      </c>
      <c r="P43" s="396"/>
      <c r="Q43" s="396"/>
      <c r="R43" s="396"/>
      <c r="T43" s="397"/>
    </row>
    <row r="44" spans="1:20">
      <c r="A44" s="394" t="s">
        <v>81</v>
      </c>
      <c r="B44" s="394" t="s">
        <v>1446</v>
      </c>
      <c r="C44" s="396">
        <v>2813</v>
      </c>
      <c r="D44" s="396">
        <v>3183.60009765625</v>
      </c>
      <c r="E44" s="396">
        <v>0</v>
      </c>
      <c r="F44" s="394" t="s">
        <v>81</v>
      </c>
      <c r="G44" s="397">
        <v>0</v>
      </c>
      <c r="H44" s="397"/>
      <c r="P44" s="396"/>
      <c r="Q44" s="396"/>
      <c r="R44" s="396"/>
      <c r="T44" s="397"/>
    </row>
    <row r="45" spans="1:20">
      <c r="A45" s="394" t="s">
        <v>81</v>
      </c>
      <c r="B45" s="394" t="s">
        <v>1450</v>
      </c>
      <c r="C45" s="396">
        <v>2813</v>
      </c>
      <c r="D45" s="396">
        <v>3183.60009765625</v>
      </c>
      <c r="E45" s="396">
        <v>1491.7847900390625</v>
      </c>
      <c r="F45" s="394" t="s">
        <v>81</v>
      </c>
      <c r="G45" s="397">
        <v>0.53031808137893677</v>
      </c>
      <c r="P45" s="396"/>
      <c r="Q45" s="396"/>
      <c r="R45" s="396"/>
      <c r="T45" s="397"/>
    </row>
    <row r="46" spans="1:20">
      <c r="A46" s="394" t="s">
        <v>81</v>
      </c>
      <c r="B46" s="394" t="s">
        <v>1445</v>
      </c>
      <c r="C46" s="396">
        <v>2813</v>
      </c>
      <c r="D46" s="396">
        <v>3183.60009765625</v>
      </c>
      <c r="E46" s="396">
        <v>137.22372436523438</v>
      </c>
      <c r="F46" s="394" t="s">
        <v>81</v>
      </c>
      <c r="G46" s="397">
        <v>4.8781983554363251E-2</v>
      </c>
      <c r="P46" s="396"/>
      <c r="Q46" s="396"/>
      <c r="R46" s="396"/>
      <c r="T46" s="397"/>
    </row>
    <row r="47" spans="1:20">
      <c r="A47" s="394" t="s">
        <v>81</v>
      </c>
      <c r="B47" s="394" t="s">
        <v>1444</v>
      </c>
      <c r="C47" s="396">
        <v>2813</v>
      </c>
      <c r="D47" s="396">
        <v>3183.60009765625</v>
      </c>
      <c r="E47" s="396">
        <v>9.4758520126342773</v>
      </c>
      <c r="F47" s="394" t="s">
        <v>81</v>
      </c>
      <c r="G47" s="397">
        <v>3.3685930538922548E-3</v>
      </c>
      <c r="P47" s="396"/>
      <c r="Q47" s="396"/>
      <c r="R47" s="396"/>
      <c r="T47" s="397"/>
    </row>
    <row r="48" spans="1:20">
      <c r="A48" s="394" t="s">
        <v>81</v>
      </c>
      <c r="B48" s="394" t="s">
        <v>1451</v>
      </c>
      <c r="C48" s="396">
        <v>2813</v>
      </c>
      <c r="D48" s="396">
        <v>3183.60009765625</v>
      </c>
      <c r="E48" s="396">
        <v>8.4147729873657227</v>
      </c>
      <c r="F48" s="394" t="s">
        <v>81</v>
      </c>
      <c r="G48" s="397">
        <v>2.9913873877376318E-3</v>
      </c>
    </row>
    <row r="49" spans="1:7">
      <c r="A49" s="394" t="s">
        <v>81</v>
      </c>
      <c r="B49" s="394" t="s">
        <v>1447</v>
      </c>
      <c r="C49" s="396">
        <v>2813</v>
      </c>
      <c r="D49" s="396">
        <v>3183.60009765625</v>
      </c>
      <c r="E49" s="396">
        <v>166.47016906738281</v>
      </c>
      <c r="F49" s="394" t="s">
        <v>81</v>
      </c>
      <c r="G49" s="397">
        <v>5.9178873896598816E-2</v>
      </c>
    </row>
  </sheetData>
  <pageMargins left="0.7" right="0.7" top="0.75" bottom="0.75" header="0.3" footer="0.3"/>
  <drawing r:id="rId1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4081D-51E5-45BB-9BFC-09A55DB94F01}">
  <dimension ref="A1:G4"/>
  <sheetViews>
    <sheetView zoomScale="40" zoomScaleNormal="40" workbookViewId="0">
      <selection activeCell="AK19" sqref="AK19"/>
    </sheetView>
  </sheetViews>
  <sheetFormatPr defaultColWidth="9" defaultRowHeight="15"/>
  <cols>
    <col min="1" max="1" width="9.265625" style="399" bestFit="1" customWidth="1"/>
    <col min="2" max="16384" width="9" style="399"/>
  </cols>
  <sheetData>
    <row r="1" spans="1:7">
      <c r="B1" s="399" t="s">
        <v>467</v>
      </c>
      <c r="C1" s="399" t="s">
        <v>87</v>
      </c>
      <c r="D1" s="399" t="s">
        <v>1454</v>
      </c>
      <c r="G1" s="400" t="s">
        <v>1455</v>
      </c>
    </row>
    <row r="2" spans="1:7" ht="45">
      <c r="A2" s="401" t="s">
        <v>1456</v>
      </c>
      <c r="B2" s="402">
        <v>0.92600000000000005</v>
      </c>
      <c r="C2" s="402">
        <v>0.254</v>
      </c>
      <c r="D2" s="399">
        <v>0.49784</v>
      </c>
    </row>
    <row r="3" spans="1:7" ht="75">
      <c r="A3" s="401" t="s">
        <v>1457</v>
      </c>
      <c r="B3" s="402">
        <v>0.44900000000000001</v>
      </c>
      <c r="C3" s="402">
        <v>4.3200000000000002E-2</v>
      </c>
      <c r="D3" s="399">
        <v>8.4671999999999997E-2</v>
      </c>
    </row>
    <row r="4" spans="1:7" ht="30">
      <c r="A4" s="401" t="s">
        <v>1458</v>
      </c>
      <c r="B4" s="402">
        <v>0.22900000000000001</v>
      </c>
      <c r="C4" s="402">
        <v>4.5699999999999998E-2</v>
      </c>
      <c r="D4" s="399">
        <v>8.9571999999999999E-2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C7660-6D7B-452B-B853-F9F92766A0CB}">
  <dimension ref="A1:F14"/>
  <sheetViews>
    <sheetView showGridLines="0" zoomScale="55" zoomScaleNormal="55" workbookViewId="0">
      <selection activeCell="H12" sqref="H12"/>
    </sheetView>
  </sheetViews>
  <sheetFormatPr defaultColWidth="9.1328125" defaultRowHeight="15"/>
  <cols>
    <col min="1" max="1" width="13.1328125" style="73" customWidth="1"/>
    <col min="2" max="16384" width="9.1328125" style="73"/>
  </cols>
  <sheetData>
    <row r="1" spans="1:6">
      <c r="B1" s="73" t="s">
        <v>151</v>
      </c>
      <c r="F1" s="74" t="s">
        <v>152</v>
      </c>
    </row>
    <row r="2" spans="1:6" ht="29.25">
      <c r="A2" s="75" t="s">
        <v>153</v>
      </c>
      <c r="B2" s="73">
        <v>40.23245</v>
      </c>
      <c r="F2" s="74" t="s">
        <v>154</v>
      </c>
    </row>
    <row r="3" spans="1:6" ht="29.25">
      <c r="A3" s="75" t="s">
        <v>155</v>
      </c>
      <c r="B3" s="73">
        <v>33.6678</v>
      </c>
    </row>
    <row r="4" spans="1:6" ht="29.25">
      <c r="A4" s="75" t="s">
        <v>156</v>
      </c>
      <c r="B4" s="73">
        <v>31.73638</v>
      </c>
    </row>
    <row r="5" spans="1:6" ht="29.25">
      <c r="A5" s="75" t="s">
        <v>157</v>
      </c>
      <c r="B5" s="73">
        <v>26.266220000000001</v>
      </c>
    </row>
    <row r="6" spans="1:6" ht="29.25">
      <c r="A6" s="75" t="s">
        <v>158</v>
      </c>
      <c r="B6" s="73">
        <v>23.204550000000001</v>
      </c>
    </row>
    <row r="7" spans="1:6" ht="29.25">
      <c r="A7" s="75" t="s">
        <v>159</v>
      </c>
      <c r="B7" s="73">
        <v>23.143429999999999</v>
      </c>
    </row>
    <row r="8" spans="1:6" ht="29.25">
      <c r="A8" s="75" t="s">
        <v>160</v>
      </c>
      <c r="B8" s="73">
        <v>22.67548</v>
      </c>
    </row>
    <row r="9" spans="1:6" ht="29.25">
      <c r="A9" s="75" t="s">
        <v>161</v>
      </c>
      <c r="B9" s="73">
        <v>19.418700000000001</v>
      </c>
    </row>
    <row r="10" spans="1:6" ht="29.25">
      <c r="A10" s="75" t="s">
        <v>162</v>
      </c>
      <c r="B10" s="73">
        <v>17.84055</v>
      </c>
    </row>
    <row r="12" spans="1:6" ht="29.25">
      <c r="A12" s="75" t="s">
        <v>163</v>
      </c>
      <c r="B12" s="73">
        <v>35.940730000000002</v>
      </c>
    </row>
    <row r="13" spans="1:6" ht="29.25">
      <c r="A13" s="75" t="s">
        <v>164</v>
      </c>
      <c r="B13" s="73">
        <v>30.41798</v>
      </c>
    </row>
    <row r="14" spans="1:6" ht="29.25">
      <c r="A14" s="75" t="s">
        <v>165</v>
      </c>
      <c r="B14" s="73">
        <v>23.77</v>
      </c>
    </row>
  </sheetData>
  <pageMargins left="0.75" right="0.75" top="1" bottom="1" header="0.5" footer="0.5"/>
  <pageSetup orientation="portrait" horizontalDpi="0" verticalDpi="0"/>
  <drawing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E25D9-B9F0-4D8F-B2D3-A244BF8C5F9A}">
  <dimension ref="A1:L112"/>
  <sheetViews>
    <sheetView zoomScale="55" zoomScaleNormal="55" workbookViewId="0">
      <selection activeCell="G20" sqref="G20"/>
    </sheetView>
  </sheetViews>
  <sheetFormatPr defaultColWidth="9" defaultRowHeight="15"/>
  <cols>
    <col min="1" max="1" width="10.86328125" style="52" bestFit="1" customWidth="1"/>
    <col min="2" max="2" width="28" style="52" bestFit="1" customWidth="1"/>
    <col min="3" max="3" width="9" style="52"/>
    <col min="4" max="4" width="14.86328125" style="55" bestFit="1" customWidth="1"/>
    <col min="5" max="16384" width="9" style="52"/>
  </cols>
  <sheetData>
    <row r="1" spans="1:12">
      <c r="A1" s="53" t="s">
        <v>1086</v>
      </c>
      <c r="B1" s="53" t="s">
        <v>1459</v>
      </c>
      <c r="C1" s="403" t="s">
        <v>1460</v>
      </c>
      <c r="D1" s="403" t="s">
        <v>1461</v>
      </c>
      <c r="E1" s="53" t="str" cm="1">
        <f t="array" ref="E1:I1">TRANSPOSE(_xlfn.UNIQUE(A2:A111))</f>
        <v>Indonesia</v>
      </c>
      <c r="F1" s="53" t="str">
        <v>Malaysia</v>
      </c>
      <c r="G1" s="53" t="str">
        <v>Philippines</v>
      </c>
      <c r="H1" s="53" t="str">
        <v>Thailand</v>
      </c>
      <c r="I1" s="53" t="str">
        <v>Vietnam</v>
      </c>
      <c r="L1" s="53" t="s">
        <v>1462</v>
      </c>
    </row>
    <row r="2" spans="1:12">
      <c r="A2" s="52" t="s">
        <v>80</v>
      </c>
      <c r="B2" s="52" t="s">
        <v>1463</v>
      </c>
      <c r="C2" s="404">
        <v>-7.4743391014635563E-3</v>
      </c>
      <c r="D2" s="405">
        <v>6.2710078054806218E-6</v>
      </c>
      <c r="E2" s="406">
        <f>IF($A2=E$1,$C2,NA())</f>
        <v>-7.4743391014635563E-3</v>
      </c>
      <c r="F2" s="406" t="e">
        <f t="shared" ref="F2:I2" si="0">IF($A2=F$1,$C2,NA())</f>
        <v>#N/A</v>
      </c>
      <c r="G2" s="406" t="e">
        <f t="shared" si="0"/>
        <v>#N/A</v>
      </c>
      <c r="H2" s="406" t="e">
        <f t="shared" si="0"/>
        <v>#N/A</v>
      </c>
      <c r="I2" s="406" t="e">
        <f t="shared" si="0"/>
        <v>#N/A</v>
      </c>
      <c r="J2" s="406"/>
      <c r="L2" s="53" t="s">
        <v>1464</v>
      </c>
    </row>
    <row r="3" spans="1:12">
      <c r="A3" s="52" t="s">
        <v>80</v>
      </c>
      <c r="B3" s="52" t="s">
        <v>1465</v>
      </c>
      <c r="C3" s="404">
        <v>1.4365768060088158E-2</v>
      </c>
      <c r="D3" s="405">
        <v>0</v>
      </c>
      <c r="E3" s="406">
        <f t="shared" ref="E3:I53" si="1">IF($A3=E$1,$C3,NA())</f>
        <v>1.4365768060088158E-2</v>
      </c>
      <c r="F3" s="406" t="e">
        <f t="shared" si="1"/>
        <v>#N/A</v>
      </c>
      <c r="G3" s="406" t="e">
        <f t="shared" si="1"/>
        <v>#N/A</v>
      </c>
      <c r="H3" s="406" t="e">
        <f t="shared" si="1"/>
        <v>#N/A</v>
      </c>
      <c r="I3" s="406" t="e">
        <f t="shared" si="1"/>
        <v>#N/A</v>
      </c>
      <c r="J3" s="406"/>
    </row>
    <row r="4" spans="1:12">
      <c r="A4" s="52" t="s">
        <v>80</v>
      </c>
      <c r="B4" s="52" t="s">
        <v>1466</v>
      </c>
      <c r="C4" s="404">
        <v>2.4940328672528267E-2</v>
      </c>
      <c r="D4" s="405">
        <v>1.1997639201581478E-2</v>
      </c>
      <c r="E4" s="406">
        <f t="shared" si="1"/>
        <v>2.4940328672528267E-2</v>
      </c>
      <c r="F4" s="406" t="e">
        <f t="shared" si="1"/>
        <v>#N/A</v>
      </c>
      <c r="G4" s="406" t="e">
        <f t="shared" si="1"/>
        <v>#N/A</v>
      </c>
      <c r="H4" s="406" t="e">
        <f t="shared" si="1"/>
        <v>#N/A</v>
      </c>
      <c r="I4" s="406" t="e">
        <f t="shared" si="1"/>
        <v>#N/A</v>
      </c>
      <c r="J4" s="406"/>
    </row>
    <row r="5" spans="1:12">
      <c r="A5" s="52" t="s">
        <v>80</v>
      </c>
      <c r="B5" s="52" t="s">
        <v>1467</v>
      </c>
      <c r="C5" s="404">
        <v>3.2715171575546265E-2</v>
      </c>
      <c r="D5" s="405">
        <v>1.3340104487724602E-4</v>
      </c>
      <c r="E5" s="406">
        <f t="shared" si="1"/>
        <v>3.2715171575546265E-2</v>
      </c>
      <c r="F5" s="406" t="e">
        <f t="shared" si="1"/>
        <v>#N/A</v>
      </c>
      <c r="G5" s="406" t="e">
        <f t="shared" si="1"/>
        <v>#N/A</v>
      </c>
      <c r="H5" s="406" t="e">
        <f t="shared" si="1"/>
        <v>#N/A</v>
      </c>
      <c r="I5" s="406" t="e">
        <f t="shared" si="1"/>
        <v>#N/A</v>
      </c>
      <c r="J5" s="406"/>
    </row>
    <row r="6" spans="1:12">
      <c r="A6" s="52" t="s">
        <v>80</v>
      </c>
      <c r="B6" s="52" t="s">
        <v>1468</v>
      </c>
      <c r="C6" s="404">
        <v>1.8761791288852692E-2</v>
      </c>
      <c r="D6" s="405">
        <v>0</v>
      </c>
      <c r="E6" s="406">
        <f t="shared" si="1"/>
        <v>1.8761791288852692E-2</v>
      </c>
      <c r="F6" s="406" t="e">
        <f t="shared" si="1"/>
        <v>#N/A</v>
      </c>
      <c r="G6" s="406" t="e">
        <f t="shared" si="1"/>
        <v>#N/A</v>
      </c>
      <c r="H6" s="406" t="e">
        <f t="shared" si="1"/>
        <v>#N/A</v>
      </c>
      <c r="I6" s="406" t="e">
        <f t="shared" si="1"/>
        <v>#N/A</v>
      </c>
      <c r="J6" s="406"/>
    </row>
    <row r="7" spans="1:12">
      <c r="A7" s="52" t="s">
        <v>80</v>
      </c>
      <c r="B7" s="52" t="s">
        <v>1469</v>
      </c>
      <c r="C7" s="404">
        <v>3.353177011013031E-2</v>
      </c>
      <c r="D7" s="405">
        <v>6.1817857204005122E-4</v>
      </c>
      <c r="E7" s="406">
        <f t="shared" si="1"/>
        <v>3.353177011013031E-2</v>
      </c>
      <c r="F7" s="406" t="e">
        <f t="shared" si="1"/>
        <v>#N/A</v>
      </c>
      <c r="G7" s="406" t="e">
        <f t="shared" si="1"/>
        <v>#N/A</v>
      </c>
      <c r="H7" s="406" t="e">
        <f t="shared" si="1"/>
        <v>#N/A</v>
      </c>
      <c r="I7" s="406" t="e">
        <f t="shared" si="1"/>
        <v>#N/A</v>
      </c>
      <c r="J7" s="406"/>
    </row>
    <row r="8" spans="1:12">
      <c r="A8" s="52" t="s">
        <v>80</v>
      </c>
      <c r="B8" s="52" t="s">
        <v>1470</v>
      </c>
      <c r="C8" s="404">
        <v>1.8858687952160835E-2</v>
      </c>
      <c r="D8" s="405">
        <v>3.0845463275909424E-2</v>
      </c>
      <c r="E8" s="406">
        <f t="shared" si="1"/>
        <v>1.8858687952160835E-2</v>
      </c>
      <c r="F8" s="406" t="e">
        <f t="shared" si="1"/>
        <v>#N/A</v>
      </c>
      <c r="G8" s="406" t="e">
        <f t="shared" si="1"/>
        <v>#N/A</v>
      </c>
      <c r="H8" s="406" t="e">
        <f t="shared" si="1"/>
        <v>#N/A</v>
      </c>
      <c r="I8" s="406" t="e">
        <f t="shared" si="1"/>
        <v>#N/A</v>
      </c>
      <c r="J8" s="406"/>
    </row>
    <row r="9" spans="1:12">
      <c r="A9" s="52" t="s">
        <v>80</v>
      </c>
      <c r="B9" s="52" t="s">
        <v>1471</v>
      </c>
      <c r="C9" s="404">
        <v>6.2028665095567703E-2</v>
      </c>
      <c r="D9" s="405">
        <v>1.0637965053319931E-2</v>
      </c>
      <c r="E9" s="406">
        <f t="shared" si="1"/>
        <v>6.2028665095567703E-2</v>
      </c>
      <c r="F9" s="406" t="e">
        <f t="shared" si="1"/>
        <v>#N/A</v>
      </c>
      <c r="G9" s="406" t="e">
        <f t="shared" si="1"/>
        <v>#N/A</v>
      </c>
      <c r="H9" s="406" t="e">
        <f t="shared" si="1"/>
        <v>#N/A</v>
      </c>
      <c r="I9" s="406" t="e">
        <f t="shared" si="1"/>
        <v>#N/A</v>
      </c>
      <c r="J9" s="406"/>
    </row>
    <row r="10" spans="1:12">
      <c r="A10" s="52" t="s">
        <v>80</v>
      </c>
      <c r="B10" s="52" t="s">
        <v>1472</v>
      </c>
      <c r="C10" s="404">
        <v>3.9231270551681519E-2</v>
      </c>
      <c r="D10" s="405">
        <v>0.43732601404190063</v>
      </c>
      <c r="E10" s="406">
        <f t="shared" si="1"/>
        <v>3.9231270551681519E-2</v>
      </c>
      <c r="F10" s="406" t="e">
        <f t="shared" si="1"/>
        <v>#N/A</v>
      </c>
      <c r="G10" s="406" t="e">
        <f t="shared" si="1"/>
        <v>#N/A</v>
      </c>
      <c r="H10" s="406" t="e">
        <f t="shared" si="1"/>
        <v>#N/A</v>
      </c>
      <c r="I10" s="406" t="e">
        <f t="shared" si="1"/>
        <v>#N/A</v>
      </c>
      <c r="J10" s="406"/>
    </row>
    <row r="11" spans="1:12">
      <c r="A11" s="52" t="s">
        <v>80</v>
      </c>
      <c r="B11" s="52" t="s">
        <v>1473</v>
      </c>
      <c r="C11" s="404">
        <v>1.4346079900860786E-2</v>
      </c>
      <c r="D11" s="405">
        <v>3.2850815914571285E-3</v>
      </c>
      <c r="E11" s="406">
        <f t="shared" si="1"/>
        <v>1.4346079900860786E-2</v>
      </c>
      <c r="F11" s="406" t="e">
        <f t="shared" si="1"/>
        <v>#N/A</v>
      </c>
      <c r="G11" s="406" t="e">
        <f t="shared" si="1"/>
        <v>#N/A</v>
      </c>
      <c r="H11" s="406" t="e">
        <f t="shared" si="1"/>
        <v>#N/A</v>
      </c>
      <c r="I11" s="406" t="e">
        <f t="shared" si="1"/>
        <v>#N/A</v>
      </c>
      <c r="J11" s="406"/>
    </row>
    <row r="12" spans="1:12">
      <c r="A12" s="52" t="s">
        <v>80</v>
      </c>
      <c r="B12" s="52" t="s">
        <v>1446</v>
      </c>
      <c r="C12" s="404">
        <v>0.13006584346294403</v>
      </c>
      <c r="D12" s="405">
        <v>5.2600475028157234E-3</v>
      </c>
      <c r="E12" s="406">
        <f t="shared" si="1"/>
        <v>0.13006584346294403</v>
      </c>
      <c r="F12" s="406" t="e">
        <f t="shared" si="1"/>
        <v>#N/A</v>
      </c>
      <c r="G12" s="406" t="e">
        <f t="shared" si="1"/>
        <v>#N/A</v>
      </c>
      <c r="H12" s="406" t="e">
        <f t="shared" si="1"/>
        <v>#N/A</v>
      </c>
      <c r="I12" s="406" t="e">
        <f t="shared" si="1"/>
        <v>#N/A</v>
      </c>
      <c r="J12" s="406"/>
    </row>
    <row r="13" spans="1:12">
      <c r="A13" s="52" t="s">
        <v>80</v>
      </c>
      <c r="B13" s="52" t="s">
        <v>1444</v>
      </c>
      <c r="C13" s="404">
        <v>4.3443750590085983E-2</v>
      </c>
      <c r="D13" s="405">
        <v>1.6007671132683754E-2</v>
      </c>
      <c r="E13" s="406">
        <f t="shared" si="1"/>
        <v>4.3443750590085983E-2</v>
      </c>
      <c r="F13" s="406" t="e">
        <f t="shared" si="1"/>
        <v>#N/A</v>
      </c>
      <c r="G13" s="406" t="e">
        <f t="shared" si="1"/>
        <v>#N/A</v>
      </c>
      <c r="H13" s="406" t="e">
        <f t="shared" si="1"/>
        <v>#N/A</v>
      </c>
      <c r="I13" s="406" t="e">
        <f t="shared" si="1"/>
        <v>#N/A</v>
      </c>
      <c r="J13" s="406"/>
    </row>
    <row r="14" spans="1:12">
      <c r="A14" s="52" t="s">
        <v>80</v>
      </c>
      <c r="B14" s="52" t="s">
        <v>1474</v>
      </c>
      <c r="C14" s="404">
        <v>-2.2107521072030067E-2</v>
      </c>
      <c r="D14" s="405">
        <v>2.2306652739644051E-2</v>
      </c>
      <c r="E14" s="406">
        <f t="shared" si="1"/>
        <v>-2.2107521072030067E-2</v>
      </c>
      <c r="F14" s="406" t="e">
        <f t="shared" si="1"/>
        <v>#N/A</v>
      </c>
      <c r="G14" s="406" t="e">
        <f t="shared" si="1"/>
        <v>#N/A</v>
      </c>
      <c r="H14" s="406" t="e">
        <f t="shared" si="1"/>
        <v>#N/A</v>
      </c>
      <c r="I14" s="406" t="e">
        <f t="shared" si="1"/>
        <v>#N/A</v>
      </c>
      <c r="J14" s="406"/>
    </row>
    <row r="15" spans="1:12">
      <c r="A15" s="52" t="s">
        <v>80</v>
      </c>
      <c r="B15" s="52" t="s">
        <v>1449</v>
      </c>
      <c r="C15" s="404">
        <v>3.7404723465442657E-2</v>
      </c>
      <c r="D15" s="405">
        <v>6.7041732370853424E-2</v>
      </c>
      <c r="E15" s="406">
        <f t="shared" si="1"/>
        <v>3.7404723465442657E-2</v>
      </c>
      <c r="F15" s="406" t="e">
        <f t="shared" si="1"/>
        <v>#N/A</v>
      </c>
      <c r="G15" s="406" t="e">
        <f t="shared" si="1"/>
        <v>#N/A</v>
      </c>
      <c r="H15" s="406" t="e">
        <f t="shared" si="1"/>
        <v>#N/A</v>
      </c>
      <c r="I15" s="406" t="e">
        <f t="shared" si="1"/>
        <v>#N/A</v>
      </c>
      <c r="J15" s="406"/>
    </row>
    <row r="16" spans="1:12">
      <c r="A16" s="52" t="s">
        <v>80</v>
      </c>
      <c r="B16" s="52" t="s">
        <v>1451</v>
      </c>
      <c r="C16" s="404">
        <v>6.7782364785671234E-2</v>
      </c>
      <c r="D16" s="405">
        <v>2.2898342460393906E-2</v>
      </c>
      <c r="E16" s="406">
        <f t="shared" si="1"/>
        <v>6.7782364785671234E-2</v>
      </c>
      <c r="F16" s="406" t="e">
        <f t="shared" si="1"/>
        <v>#N/A</v>
      </c>
      <c r="G16" s="406" t="e">
        <f t="shared" si="1"/>
        <v>#N/A</v>
      </c>
      <c r="H16" s="406" t="e">
        <f t="shared" si="1"/>
        <v>#N/A</v>
      </c>
      <c r="I16" s="406" t="e">
        <f t="shared" si="1"/>
        <v>#N/A</v>
      </c>
      <c r="J16" s="406"/>
    </row>
    <row r="17" spans="1:10">
      <c r="A17" s="52" t="s">
        <v>80</v>
      </c>
      <c r="B17" s="52" t="s">
        <v>1445</v>
      </c>
      <c r="C17" s="404">
        <v>0.10344962775707245</v>
      </c>
      <c r="D17" s="405">
        <v>1.6305369138717651</v>
      </c>
      <c r="E17" s="406">
        <f t="shared" si="1"/>
        <v>0.10344962775707245</v>
      </c>
      <c r="F17" s="406" t="e">
        <f t="shared" si="1"/>
        <v>#N/A</v>
      </c>
      <c r="G17" s="406" t="e">
        <f t="shared" si="1"/>
        <v>#N/A</v>
      </c>
      <c r="H17" s="406" t="e">
        <f t="shared" si="1"/>
        <v>#N/A</v>
      </c>
      <c r="I17" s="406" t="e">
        <f t="shared" si="1"/>
        <v>#N/A</v>
      </c>
      <c r="J17" s="406"/>
    </row>
    <row r="18" spans="1:10">
      <c r="A18" s="52" t="s">
        <v>80</v>
      </c>
      <c r="B18" s="52" t="s">
        <v>1475</v>
      </c>
      <c r="C18" s="404">
        <v>3.6910329014062881E-2</v>
      </c>
      <c r="D18" s="405">
        <v>4.6074487268924713E-2</v>
      </c>
      <c r="E18" s="406">
        <f t="shared" si="1"/>
        <v>3.6910329014062881E-2</v>
      </c>
      <c r="F18" s="406" t="e">
        <f t="shared" si="1"/>
        <v>#N/A</v>
      </c>
      <c r="G18" s="406" t="e">
        <f t="shared" si="1"/>
        <v>#N/A</v>
      </c>
      <c r="H18" s="406" t="e">
        <f t="shared" si="1"/>
        <v>#N/A</v>
      </c>
      <c r="I18" s="406" t="e">
        <f t="shared" si="1"/>
        <v>#N/A</v>
      </c>
      <c r="J18" s="406"/>
    </row>
    <row r="19" spans="1:10">
      <c r="A19" s="52" t="s">
        <v>80</v>
      </c>
      <c r="B19" s="52" t="s">
        <v>1476</v>
      </c>
      <c r="C19" s="404">
        <v>9.1650465037673712E-4</v>
      </c>
      <c r="D19" s="405">
        <v>2.8815217316150665E-2</v>
      </c>
      <c r="E19" s="406">
        <f t="shared" si="1"/>
        <v>9.1650465037673712E-4</v>
      </c>
      <c r="F19" s="406" t="e">
        <f t="shared" si="1"/>
        <v>#N/A</v>
      </c>
      <c r="G19" s="406" t="e">
        <f t="shared" si="1"/>
        <v>#N/A</v>
      </c>
      <c r="H19" s="406" t="e">
        <f t="shared" si="1"/>
        <v>#N/A</v>
      </c>
      <c r="I19" s="406" t="e">
        <f t="shared" si="1"/>
        <v>#N/A</v>
      </c>
      <c r="J19" s="406"/>
    </row>
    <row r="20" spans="1:10">
      <c r="A20" s="52" t="s">
        <v>80</v>
      </c>
      <c r="B20" s="52" t="s">
        <v>1477</v>
      </c>
      <c r="C20" s="404">
        <v>0.10792624205350876</v>
      </c>
      <c r="D20" s="405">
        <v>0</v>
      </c>
      <c r="E20" s="406">
        <f t="shared" si="1"/>
        <v>0.10792624205350876</v>
      </c>
      <c r="F20" s="406" t="e">
        <f t="shared" si="1"/>
        <v>#N/A</v>
      </c>
      <c r="G20" s="406" t="e">
        <f t="shared" si="1"/>
        <v>#N/A</v>
      </c>
      <c r="H20" s="406" t="e">
        <f t="shared" si="1"/>
        <v>#N/A</v>
      </c>
      <c r="I20" s="406" t="e">
        <f t="shared" si="1"/>
        <v>#N/A</v>
      </c>
      <c r="J20" s="406"/>
    </row>
    <row r="21" spans="1:10">
      <c r="A21" s="52" t="s">
        <v>80</v>
      </c>
      <c r="B21" s="52" t="s">
        <v>539</v>
      </c>
      <c r="C21" s="404">
        <v>4.7585580497980118E-2</v>
      </c>
      <c r="D21" s="405">
        <v>3.0747323762625456E-5</v>
      </c>
      <c r="E21" s="406">
        <f t="shared" si="1"/>
        <v>4.7585580497980118E-2</v>
      </c>
      <c r="F21" s="406" t="e">
        <f t="shared" si="1"/>
        <v>#N/A</v>
      </c>
      <c r="G21" s="406" t="e">
        <f t="shared" si="1"/>
        <v>#N/A</v>
      </c>
      <c r="H21" s="406" t="e">
        <f t="shared" si="1"/>
        <v>#N/A</v>
      </c>
      <c r="I21" s="406" t="e">
        <f t="shared" si="1"/>
        <v>#N/A</v>
      </c>
      <c r="J21" s="406"/>
    </row>
    <row r="22" spans="1:10">
      <c r="A22" s="52" t="s">
        <v>80</v>
      </c>
      <c r="B22" s="52" t="s">
        <v>1478</v>
      </c>
      <c r="C22" s="404">
        <v>3.3247105777263641E-2</v>
      </c>
      <c r="D22" s="405">
        <v>3.1592531013302505E-4</v>
      </c>
      <c r="E22" s="406">
        <f t="shared" si="1"/>
        <v>3.3247105777263641E-2</v>
      </c>
      <c r="F22" s="406" t="e">
        <f t="shared" si="1"/>
        <v>#N/A</v>
      </c>
      <c r="G22" s="406" t="e">
        <f t="shared" si="1"/>
        <v>#N/A</v>
      </c>
      <c r="H22" s="406" t="e">
        <f t="shared" si="1"/>
        <v>#N/A</v>
      </c>
      <c r="I22" s="406" t="e">
        <f t="shared" si="1"/>
        <v>#N/A</v>
      </c>
      <c r="J22" s="406"/>
    </row>
    <row r="23" spans="1:10">
      <c r="A23" s="52" t="s">
        <v>80</v>
      </c>
      <c r="B23" s="52" t="s">
        <v>1479</v>
      </c>
      <c r="C23" s="404">
        <v>3.8012966513633728E-2</v>
      </c>
      <c r="D23" s="405">
        <v>9.7442229161970317E-5</v>
      </c>
      <c r="E23" s="406">
        <f t="shared" si="1"/>
        <v>3.8012966513633728E-2</v>
      </c>
      <c r="F23" s="406" t="e">
        <f t="shared" si="1"/>
        <v>#N/A</v>
      </c>
      <c r="G23" s="406" t="e">
        <f t="shared" si="1"/>
        <v>#N/A</v>
      </c>
      <c r="H23" s="406" t="e">
        <f t="shared" si="1"/>
        <v>#N/A</v>
      </c>
      <c r="I23" s="406" t="e">
        <f t="shared" si="1"/>
        <v>#N/A</v>
      </c>
      <c r="J23" s="406"/>
    </row>
    <row r="24" spans="1:10">
      <c r="A24" s="52" t="s">
        <v>83</v>
      </c>
      <c r="B24" s="52" t="s">
        <v>1463</v>
      </c>
      <c r="C24" s="404">
        <v>-4.1824905201792717E-4</v>
      </c>
      <c r="D24" s="405">
        <v>2.4824126739986241E-4</v>
      </c>
      <c r="E24" s="406" t="e">
        <f t="shared" si="1"/>
        <v>#N/A</v>
      </c>
      <c r="F24" s="406">
        <f t="shared" si="1"/>
        <v>-4.1824905201792717E-4</v>
      </c>
      <c r="G24" s="406" t="e">
        <f t="shared" si="1"/>
        <v>#N/A</v>
      </c>
      <c r="H24" s="406" t="e">
        <f t="shared" si="1"/>
        <v>#N/A</v>
      </c>
      <c r="I24" s="406" t="e">
        <f t="shared" si="1"/>
        <v>#N/A</v>
      </c>
      <c r="J24" s="406"/>
    </row>
    <row r="25" spans="1:10">
      <c r="A25" s="52" t="s">
        <v>83</v>
      </c>
      <c r="B25" s="52" t="s">
        <v>1465</v>
      </c>
      <c r="C25" s="404">
        <v>4.3975189328193665E-2</v>
      </c>
      <c r="D25" s="55">
        <v>-1.8035023822449148E-4</v>
      </c>
      <c r="E25" s="406" t="e">
        <f t="shared" si="1"/>
        <v>#N/A</v>
      </c>
      <c r="F25" s="406">
        <f t="shared" si="1"/>
        <v>4.3975189328193665E-2</v>
      </c>
      <c r="G25" s="406" t="e">
        <f t="shared" si="1"/>
        <v>#N/A</v>
      </c>
      <c r="H25" s="406" t="e">
        <f t="shared" si="1"/>
        <v>#N/A</v>
      </c>
      <c r="I25" s="406" t="e">
        <f t="shared" si="1"/>
        <v>#N/A</v>
      </c>
      <c r="J25" s="406"/>
    </row>
    <row r="26" spans="1:10">
      <c r="A26" s="52" t="s">
        <v>83</v>
      </c>
      <c r="B26" s="52" t="s">
        <v>1466</v>
      </c>
      <c r="C26" s="404">
        <v>3.0247367918491364E-2</v>
      </c>
      <c r="D26" s="405">
        <v>6.093369796872139E-2</v>
      </c>
      <c r="E26" s="406" t="e">
        <f t="shared" si="1"/>
        <v>#N/A</v>
      </c>
      <c r="F26" s="406">
        <f t="shared" si="1"/>
        <v>3.0247367918491364E-2</v>
      </c>
      <c r="G26" s="406" t="e">
        <f t="shared" si="1"/>
        <v>#N/A</v>
      </c>
      <c r="H26" s="406" t="e">
        <f t="shared" si="1"/>
        <v>#N/A</v>
      </c>
      <c r="I26" s="406" t="e">
        <f t="shared" si="1"/>
        <v>#N/A</v>
      </c>
      <c r="J26" s="406"/>
    </row>
    <row r="27" spans="1:10">
      <c r="A27" s="52" t="s">
        <v>83</v>
      </c>
      <c r="B27" s="52" t="s">
        <v>1467</v>
      </c>
      <c r="C27" s="404">
        <v>-6.8871546536684036E-3</v>
      </c>
      <c r="D27" s="405">
        <v>1.3408452505245805E-3</v>
      </c>
      <c r="E27" s="406" t="e">
        <f t="shared" si="1"/>
        <v>#N/A</v>
      </c>
      <c r="F27" s="406">
        <f t="shared" si="1"/>
        <v>-6.8871546536684036E-3</v>
      </c>
      <c r="G27" s="406" t="e">
        <f t="shared" si="1"/>
        <v>#N/A</v>
      </c>
      <c r="H27" s="406" t="e">
        <f t="shared" si="1"/>
        <v>#N/A</v>
      </c>
      <c r="I27" s="406" t="e">
        <f t="shared" si="1"/>
        <v>#N/A</v>
      </c>
      <c r="J27" s="406"/>
    </row>
    <row r="28" spans="1:10">
      <c r="A28" s="52" t="s">
        <v>83</v>
      </c>
      <c r="B28" s="52" t="s">
        <v>1468</v>
      </c>
      <c r="C28" s="404">
        <v>-6.2063885852694511E-3</v>
      </c>
      <c r="D28" s="405">
        <v>8.8270464912056923E-3</v>
      </c>
      <c r="E28" s="406" t="e">
        <f t="shared" si="1"/>
        <v>#N/A</v>
      </c>
      <c r="F28" s="406">
        <f t="shared" si="1"/>
        <v>-6.2063885852694511E-3</v>
      </c>
      <c r="G28" s="406" t="e">
        <f t="shared" si="1"/>
        <v>#N/A</v>
      </c>
      <c r="H28" s="406" t="e">
        <f t="shared" si="1"/>
        <v>#N/A</v>
      </c>
      <c r="I28" s="406" t="e">
        <f t="shared" si="1"/>
        <v>#N/A</v>
      </c>
      <c r="J28" s="406"/>
    </row>
    <row r="29" spans="1:10">
      <c r="A29" s="52" t="s">
        <v>83</v>
      </c>
      <c r="B29" s="52" t="s">
        <v>1469</v>
      </c>
      <c r="C29" s="404">
        <v>2.7418774552643299E-3</v>
      </c>
      <c r="D29" s="405">
        <v>-7.9650835687061772E-6</v>
      </c>
      <c r="E29" s="406" t="e">
        <f t="shared" si="1"/>
        <v>#N/A</v>
      </c>
      <c r="F29" s="406">
        <f t="shared" si="1"/>
        <v>2.7418774552643299E-3</v>
      </c>
      <c r="G29" s="406" t="e">
        <f t="shared" si="1"/>
        <v>#N/A</v>
      </c>
      <c r="H29" s="406" t="e">
        <f t="shared" si="1"/>
        <v>#N/A</v>
      </c>
      <c r="I29" s="406" t="e">
        <f t="shared" si="1"/>
        <v>#N/A</v>
      </c>
      <c r="J29" s="406"/>
    </row>
    <row r="30" spans="1:10">
      <c r="A30" s="52" t="s">
        <v>83</v>
      </c>
      <c r="B30" s="52" t="s">
        <v>1470</v>
      </c>
      <c r="C30" s="404">
        <v>8.4165140986442566E-2</v>
      </c>
      <c r="D30" s="405">
        <v>0.57709962129592896</v>
      </c>
      <c r="E30" s="406" t="e">
        <f t="shared" si="1"/>
        <v>#N/A</v>
      </c>
      <c r="F30" s="406">
        <f t="shared" si="1"/>
        <v>8.4165140986442566E-2</v>
      </c>
      <c r="G30" s="406" t="e">
        <f t="shared" si="1"/>
        <v>#N/A</v>
      </c>
      <c r="H30" s="406" t="e">
        <f t="shared" si="1"/>
        <v>#N/A</v>
      </c>
      <c r="I30" s="406" t="e">
        <f t="shared" si="1"/>
        <v>#N/A</v>
      </c>
      <c r="J30" s="406"/>
    </row>
    <row r="31" spans="1:10">
      <c r="A31" s="52" t="s">
        <v>83</v>
      </c>
      <c r="B31" s="52" t="s">
        <v>1471</v>
      </c>
      <c r="C31" s="404">
        <v>4.8819288611412048E-2</v>
      </c>
      <c r="D31" s="405">
        <v>1.2035733088850975E-3</v>
      </c>
      <c r="E31" s="406" t="e">
        <f t="shared" si="1"/>
        <v>#N/A</v>
      </c>
      <c r="F31" s="406">
        <f t="shared" si="1"/>
        <v>4.8819288611412048E-2</v>
      </c>
      <c r="G31" s="406" t="e">
        <f t="shared" si="1"/>
        <v>#N/A</v>
      </c>
      <c r="H31" s="406" t="e">
        <f t="shared" si="1"/>
        <v>#N/A</v>
      </c>
      <c r="I31" s="406" t="e">
        <f t="shared" si="1"/>
        <v>#N/A</v>
      </c>
      <c r="J31" s="406"/>
    </row>
    <row r="32" spans="1:10">
      <c r="A32" s="52" t="s">
        <v>83</v>
      </c>
      <c r="B32" s="52" t="s">
        <v>1472</v>
      </c>
      <c r="C32" s="404">
        <v>2.1178480237722397E-2</v>
      </c>
      <c r="D32" s="405">
        <v>0.40184929966926575</v>
      </c>
      <c r="E32" s="406" t="e">
        <f t="shared" si="1"/>
        <v>#N/A</v>
      </c>
      <c r="F32" s="406">
        <f t="shared" si="1"/>
        <v>2.1178480237722397E-2</v>
      </c>
      <c r="G32" s="406" t="e">
        <f t="shared" si="1"/>
        <v>#N/A</v>
      </c>
      <c r="H32" s="406" t="e">
        <f t="shared" si="1"/>
        <v>#N/A</v>
      </c>
      <c r="I32" s="406" t="e">
        <f t="shared" si="1"/>
        <v>#N/A</v>
      </c>
      <c r="J32" s="406"/>
    </row>
    <row r="33" spans="1:10">
      <c r="A33" s="52" t="s">
        <v>83</v>
      </c>
      <c r="B33" s="52" t="s">
        <v>1473</v>
      </c>
      <c r="C33" s="404">
        <v>2.1536519750952721E-2</v>
      </c>
      <c r="D33" s="405">
        <v>2.9865989461541176E-2</v>
      </c>
      <c r="E33" s="406" t="e">
        <f t="shared" si="1"/>
        <v>#N/A</v>
      </c>
      <c r="F33" s="406">
        <f t="shared" si="1"/>
        <v>2.1536519750952721E-2</v>
      </c>
      <c r="G33" s="406" t="e">
        <f t="shared" si="1"/>
        <v>#N/A</v>
      </c>
      <c r="H33" s="406" t="e">
        <f t="shared" si="1"/>
        <v>#N/A</v>
      </c>
      <c r="I33" s="406" t="e">
        <f t="shared" si="1"/>
        <v>#N/A</v>
      </c>
      <c r="J33" s="406"/>
    </row>
    <row r="34" spans="1:10">
      <c r="A34" s="52" t="s">
        <v>83</v>
      </c>
      <c r="B34" s="52" t="s">
        <v>1446</v>
      </c>
      <c r="C34" s="404">
        <v>2.8703492134809494E-2</v>
      </c>
      <c r="D34" s="405">
        <v>9.6996225416660309E-2</v>
      </c>
      <c r="E34" s="406" t="e">
        <f t="shared" si="1"/>
        <v>#N/A</v>
      </c>
      <c r="F34" s="406">
        <f t="shared" si="1"/>
        <v>2.8703492134809494E-2</v>
      </c>
      <c r="G34" s="406" t="e">
        <f t="shared" si="1"/>
        <v>#N/A</v>
      </c>
      <c r="H34" s="406" t="e">
        <f t="shared" si="1"/>
        <v>#N/A</v>
      </c>
      <c r="I34" s="406" t="e">
        <f t="shared" si="1"/>
        <v>#N/A</v>
      </c>
      <c r="J34" s="406"/>
    </row>
    <row r="35" spans="1:10">
      <c r="A35" s="52" t="s">
        <v>83</v>
      </c>
      <c r="B35" s="52" t="s">
        <v>1444</v>
      </c>
      <c r="C35" s="404">
        <v>2.3797504603862762E-2</v>
      </c>
      <c r="D35" s="405">
        <v>0.15359567105770111</v>
      </c>
      <c r="E35" s="406" t="e">
        <f t="shared" si="1"/>
        <v>#N/A</v>
      </c>
      <c r="F35" s="406">
        <f t="shared" si="1"/>
        <v>2.3797504603862762E-2</v>
      </c>
      <c r="G35" s="406" t="e">
        <f t="shared" si="1"/>
        <v>#N/A</v>
      </c>
      <c r="H35" s="406" t="e">
        <f t="shared" si="1"/>
        <v>#N/A</v>
      </c>
      <c r="I35" s="406" t="e">
        <f t="shared" si="1"/>
        <v>#N/A</v>
      </c>
      <c r="J35" s="406"/>
    </row>
    <row r="36" spans="1:10">
      <c r="A36" s="52" t="s">
        <v>83</v>
      </c>
      <c r="B36" s="52" t="s">
        <v>1474</v>
      </c>
      <c r="C36" s="404">
        <v>7.5326175428926945E-3</v>
      </c>
      <c r="D36" s="405">
        <v>1.474242091178894</v>
      </c>
      <c r="E36" s="406" t="e">
        <f t="shared" si="1"/>
        <v>#N/A</v>
      </c>
      <c r="F36" s="406">
        <f t="shared" si="1"/>
        <v>7.5326175428926945E-3</v>
      </c>
      <c r="G36" s="406" t="e">
        <f t="shared" si="1"/>
        <v>#N/A</v>
      </c>
      <c r="H36" s="406" t="e">
        <f t="shared" si="1"/>
        <v>#N/A</v>
      </c>
      <c r="I36" s="406" t="e">
        <f t="shared" si="1"/>
        <v>#N/A</v>
      </c>
      <c r="J36" s="406"/>
    </row>
    <row r="37" spans="1:10">
      <c r="A37" s="52" t="s">
        <v>83</v>
      </c>
      <c r="B37" s="52" t="s">
        <v>1449</v>
      </c>
      <c r="C37" s="404">
        <v>2.4666100740432739E-2</v>
      </c>
      <c r="D37" s="405">
        <v>0.45179590582847595</v>
      </c>
      <c r="E37" s="406" t="e">
        <f t="shared" si="1"/>
        <v>#N/A</v>
      </c>
      <c r="F37" s="406">
        <f t="shared" si="1"/>
        <v>2.4666100740432739E-2</v>
      </c>
      <c r="G37" s="406" t="e">
        <f t="shared" si="1"/>
        <v>#N/A</v>
      </c>
      <c r="H37" s="406" t="e">
        <f t="shared" si="1"/>
        <v>#N/A</v>
      </c>
      <c r="I37" s="406" t="e">
        <f t="shared" si="1"/>
        <v>#N/A</v>
      </c>
      <c r="J37" s="406"/>
    </row>
    <row r="38" spans="1:10">
      <c r="A38" s="52" t="s">
        <v>83</v>
      </c>
      <c r="B38" s="52" t="s">
        <v>1451</v>
      </c>
      <c r="C38" s="404">
        <v>2.7023231610655785E-2</v>
      </c>
      <c r="D38" s="405">
        <v>1.6749192029237747E-2</v>
      </c>
      <c r="E38" s="406" t="e">
        <f t="shared" si="1"/>
        <v>#N/A</v>
      </c>
      <c r="F38" s="406">
        <f t="shared" si="1"/>
        <v>2.7023231610655785E-2</v>
      </c>
      <c r="G38" s="406" t="e">
        <f t="shared" si="1"/>
        <v>#N/A</v>
      </c>
      <c r="H38" s="406" t="e">
        <f t="shared" si="1"/>
        <v>#N/A</v>
      </c>
      <c r="I38" s="406" t="e">
        <f t="shared" si="1"/>
        <v>#N/A</v>
      </c>
      <c r="J38" s="406"/>
    </row>
    <row r="39" spans="1:10">
      <c r="A39" s="52" t="s">
        <v>83</v>
      </c>
      <c r="B39" s="52" t="s">
        <v>1445</v>
      </c>
      <c r="C39" s="404">
        <v>2.5302700698375702E-2</v>
      </c>
      <c r="D39" s="405">
        <v>2.0433733463287354</v>
      </c>
      <c r="E39" s="406" t="e">
        <f t="shared" si="1"/>
        <v>#N/A</v>
      </c>
      <c r="F39" s="406">
        <f t="shared" si="1"/>
        <v>2.5302700698375702E-2</v>
      </c>
      <c r="G39" s="406" t="e">
        <f t="shared" si="1"/>
        <v>#N/A</v>
      </c>
      <c r="H39" s="406" t="e">
        <f t="shared" si="1"/>
        <v>#N/A</v>
      </c>
      <c r="I39" s="406" t="e">
        <f t="shared" si="1"/>
        <v>#N/A</v>
      </c>
      <c r="J39" s="406"/>
    </row>
    <row r="40" spans="1:10">
      <c r="A40" s="52" t="s">
        <v>83</v>
      </c>
      <c r="B40" s="52" t="s">
        <v>1475</v>
      </c>
      <c r="C40" s="404">
        <v>4.0028993040323257E-2</v>
      </c>
      <c r="D40" s="405">
        <v>0.13937006890773773</v>
      </c>
      <c r="E40" s="406" t="e">
        <f t="shared" si="1"/>
        <v>#N/A</v>
      </c>
      <c r="F40" s="406">
        <f t="shared" si="1"/>
        <v>4.0028993040323257E-2</v>
      </c>
      <c r="G40" s="406" t="e">
        <f t="shared" si="1"/>
        <v>#N/A</v>
      </c>
      <c r="H40" s="406" t="e">
        <f t="shared" si="1"/>
        <v>#N/A</v>
      </c>
      <c r="I40" s="406" t="e">
        <f t="shared" si="1"/>
        <v>#N/A</v>
      </c>
      <c r="J40" s="406"/>
    </row>
    <row r="41" spans="1:10">
      <c r="A41" s="52" t="s">
        <v>83</v>
      </c>
      <c r="B41" s="52" t="s">
        <v>1476</v>
      </c>
      <c r="C41" s="404">
        <v>3.2580338418483734E-2</v>
      </c>
      <c r="D41" s="405">
        <v>0.11282496899366379</v>
      </c>
      <c r="E41" s="406" t="e">
        <f t="shared" si="1"/>
        <v>#N/A</v>
      </c>
      <c r="F41" s="406">
        <f t="shared" si="1"/>
        <v>3.2580338418483734E-2</v>
      </c>
      <c r="G41" s="406" t="e">
        <f t="shared" si="1"/>
        <v>#N/A</v>
      </c>
      <c r="H41" s="406" t="e">
        <f t="shared" si="1"/>
        <v>#N/A</v>
      </c>
      <c r="I41" s="406" t="e">
        <f t="shared" si="1"/>
        <v>#N/A</v>
      </c>
      <c r="J41" s="406"/>
    </row>
    <row r="42" spans="1:10">
      <c r="A42" s="52" t="s">
        <v>83</v>
      </c>
      <c r="B42" s="52" t="s">
        <v>1477</v>
      </c>
      <c r="C42" s="404">
        <v>3.0462373048067093E-2</v>
      </c>
      <c r="D42" s="405">
        <v>0</v>
      </c>
      <c r="E42" s="406" t="e">
        <f t="shared" si="1"/>
        <v>#N/A</v>
      </c>
      <c r="F42" s="406">
        <f t="shared" si="1"/>
        <v>3.0462373048067093E-2</v>
      </c>
      <c r="G42" s="406" t="e">
        <f t="shared" si="1"/>
        <v>#N/A</v>
      </c>
      <c r="H42" s="406" t="e">
        <f t="shared" si="1"/>
        <v>#N/A</v>
      </c>
      <c r="I42" s="406" t="e">
        <f t="shared" si="1"/>
        <v>#N/A</v>
      </c>
      <c r="J42" s="406"/>
    </row>
    <row r="43" spans="1:10">
      <c r="A43" s="52" t="s">
        <v>83</v>
      </c>
      <c r="B43" s="52" t="s">
        <v>539</v>
      </c>
      <c r="C43" s="404">
        <v>9.2229396104812622E-3</v>
      </c>
      <c r="D43" s="405">
        <v>2.6681963354349136E-3</v>
      </c>
      <c r="E43" s="406" t="e">
        <f t="shared" si="1"/>
        <v>#N/A</v>
      </c>
      <c r="F43" s="406">
        <f t="shared" si="1"/>
        <v>9.2229396104812622E-3</v>
      </c>
      <c r="G43" s="406" t="e">
        <f t="shared" si="1"/>
        <v>#N/A</v>
      </c>
      <c r="H43" s="406" t="e">
        <f t="shared" si="1"/>
        <v>#N/A</v>
      </c>
      <c r="I43" s="406" t="e">
        <f t="shared" si="1"/>
        <v>#N/A</v>
      </c>
      <c r="J43" s="406"/>
    </row>
    <row r="44" spans="1:10">
      <c r="A44" s="52" t="s">
        <v>83</v>
      </c>
      <c r="B44" s="52" t="s">
        <v>1478</v>
      </c>
      <c r="C44" s="404">
        <v>1.9803240895271301E-2</v>
      </c>
      <c r="D44" s="405">
        <v>6.1529092490673065E-3</v>
      </c>
      <c r="E44" s="406" t="e">
        <f t="shared" si="1"/>
        <v>#N/A</v>
      </c>
      <c r="F44" s="406">
        <f t="shared" si="1"/>
        <v>1.9803240895271301E-2</v>
      </c>
      <c r="G44" s="406" t="e">
        <f t="shared" si="1"/>
        <v>#N/A</v>
      </c>
      <c r="H44" s="406" t="e">
        <f t="shared" si="1"/>
        <v>#N/A</v>
      </c>
      <c r="I44" s="406" t="e">
        <f t="shared" si="1"/>
        <v>#N/A</v>
      </c>
      <c r="J44" s="406"/>
    </row>
    <row r="45" spans="1:10">
      <c r="A45" s="52" t="s">
        <v>83</v>
      </c>
      <c r="B45" s="52" t="s">
        <v>1479</v>
      </c>
      <c r="C45" s="404">
        <v>3.3785596489906311E-2</v>
      </c>
      <c r="D45" s="405">
        <v>4.3379521230235696E-4</v>
      </c>
      <c r="E45" s="406" t="e">
        <f t="shared" si="1"/>
        <v>#N/A</v>
      </c>
      <c r="F45" s="406">
        <f t="shared" si="1"/>
        <v>3.3785596489906311E-2</v>
      </c>
      <c r="G45" s="406" t="e">
        <f t="shared" si="1"/>
        <v>#N/A</v>
      </c>
      <c r="H45" s="406" t="e">
        <f t="shared" si="1"/>
        <v>#N/A</v>
      </c>
      <c r="I45" s="406" t="e">
        <f t="shared" si="1"/>
        <v>#N/A</v>
      </c>
      <c r="J45" s="406"/>
    </row>
    <row r="46" spans="1:10">
      <c r="A46" s="52" t="s">
        <v>81</v>
      </c>
      <c r="B46" s="52" t="s">
        <v>1463</v>
      </c>
      <c r="C46" s="404">
        <v>-1.8289005383849144E-2</v>
      </c>
      <c r="D46" s="405">
        <v>0</v>
      </c>
      <c r="E46" s="406" t="e">
        <f t="shared" si="1"/>
        <v>#N/A</v>
      </c>
      <c r="F46" s="406" t="e">
        <f t="shared" si="1"/>
        <v>#N/A</v>
      </c>
      <c r="G46" s="406">
        <f t="shared" si="1"/>
        <v>-1.8289005383849144E-2</v>
      </c>
      <c r="H46" s="406" t="e">
        <f t="shared" si="1"/>
        <v>#N/A</v>
      </c>
      <c r="I46" s="406" t="e">
        <f t="shared" si="1"/>
        <v>#N/A</v>
      </c>
      <c r="J46" s="406"/>
    </row>
    <row r="47" spans="1:10">
      <c r="A47" s="52" t="s">
        <v>81</v>
      </c>
      <c r="B47" s="52" t="s">
        <v>1465</v>
      </c>
      <c r="C47" s="404">
        <v>-3.0290637165307999E-2</v>
      </c>
      <c r="D47" s="405">
        <v>0</v>
      </c>
      <c r="E47" s="406" t="e">
        <f t="shared" si="1"/>
        <v>#N/A</v>
      </c>
      <c r="F47" s="406" t="e">
        <f t="shared" si="1"/>
        <v>#N/A</v>
      </c>
      <c r="G47" s="406">
        <f t="shared" si="1"/>
        <v>-3.0290637165307999E-2</v>
      </c>
      <c r="H47" s="406" t="e">
        <f t="shared" si="1"/>
        <v>#N/A</v>
      </c>
      <c r="I47" s="406" t="e">
        <f t="shared" si="1"/>
        <v>#N/A</v>
      </c>
      <c r="J47" s="406"/>
    </row>
    <row r="48" spans="1:10">
      <c r="A48" s="52" t="s">
        <v>81</v>
      </c>
      <c r="B48" s="52" t="s">
        <v>1466</v>
      </c>
      <c r="C48" s="404">
        <v>1.6321200877428055E-2</v>
      </c>
      <c r="D48" s="405">
        <v>5.3778961300849915E-3</v>
      </c>
      <c r="E48" s="406" t="e">
        <f t="shared" si="1"/>
        <v>#N/A</v>
      </c>
      <c r="F48" s="406" t="e">
        <f t="shared" si="1"/>
        <v>#N/A</v>
      </c>
      <c r="G48" s="406">
        <f t="shared" si="1"/>
        <v>1.6321200877428055E-2</v>
      </c>
      <c r="H48" s="406" t="e">
        <f t="shared" si="1"/>
        <v>#N/A</v>
      </c>
      <c r="I48" s="406" t="e">
        <f t="shared" si="1"/>
        <v>#N/A</v>
      </c>
      <c r="J48" s="406"/>
    </row>
    <row r="49" spans="1:10">
      <c r="A49" s="52" t="s">
        <v>81</v>
      </c>
      <c r="B49" s="52" t="s">
        <v>1467</v>
      </c>
      <c r="C49" s="404">
        <v>-2.0963283255696297E-2</v>
      </c>
      <c r="D49" s="405">
        <v>0</v>
      </c>
      <c r="E49" s="406" t="e">
        <f t="shared" si="1"/>
        <v>#N/A</v>
      </c>
      <c r="F49" s="406" t="e">
        <f t="shared" si="1"/>
        <v>#N/A</v>
      </c>
      <c r="G49" s="406">
        <f t="shared" si="1"/>
        <v>-2.0963283255696297E-2</v>
      </c>
      <c r="H49" s="406" t="e">
        <f t="shared" si="1"/>
        <v>#N/A</v>
      </c>
      <c r="I49" s="406" t="e">
        <f t="shared" si="1"/>
        <v>#N/A</v>
      </c>
      <c r="J49" s="406"/>
    </row>
    <row r="50" spans="1:10">
      <c r="A50" s="52" t="s">
        <v>81</v>
      </c>
      <c r="B50" s="52" t="s">
        <v>1468</v>
      </c>
      <c r="C50" s="404">
        <v>-2.3622352629899979E-2</v>
      </c>
      <c r="D50" s="405">
        <v>0</v>
      </c>
      <c r="E50" s="406" t="e">
        <f t="shared" si="1"/>
        <v>#N/A</v>
      </c>
      <c r="F50" s="406" t="e">
        <f t="shared" si="1"/>
        <v>#N/A</v>
      </c>
      <c r="G50" s="406">
        <f t="shared" si="1"/>
        <v>-2.3622352629899979E-2</v>
      </c>
      <c r="H50" s="406" t="e">
        <f t="shared" si="1"/>
        <v>#N/A</v>
      </c>
      <c r="I50" s="406" t="e">
        <f t="shared" si="1"/>
        <v>#N/A</v>
      </c>
      <c r="J50" s="406"/>
    </row>
    <row r="51" spans="1:10">
      <c r="A51" s="52" t="s">
        <v>81</v>
      </c>
      <c r="B51" s="52" t="s">
        <v>1469</v>
      </c>
      <c r="C51" s="404">
        <v>5.089564248919487E-2</v>
      </c>
      <c r="D51" s="405">
        <v>0</v>
      </c>
      <c r="E51" s="406" t="e">
        <f t="shared" si="1"/>
        <v>#N/A</v>
      </c>
      <c r="F51" s="406" t="e">
        <f t="shared" si="1"/>
        <v>#N/A</v>
      </c>
      <c r="G51" s="406">
        <f t="shared" si="1"/>
        <v>5.089564248919487E-2</v>
      </c>
      <c r="H51" s="406" t="e">
        <f t="shared" si="1"/>
        <v>#N/A</v>
      </c>
      <c r="I51" s="406" t="e">
        <f t="shared" si="1"/>
        <v>#N/A</v>
      </c>
      <c r="J51" s="406"/>
    </row>
    <row r="52" spans="1:10">
      <c r="A52" s="52" t="s">
        <v>81</v>
      </c>
      <c r="B52" s="52" t="s">
        <v>1470</v>
      </c>
      <c r="C52" s="404">
        <v>1.7163094133138657E-2</v>
      </c>
      <c r="D52" s="405">
        <v>2.6705654338002205E-2</v>
      </c>
      <c r="E52" s="406" t="e">
        <f t="shared" si="1"/>
        <v>#N/A</v>
      </c>
      <c r="F52" s="406" t="e">
        <f t="shared" si="1"/>
        <v>#N/A</v>
      </c>
      <c r="G52" s="406">
        <f t="shared" si="1"/>
        <v>1.7163094133138657E-2</v>
      </c>
      <c r="H52" s="406" t="e">
        <f t="shared" si="1"/>
        <v>#N/A</v>
      </c>
      <c r="I52" s="406" t="e">
        <f t="shared" si="1"/>
        <v>#N/A</v>
      </c>
      <c r="J52" s="406"/>
    </row>
    <row r="53" spans="1:10">
      <c r="A53" s="52" t="s">
        <v>81</v>
      </c>
      <c r="B53" s="52" t="s">
        <v>1471</v>
      </c>
      <c r="C53" s="404">
        <v>1.0145667009055614E-2</v>
      </c>
      <c r="D53" s="405">
        <v>0</v>
      </c>
      <c r="E53" s="406" t="e">
        <f t="shared" si="1"/>
        <v>#N/A</v>
      </c>
      <c r="F53" s="406" t="e">
        <f t="shared" si="1"/>
        <v>#N/A</v>
      </c>
      <c r="G53" s="406">
        <f t="shared" si="1"/>
        <v>1.0145667009055614E-2</v>
      </c>
      <c r="H53" s="406" t="e">
        <f t="shared" si="1"/>
        <v>#N/A</v>
      </c>
      <c r="I53" s="406" t="e">
        <f t="shared" si="1"/>
        <v>#N/A</v>
      </c>
      <c r="J53" s="406"/>
    </row>
    <row r="54" spans="1:10">
      <c r="A54" s="52" t="s">
        <v>81</v>
      </c>
      <c r="B54" s="52" t="s">
        <v>1472</v>
      </c>
      <c r="C54" s="404">
        <v>5.4390300065279007E-2</v>
      </c>
      <c r="D54" s="405">
        <v>1.7746207714080811</v>
      </c>
      <c r="E54" s="406" t="e">
        <f t="shared" ref="E54:I104" si="2">IF($A54=E$1,$C54,NA())</f>
        <v>#N/A</v>
      </c>
      <c r="F54" s="406" t="e">
        <f t="shared" si="2"/>
        <v>#N/A</v>
      </c>
      <c r="G54" s="406">
        <f t="shared" si="2"/>
        <v>5.4390300065279007E-2</v>
      </c>
      <c r="H54" s="406" t="e">
        <f t="shared" si="2"/>
        <v>#N/A</v>
      </c>
      <c r="I54" s="406" t="e">
        <f t="shared" si="2"/>
        <v>#N/A</v>
      </c>
      <c r="J54" s="406"/>
    </row>
    <row r="55" spans="1:10">
      <c r="A55" s="52" t="s">
        <v>81</v>
      </c>
      <c r="B55" s="52" t="s">
        <v>1473</v>
      </c>
      <c r="C55" s="404">
        <v>8.3947991952300072E-3</v>
      </c>
      <c r="D55" s="405">
        <v>2.1869498305022717E-3</v>
      </c>
      <c r="E55" s="406" t="e">
        <f t="shared" si="2"/>
        <v>#N/A</v>
      </c>
      <c r="F55" s="406" t="e">
        <f t="shared" si="2"/>
        <v>#N/A</v>
      </c>
      <c r="G55" s="406">
        <f t="shared" si="2"/>
        <v>8.3947991952300072E-3</v>
      </c>
      <c r="H55" s="406" t="e">
        <f t="shared" si="2"/>
        <v>#N/A</v>
      </c>
      <c r="I55" s="406" t="e">
        <f t="shared" si="2"/>
        <v>#N/A</v>
      </c>
      <c r="J55" s="406"/>
    </row>
    <row r="56" spans="1:10">
      <c r="A56" s="52" t="s">
        <v>81</v>
      </c>
      <c r="B56" s="52" t="s">
        <v>1446</v>
      </c>
      <c r="C56" s="404">
        <v>2.8015898540616035E-2</v>
      </c>
      <c r="D56" s="405">
        <v>0</v>
      </c>
      <c r="E56" s="406" t="e">
        <f t="shared" si="2"/>
        <v>#N/A</v>
      </c>
      <c r="F56" s="406" t="e">
        <f t="shared" si="2"/>
        <v>#N/A</v>
      </c>
      <c r="G56" s="406">
        <f t="shared" si="2"/>
        <v>2.8015898540616035E-2</v>
      </c>
      <c r="H56" s="406" t="e">
        <f t="shared" si="2"/>
        <v>#N/A</v>
      </c>
      <c r="I56" s="406" t="e">
        <f t="shared" si="2"/>
        <v>#N/A</v>
      </c>
      <c r="J56" s="406"/>
    </row>
    <row r="57" spans="1:10">
      <c r="A57" s="52" t="s">
        <v>81</v>
      </c>
      <c r="B57" s="52" t="s">
        <v>1444</v>
      </c>
      <c r="C57" s="404">
        <v>7.4828523211181164E-3</v>
      </c>
      <c r="D57" s="405">
        <v>5.0770267844200134E-3</v>
      </c>
      <c r="E57" s="406" t="e">
        <f t="shared" si="2"/>
        <v>#N/A</v>
      </c>
      <c r="F57" s="406" t="e">
        <f t="shared" si="2"/>
        <v>#N/A</v>
      </c>
      <c r="G57" s="406">
        <f t="shared" si="2"/>
        <v>7.4828523211181164E-3</v>
      </c>
      <c r="H57" s="406" t="e">
        <f t="shared" si="2"/>
        <v>#N/A</v>
      </c>
      <c r="I57" s="406" t="e">
        <f t="shared" si="2"/>
        <v>#N/A</v>
      </c>
      <c r="J57" s="406"/>
    </row>
    <row r="58" spans="1:10">
      <c r="A58" s="52" t="s">
        <v>81</v>
      </c>
      <c r="B58" s="52" t="s">
        <v>1474</v>
      </c>
      <c r="C58" s="404">
        <v>-4.2427852749824524E-3</v>
      </c>
      <c r="D58" s="405">
        <v>1.5681277960538864E-2</v>
      </c>
      <c r="E58" s="406" t="e">
        <f t="shared" si="2"/>
        <v>#N/A</v>
      </c>
      <c r="F58" s="406" t="e">
        <f t="shared" si="2"/>
        <v>#N/A</v>
      </c>
      <c r="G58" s="406">
        <f t="shared" si="2"/>
        <v>-4.2427852749824524E-3</v>
      </c>
      <c r="H58" s="406" t="e">
        <f t="shared" si="2"/>
        <v>#N/A</v>
      </c>
      <c r="I58" s="406" t="e">
        <f t="shared" si="2"/>
        <v>#N/A</v>
      </c>
      <c r="J58" s="406"/>
    </row>
    <row r="59" spans="1:10">
      <c r="A59" s="52" t="s">
        <v>81</v>
      </c>
      <c r="B59" s="52" t="s">
        <v>1449</v>
      </c>
      <c r="C59" s="404">
        <v>6.4275644719600677E-2</v>
      </c>
      <c r="D59" s="405">
        <v>0.13461762666702271</v>
      </c>
      <c r="E59" s="406" t="e">
        <f t="shared" si="2"/>
        <v>#N/A</v>
      </c>
      <c r="F59" s="406" t="e">
        <f t="shared" si="2"/>
        <v>#N/A</v>
      </c>
      <c r="G59" s="406">
        <f t="shared" si="2"/>
        <v>6.4275644719600677E-2</v>
      </c>
      <c r="H59" s="406" t="e">
        <f t="shared" si="2"/>
        <v>#N/A</v>
      </c>
      <c r="I59" s="406" t="e">
        <f t="shared" si="2"/>
        <v>#N/A</v>
      </c>
      <c r="J59" s="406"/>
    </row>
    <row r="60" spans="1:10">
      <c r="A60" s="52" t="s">
        <v>81</v>
      </c>
      <c r="B60" s="52" t="s">
        <v>1451</v>
      </c>
      <c r="C60" s="404">
        <v>0.10397446155548096</v>
      </c>
      <c r="D60" s="405">
        <v>5.7468775659799576E-2</v>
      </c>
      <c r="E60" s="406" t="e">
        <f t="shared" si="2"/>
        <v>#N/A</v>
      </c>
      <c r="F60" s="406" t="e">
        <f t="shared" si="2"/>
        <v>#N/A</v>
      </c>
      <c r="G60" s="406">
        <f t="shared" si="2"/>
        <v>0.10397446155548096</v>
      </c>
      <c r="H60" s="406" t="e">
        <f t="shared" si="2"/>
        <v>#N/A</v>
      </c>
      <c r="I60" s="406" t="e">
        <f t="shared" si="2"/>
        <v>#N/A</v>
      </c>
      <c r="J60" s="406"/>
    </row>
    <row r="61" spans="1:10">
      <c r="A61" s="52" t="s">
        <v>81</v>
      </c>
      <c r="B61" s="52" t="s">
        <v>1445</v>
      </c>
      <c r="C61" s="404">
        <v>2.5860978290438652E-2</v>
      </c>
      <c r="D61" s="405">
        <v>0.18598675727844238</v>
      </c>
      <c r="E61" s="406" t="e">
        <f t="shared" si="2"/>
        <v>#N/A</v>
      </c>
      <c r="F61" s="406" t="e">
        <f t="shared" si="2"/>
        <v>#N/A</v>
      </c>
      <c r="G61" s="406">
        <f t="shared" si="2"/>
        <v>2.5860978290438652E-2</v>
      </c>
      <c r="H61" s="406" t="e">
        <f t="shared" si="2"/>
        <v>#N/A</v>
      </c>
      <c r="I61" s="406" t="e">
        <f t="shared" si="2"/>
        <v>#N/A</v>
      </c>
      <c r="J61" s="406"/>
    </row>
    <row r="62" spans="1:10">
      <c r="A62" s="52" t="s">
        <v>81</v>
      </c>
      <c r="B62" s="52" t="s">
        <v>1475</v>
      </c>
      <c r="C62" s="404">
        <v>-2.1275006234645844E-2</v>
      </c>
      <c r="D62" s="405">
        <v>1.9250690937042236E-2</v>
      </c>
      <c r="E62" s="406" t="e">
        <f t="shared" si="2"/>
        <v>#N/A</v>
      </c>
      <c r="F62" s="406" t="e">
        <f t="shared" si="2"/>
        <v>#N/A</v>
      </c>
      <c r="G62" s="406">
        <f t="shared" si="2"/>
        <v>-2.1275006234645844E-2</v>
      </c>
      <c r="H62" s="406" t="e">
        <f t="shared" si="2"/>
        <v>#N/A</v>
      </c>
      <c r="I62" s="406" t="e">
        <f t="shared" si="2"/>
        <v>#N/A</v>
      </c>
      <c r="J62" s="406"/>
    </row>
    <row r="63" spans="1:10">
      <c r="A63" s="52" t="s">
        <v>81</v>
      </c>
      <c r="B63" s="52" t="s">
        <v>1476</v>
      </c>
      <c r="C63" s="404">
        <v>1.4009034261107445E-2</v>
      </c>
      <c r="D63" s="405">
        <v>1.2398856692016125E-2</v>
      </c>
      <c r="E63" s="406" t="e">
        <f t="shared" si="2"/>
        <v>#N/A</v>
      </c>
      <c r="F63" s="406" t="e">
        <f t="shared" si="2"/>
        <v>#N/A</v>
      </c>
      <c r="G63" s="406">
        <f t="shared" si="2"/>
        <v>1.4009034261107445E-2</v>
      </c>
      <c r="H63" s="406" t="e">
        <f t="shared" si="2"/>
        <v>#N/A</v>
      </c>
      <c r="I63" s="406" t="e">
        <f t="shared" si="2"/>
        <v>#N/A</v>
      </c>
      <c r="J63" s="406"/>
    </row>
    <row r="64" spans="1:10">
      <c r="A64" s="52" t="s">
        <v>81</v>
      </c>
      <c r="B64" s="52" t="s">
        <v>1477</v>
      </c>
      <c r="C64" s="404">
        <v>9.2713302001357079E-3</v>
      </c>
      <c r="D64" s="405">
        <v>0</v>
      </c>
      <c r="E64" s="406" t="e">
        <f t="shared" si="2"/>
        <v>#N/A</v>
      </c>
      <c r="F64" s="406" t="e">
        <f t="shared" si="2"/>
        <v>#N/A</v>
      </c>
      <c r="G64" s="406">
        <f t="shared" si="2"/>
        <v>9.2713302001357079E-3</v>
      </c>
      <c r="H64" s="406" t="e">
        <f t="shared" si="2"/>
        <v>#N/A</v>
      </c>
      <c r="I64" s="406" t="e">
        <f t="shared" si="2"/>
        <v>#N/A</v>
      </c>
      <c r="J64" s="406"/>
    </row>
    <row r="65" spans="1:10">
      <c r="A65" s="52" t="s">
        <v>81</v>
      </c>
      <c r="B65" s="52" t="s">
        <v>539</v>
      </c>
      <c r="C65" s="404">
        <v>6.0888838022947311E-2</v>
      </c>
      <c r="D65" s="405">
        <v>0</v>
      </c>
      <c r="E65" s="406" t="e">
        <f t="shared" si="2"/>
        <v>#N/A</v>
      </c>
      <c r="F65" s="406" t="e">
        <f t="shared" si="2"/>
        <v>#N/A</v>
      </c>
      <c r="G65" s="406">
        <f t="shared" si="2"/>
        <v>6.0888838022947311E-2</v>
      </c>
      <c r="H65" s="406" t="e">
        <f t="shared" si="2"/>
        <v>#N/A</v>
      </c>
      <c r="I65" s="406" t="e">
        <f t="shared" si="2"/>
        <v>#N/A</v>
      </c>
      <c r="J65" s="406"/>
    </row>
    <row r="66" spans="1:10">
      <c r="A66" s="52" t="s">
        <v>81</v>
      </c>
      <c r="B66" s="52" t="s">
        <v>1478</v>
      </c>
      <c r="C66" s="404">
        <v>1.2187858112156391E-2</v>
      </c>
      <c r="D66" s="405">
        <v>1.1521606211317703E-4</v>
      </c>
      <c r="E66" s="406" t="e">
        <f t="shared" si="2"/>
        <v>#N/A</v>
      </c>
      <c r="F66" s="406" t="e">
        <f t="shared" si="2"/>
        <v>#N/A</v>
      </c>
      <c r="G66" s="406">
        <f t="shared" si="2"/>
        <v>1.2187858112156391E-2</v>
      </c>
      <c r="H66" s="406" t="e">
        <f t="shared" si="2"/>
        <v>#N/A</v>
      </c>
      <c r="I66" s="406" t="e">
        <f t="shared" si="2"/>
        <v>#N/A</v>
      </c>
      <c r="J66" s="406"/>
    </row>
    <row r="67" spans="1:10">
      <c r="A67" s="52" t="s">
        <v>81</v>
      </c>
      <c r="B67" s="52" t="s">
        <v>1479</v>
      </c>
      <c r="C67" s="404">
        <v>1.9106769934296608E-2</v>
      </c>
      <c r="D67" s="405">
        <v>0</v>
      </c>
      <c r="E67" s="406" t="e">
        <f t="shared" si="2"/>
        <v>#N/A</v>
      </c>
      <c r="F67" s="406" t="e">
        <f t="shared" si="2"/>
        <v>#N/A</v>
      </c>
      <c r="G67" s="406">
        <f t="shared" si="2"/>
        <v>1.9106769934296608E-2</v>
      </c>
      <c r="H67" s="406" t="e">
        <f t="shared" si="2"/>
        <v>#N/A</v>
      </c>
      <c r="I67" s="406" t="e">
        <f t="shared" si="2"/>
        <v>#N/A</v>
      </c>
      <c r="J67" s="406"/>
    </row>
    <row r="68" spans="1:10">
      <c r="A68" s="52" t="s">
        <v>82</v>
      </c>
      <c r="B68" s="52" t="s">
        <v>1463</v>
      </c>
      <c r="C68" s="404">
        <v>-1.8485840409994125E-2</v>
      </c>
      <c r="D68" s="405">
        <v>1.0517080954741687E-4</v>
      </c>
      <c r="E68" s="406" t="e">
        <f t="shared" si="2"/>
        <v>#N/A</v>
      </c>
      <c r="F68" s="406" t="e">
        <f t="shared" si="2"/>
        <v>#N/A</v>
      </c>
      <c r="G68" s="406" t="e">
        <f t="shared" si="2"/>
        <v>#N/A</v>
      </c>
      <c r="H68" s="406">
        <f t="shared" si="2"/>
        <v>-1.8485840409994125E-2</v>
      </c>
      <c r="I68" s="406" t="e">
        <f t="shared" si="2"/>
        <v>#N/A</v>
      </c>
      <c r="J68" s="406"/>
    </row>
    <row r="69" spans="1:10">
      <c r="A69" s="52" t="s">
        <v>82</v>
      </c>
      <c r="B69" s="52" t="s">
        <v>1465</v>
      </c>
      <c r="C69" s="404">
        <v>8.143288642168045E-2</v>
      </c>
      <c r="D69" s="405">
        <v>0</v>
      </c>
      <c r="E69" s="406" t="e">
        <f t="shared" si="2"/>
        <v>#N/A</v>
      </c>
      <c r="F69" s="406" t="e">
        <f t="shared" si="2"/>
        <v>#N/A</v>
      </c>
      <c r="G69" s="406" t="e">
        <f t="shared" si="2"/>
        <v>#N/A</v>
      </c>
      <c r="H69" s="406">
        <f t="shared" si="2"/>
        <v>8.143288642168045E-2</v>
      </c>
      <c r="I69" s="406" t="e">
        <f t="shared" si="2"/>
        <v>#N/A</v>
      </c>
      <c r="J69" s="406"/>
    </row>
    <row r="70" spans="1:10">
      <c r="A70" s="52" t="s">
        <v>82</v>
      </c>
      <c r="B70" s="52" t="s">
        <v>1466</v>
      </c>
      <c r="C70" s="404">
        <v>2.590201236307621E-2</v>
      </c>
      <c r="D70" s="405">
        <v>4.5191805809736252E-2</v>
      </c>
      <c r="E70" s="406" t="e">
        <f t="shared" si="2"/>
        <v>#N/A</v>
      </c>
      <c r="F70" s="406" t="e">
        <f t="shared" si="2"/>
        <v>#N/A</v>
      </c>
      <c r="G70" s="406" t="e">
        <f t="shared" si="2"/>
        <v>#N/A</v>
      </c>
      <c r="H70" s="406">
        <f t="shared" si="2"/>
        <v>2.590201236307621E-2</v>
      </c>
      <c r="I70" s="406" t="e">
        <f t="shared" si="2"/>
        <v>#N/A</v>
      </c>
      <c r="J70" s="406"/>
    </row>
    <row r="71" spans="1:10">
      <c r="A71" s="52" t="s">
        <v>82</v>
      </c>
      <c r="B71" s="52" t="s">
        <v>1467</v>
      </c>
      <c r="C71" s="404">
        <v>-6.4290598966181278E-3</v>
      </c>
      <c r="D71" s="405">
        <v>1.9647444423753768E-4</v>
      </c>
      <c r="E71" s="406" t="e">
        <f t="shared" si="2"/>
        <v>#N/A</v>
      </c>
      <c r="F71" s="406" t="e">
        <f t="shared" si="2"/>
        <v>#N/A</v>
      </c>
      <c r="G71" s="406" t="e">
        <f t="shared" si="2"/>
        <v>#N/A</v>
      </c>
      <c r="H71" s="406">
        <f t="shared" si="2"/>
        <v>-6.4290598966181278E-3</v>
      </c>
      <c r="I71" s="406" t="e">
        <f t="shared" si="2"/>
        <v>#N/A</v>
      </c>
      <c r="J71" s="406"/>
    </row>
    <row r="72" spans="1:10">
      <c r="A72" s="52" t="s">
        <v>82</v>
      </c>
      <c r="B72" s="52" t="s">
        <v>1468</v>
      </c>
      <c r="C72" s="404">
        <v>-9.868980385363102E-3</v>
      </c>
      <c r="D72" s="405">
        <v>2.7652319986373186E-3</v>
      </c>
      <c r="E72" s="406" t="e">
        <f t="shared" si="2"/>
        <v>#N/A</v>
      </c>
      <c r="F72" s="406" t="e">
        <f t="shared" si="2"/>
        <v>#N/A</v>
      </c>
      <c r="G72" s="406" t="e">
        <f t="shared" si="2"/>
        <v>#N/A</v>
      </c>
      <c r="H72" s="406">
        <f t="shared" si="2"/>
        <v>-9.868980385363102E-3</v>
      </c>
      <c r="I72" s="406" t="e">
        <f t="shared" si="2"/>
        <v>#N/A</v>
      </c>
      <c r="J72" s="406"/>
    </row>
    <row r="73" spans="1:10">
      <c r="A73" s="52" t="s">
        <v>82</v>
      </c>
      <c r="B73" s="52" t="s">
        <v>1469</v>
      </c>
      <c r="C73" s="404">
        <v>2.5040930137038231E-2</v>
      </c>
      <c r="D73" s="405">
        <v>2.8498681262135506E-2</v>
      </c>
      <c r="E73" s="406" t="e">
        <f t="shared" si="2"/>
        <v>#N/A</v>
      </c>
      <c r="F73" s="406" t="e">
        <f t="shared" si="2"/>
        <v>#N/A</v>
      </c>
      <c r="G73" s="406" t="e">
        <f t="shared" si="2"/>
        <v>#N/A</v>
      </c>
      <c r="H73" s="406">
        <f t="shared" si="2"/>
        <v>2.5040930137038231E-2</v>
      </c>
      <c r="I73" s="406" t="e">
        <f t="shared" si="2"/>
        <v>#N/A</v>
      </c>
      <c r="J73" s="406"/>
    </row>
    <row r="74" spans="1:10">
      <c r="A74" s="52" t="s">
        <v>82</v>
      </c>
      <c r="B74" s="52" t="s">
        <v>1470</v>
      </c>
      <c r="C74" s="404">
        <v>9.5160476863384247E-2</v>
      </c>
      <c r="D74" s="405">
        <v>0.1717657744884491</v>
      </c>
      <c r="E74" s="406" t="e">
        <f t="shared" si="2"/>
        <v>#N/A</v>
      </c>
      <c r="F74" s="406" t="e">
        <f t="shared" si="2"/>
        <v>#N/A</v>
      </c>
      <c r="G74" s="406" t="e">
        <f t="shared" si="2"/>
        <v>#N/A</v>
      </c>
      <c r="H74" s="406">
        <f t="shared" si="2"/>
        <v>9.5160476863384247E-2</v>
      </c>
      <c r="I74" s="406" t="e">
        <f t="shared" si="2"/>
        <v>#N/A</v>
      </c>
      <c r="J74" s="406"/>
    </row>
    <row r="75" spans="1:10">
      <c r="A75" s="52" t="s">
        <v>82</v>
      </c>
      <c r="B75" s="52" t="s">
        <v>1471</v>
      </c>
      <c r="C75" s="404">
        <v>4.7370318323373795E-2</v>
      </c>
      <c r="D75" s="405">
        <v>4.0980165067594498E-5</v>
      </c>
      <c r="E75" s="406" t="e">
        <f t="shared" si="2"/>
        <v>#N/A</v>
      </c>
      <c r="F75" s="406" t="e">
        <f t="shared" si="2"/>
        <v>#N/A</v>
      </c>
      <c r="G75" s="406" t="e">
        <f t="shared" si="2"/>
        <v>#N/A</v>
      </c>
      <c r="H75" s="406">
        <f t="shared" si="2"/>
        <v>4.7370318323373795E-2</v>
      </c>
      <c r="I75" s="406" t="e">
        <f t="shared" si="2"/>
        <v>#N/A</v>
      </c>
      <c r="J75" s="406"/>
    </row>
    <row r="76" spans="1:10">
      <c r="A76" s="52" t="s">
        <v>82</v>
      </c>
      <c r="B76" s="52" t="s">
        <v>1472</v>
      </c>
      <c r="C76" s="404">
        <v>2.540411613881588E-2</v>
      </c>
      <c r="D76" s="405">
        <v>2.0981979370117188</v>
      </c>
      <c r="E76" s="406" t="e">
        <f t="shared" si="2"/>
        <v>#N/A</v>
      </c>
      <c r="F76" s="406" t="e">
        <f t="shared" si="2"/>
        <v>#N/A</v>
      </c>
      <c r="G76" s="406" t="e">
        <f t="shared" si="2"/>
        <v>#N/A</v>
      </c>
      <c r="H76" s="406">
        <f t="shared" si="2"/>
        <v>2.540411613881588E-2</v>
      </c>
      <c r="I76" s="406" t="e">
        <f t="shared" si="2"/>
        <v>#N/A</v>
      </c>
      <c r="J76" s="406"/>
    </row>
    <row r="77" spans="1:10">
      <c r="A77" s="52" t="s">
        <v>82</v>
      </c>
      <c r="B77" s="52" t="s">
        <v>1473</v>
      </c>
      <c r="C77" s="404">
        <v>7.6158903539180756E-4</v>
      </c>
      <c r="D77" s="405">
        <v>4.1161477565765381E-2</v>
      </c>
      <c r="E77" s="406" t="e">
        <f t="shared" si="2"/>
        <v>#N/A</v>
      </c>
      <c r="F77" s="406" t="e">
        <f t="shared" si="2"/>
        <v>#N/A</v>
      </c>
      <c r="G77" s="406" t="e">
        <f t="shared" si="2"/>
        <v>#N/A</v>
      </c>
      <c r="H77" s="406">
        <f t="shared" si="2"/>
        <v>7.6158903539180756E-4</v>
      </c>
      <c r="I77" s="406" t="e">
        <f t="shared" si="2"/>
        <v>#N/A</v>
      </c>
      <c r="J77" s="406"/>
    </row>
    <row r="78" spans="1:10">
      <c r="A78" s="52" t="s">
        <v>82</v>
      </c>
      <c r="B78" s="52" t="s">
        <v>1446</v>
      </c>
      <c r="C78" s="404">
        <v>3.030049055814743E-2</v>
      </c>
      <c r="D78" s="405">
        <v>2.3351801559329033E-2</v>
      </c>
      <c r="E78" s="406" t="e">
        <f t="shared" si="2"/>
        <v>#N/A</v>
      </c>
      <c r="F78" s="406" t="e">
        <f t="shared" si="2"/>
        <v>#N/A</v>
      </c>
      <c r="G78" s="406" t="e">
        <f t="shared" si="2"/>
        <v>#N/A</v>
      </c>
      <c r="H78" s="406">
        <f t="shared" si="2"/>
        <v>3.030049055814743E-2</v>
      </c>
      <c r="I78" s="406" t="e">
        <f t="shared" si="2"/>
        <v>#N/A</v>
      </c>
      <c r="J78" s="406"/>
    </row>
    <row r="79" spans="1:10">
      <c r="A79" s="52" t="s">
        <v>82</v>
      </c>
      <c r="B79" s="52" t="s">
        <v>1444</v>
      </c>
      <c r="C79" s="404">
        <v>3.0167737975716591E-2</v>
      </c>
      <c r="D79" s="405">
        <v>7.9046107828617096E-2</v>
      </c>
      <c r="E79" s="406" t="e">
        <f t="shared" si="2"/>
        <v>#N/A</v>
      </c>
      <c r="F79" s="406" t="e">
        <f t="shared" si="2"/>
        <v>#N/A</v>
      </c>
      <c r="G79" s="406" t="e">
        <f t="shared" si="2"/>
        <v>#N/A</v>
      </c>
      <c r="H79" s="406">
        <f t="shared" si="2"/>
        <v>3.0167737975716591E-2</v>
      </c>
      <c r="I79" s="406" t="e">
        <f t="shared" si="2"/>
        <v>#N/A</v>
      </c>
      <c r="J79" s="406"/>
    </row>
    <row r="80" spans="1:10">
      <c r="A80" s="52" t="s">
        <v>82</v>
      </c>
      <c r="B80" s="52" t="s">
        <v>1474</v>
      </c>
      <c r="C80" s="404">
        <v>-9.3511845916509628E-3</v>
      </c>
      <c r="D80" s="405">
        <v>0.25599062442779541</v>
      </c>
      <c r="E80" s="406" t="e">
        <f t="shared" si="2"/>
        <v>#N/A</v>
      </c>
      <c r="F80" s="406" t="e">
        <f t="shared" si="2"/>
        <v>#N/A</v>
      </c>
      <c r="G80" s="406" t="e">
        <f t="shared" si="2"/>
        <v>#N/A</v>
      </c>
      <c r="H80" s="406">
        <f t="shared" si="2"/>
        <v>-9.3511845916509628E-3</v>
      </c>
      <c r="I80" s="406" t="e">
        <f t="shared" si="2"/>
        <v>#N/A</v>
      </c>
      <c r="J80" s="406"/>
    </row>
    <row r="81" spans="1:10">
      <c r="A81" s="52" t="s">
        <v>82</v>
      </c>
      <c r="B81" s="52" t="s">
        <v>1449</v>
      </c>
      <c r="C81" s="404">
        <v>6.427764892578125E-2</v>
      </c>
      <c r="D81" s="405">
        <v>0.68585354089736938</v>
      </c>
      <c r="E81" s="406" t="e">
        <f t="shared" si="2"/>
        <v>#N/A</v>
      </c>
      <c r="F81" s="406" t="e">
        <f t="shared" si="2"/>
        <v>#N/A</v>
      </c>
      <c r="G81" s="406" t="e">
        <f t="shared" si="2"/>
        <v>#N/A</v>
      </c>
      <c r="H81" s="406">
        <f t="shared" si="2"/>
        <v>6.427764892578125E-2</v>
      </c>
      <c r="I81" s="406" t="e">
        <f t="shared" si="2"/>
        <v>#N/A</v>
      </c>
      <c r="J81" s="406"/>
    </row>
    <row r="82" spans="1:10">
      <c r="A82" s="52" t="s">
        <v>82</v>
      </c>
      <c r="B82" s="52" t="s">
        <v>1451</v>
      </c>
      <c r="C82" s="404">
        <v>4.7926723957061768E-2</v>
      </c>
      <c r="D82" s="405">
        <v>1.2179213762283325</v>
      </c>
      <c r="E82" s="406" t="e">
        <f t="shared" si="2"/>
        <v>#N/A</v>
      </c>
      <c r="F82" s="406" t="e">
        <f t="shared" si="2"/>
        <v>#N/A</v>
      </c>
      <c r="G82" s="406" t="e">
        <f t="shared" si="2"/>
        <v>#N/A</v>
      </c>
      <c r="H82" s="406">
        <f t="shared" si="2"/>
        <v>4.7926723957061768E-2</v>
      </c>
      <c r="I82" s="406" t="e">
        <f t="shared" si="2"/>
        <v>#N/A</v>
      </c>
      <c r="J82" s="406"/>
    </row>
    <row r="83" spans="1:10">
      <c r="A83" s="52" t="s">
        <v>82</v>
      </c>
      <c r="B83" s="52" t="s">
        <v>1445</v>
      </c>
      <c r="C83" s="404">
        <v>5.3343936800956726E-2</v>
      </c>
      <c r="D83" s="405">
        <v>6.0160465240478516</v>
      </c>
      <c r="E83" s="406" t="e">
        <f t="shared" si="2"/>
        <v>#N/A</v>
      </c>
      <c r="F83" s="406" t="e">
        <f t="shared" si="2"/>
        <v>#N/A</v>
      </c>
      <c r="G83" s="406" t="e">
        <f t="shared" si="2"/>
        <v>#N/A</v>
      </c>
      <c r="H83" s="406">
        <f t="shared" si="2"/>
        <v>5.3343936800956726E-2</v>
      </c>
      <c r="I83" s="406" t="e">
        <f t="shared" si="2"/>
        <v>#N/A</v>
      </c>
      <c r="J83" s="406"/>
    </row>
    <row r="84" spans="1:10">
      <c r="A84" s="52" t="s">
        <v>82</v>
      </c>
      <c r="B84" s="52" t="s">
        <v>1475</v>
      </c>
      <c r="C84" s="404">
        <v>3.4377869218587875E-2</v>
      </c>
      <c r="D84" s="405">
        <v>0.21491996943950653</v>
      </c>
      <c r="E84" s="406" t="e">
        <f t="shared" si="2"/>
        <v>#N/A</v>
      </c>
      <c r="F84" s="406" t="e">
        <f t="shared" si="2"/>
        <v>#N/A</v>
      </c>
      <c r="G84" s="406" t="e">
        <f t="shared" si="2"/>
        <v>#N/A</v>
      </c>
      <c r="H84" s="406">
        <f t="shared" si="2"/>
        <v>3.4377869218587875E-2</v>
      </c>
      <c r="I84" s="406" t="e">
        <f t="shared" si="2"/>
        <v>#N/A</v>
      </c>
      <c r="J84" s="406"/>
    </row>
    <row r="85" spans="1:10">
      <c r="A85" s="52" t="s">
        <v>82</v>
      </c>
      <c r="B85" s="52" t="s">
        <v>1476</v>
      </c>
      <c r="C85" s="404">
        <v>-3.1326396856456995E-4</v>
      </c>
      <c r="D85" s="405">
        <v>0.12986955046653748</v>
      </c>
      <c r="E85" s="406" t="e">
        <f t="shared" si="2"/>
        <v>#N/A</v>
      </c>
      <c r="F85" s="406" t="e">
        <f t="shared" si="2"/>
        <v>#N/A</v>
      </c>
      <c r="G85" s="406" t="e">
        <f t="shared" si="2"/>
        <v>#N/A</v>
      </c>
      <c r="H85" s="406">
        <f t="shared" si="2"/>
        <v>-3.1326396856456995E-4</v>
      </c>
      <c r="I85" s="406" t="e">
        <f t="shared" si="2"/>
        <v>#N/A</v>
      </c>
      <c r="J85" s="406"/>
    </row>
    <row r="86" spans="1:10">
      <c r="A86" s="52" t="s">
        <v>82</v>
      </c>
      <c r="B86" s="52" t="s">
        <v>1477</v>
      </c>
      <c r="C86" s="404">
        <v>9.7731783986091614E-2</v>
      </c>
      <c r="D86" s="405">
        <v>1.5841115964576602E-3</v>
      </c>
      <c r="E86" s="406" t="e">
        <f t="shared" si="2"/>
        <v>#N/A</v>
      </c>
      <c r="F86" s="406" t="e">
        <f t="shared" si="2"/>
        <v>#N/A</v>
      </c>
      <c r="G86" s="406" t="e">
        <f t="shared" si="2"/>
        <v>#N/A</v>
      </c>
      <c r="H86" s="406">
        <f t="shared" si="2"/>
        <v>9.7731783986091614E-2</v>
      </c>
      <c r="I86" s="406" t="e">
        <f t="shared" si="2"/>
        <v>#N/A</v>
      </c>
      <c r="J86" s="406"/>
    </row>
    <row r="87" spans="1:10">
      <c r="A87" s="52" t="s">
        <v>82</v>
      </c>
      <c r="B87" s="52" t="s">
        <v>539</v>
      </c>
      <c r="C87" s="404">
        <v>-3.0578386504203081E-3</v>
      </c>
      <c r="D87" s="405">
        <v>1.144672860391438E-3</v>
      </c>
      <c r="E87" s="406" t="e">
        <f t="shared" si="2"/>
        <v>#N/A</v>
      </c>
      <c r="F87" s="406" t="e">
        <f t="shared" si="2"/>
        <v>#N/A</v>
      </c>
      <c r="G87" s="406" t="e">
        <f t="shared" si="2"/>
        <v>#N/A</v>
      </c>
      <c r="H87" s="406">
        <f t="shared" si="2"/>
        <v>-3.0578386504203081E-3</v>
      </c>
      <c r="I87" s="406" t="e">
        <f t="shared" si="2"/>
        <v>#N/A</v>
      </c>
      <c r="J87" s="406"/>
    </row>
    <row r="88" spans="1:10">
      <c r="A88" s="52" t="s">
        <v>82</v>
      </c>
      <c r="B88" s="52" t="s">
        <v>1478</v>
      </c>
      <c r="C88" s="404">
        <v>-3.0910316854715347E-3</v>
      </c>
      <c r="D88" s="405">
        <v>1.4254603534936905E-2</v>
      </c>
      <c r="E88" s="406" t="e">
        <f t="shared" si="2"/>
        <v>#N/A</v>
      </c>
      <c r="F88" s="406" t="e">
        <f t="shared" si="2"/>
        <v>#N/A</v>
      </c>
      <c r="G88" s="406" t="e">
        <f t="shared" si="2"/>
        <v>#N/A</v>
      </c>
      <c r="H88" s="406">
        <f t="shared" si="2"/>
        <v>-3.0910316854715347E-3</v>
      </c>
      <c r="I88" s="406" t="e">
        <f t="shared" si="2"/>
        <v>#N/A</v>
      </c>
      <c r="J88" s="406"/>
    </row>
    <row r="89" spans="1:10">
      <c r="A89" s="52" t="s">
        <v>82</v>
      </c>
      <c r="B89" s="52" t="s">
        <v>1479</v>
      </c>
      <c r="C89" s="404">
        <v>1.1617623269557953E-2</v>
      </c>
      <c r="D89" s="405">
        <v>3.2288831425830722E-4</v>
      </c>
      <c r="E89" s="406" t="e">
        <f t="shared" si="2"/>
        <v>#N/A</v>
      </c>
      <c r="F89" s="406" t="e">
        <f t="shared" si="2"/>
        <v>#N/A</v>
      </c>
      <c r="G89" s="406" t="e">
        <f t="shared" si="2"/>
        <v>#N/A</v>
      </c>
      <c r="H89" s="406">
        <f t="shared" si="2"/>
        <v>1.1617623269557953E-2</v>
      </c>
      <c r="I89" s="406" t="e">
        <f t="shared" si="2"/>
        <v>#N/A</v>
      </c>
      <c r="J89" s="406"/>
    </row>
    <row r="90" spans="1:10">
      <c r="A90" s="52" t="s">
        <v>277</v>
      </c>
      <c r="B90" s="52" t="s">
        <v>1463</v>
      </c>
      <c r="C90" s="404">
        <v>-3.1585413962602615E-2</v>
      </c>
      <c r="D90" s="405">
        <v>0</v>
      </c>
      <c r="E90" s="406" t="e">
        <f t="shared" si="2"/>
        <v>#N/A</v>
      </c>
      <c r="F90" s="406" t="e">
        <f t="shared" si="2"/>
        <v>#N/A</v>
      </c>
      <c r="G90" s="406" t="e">
        <f t="shared" si="2"/>
        <v>#N/A</v>
      </c>
      <c r="H90" s="406" t="e">
        <f t="shared" si="2"/>
        <v>#N/A</v>
      </c>
      <c r="I90" s="406">
        <f t="shared" si="2"/>
        <v>-3.1585413962602615E-2</v>
      </c>
      <c r="J90" s="406"/>
    </row>
    <row r="91" spans="1:10">
      <c r="A91" s="52" t="s">
        <v>277</v>
      </c>
      <c r="B91" s="52" t="s">
        <v>1465</v>
      </c>
      <c r="C91" s="404">
        <v>-4.3222639709711075E-2</v>
      </c>
      <c r="D91" s="405">
        <v>1.3309039641171694E-3</v>
      </c>
      <c r="E91" s="406" t="e">
        <f t="shared" si="2"/>
        <v>#N/A</v>
      </c>
      <c r="F91" s="406" t="e">
        <f t="shared" si="2"/>
        <v>#N/A</v>
      </c>
      <c r="G91" s="406" t="e">
        <f t="shared" si="2"/>
        <v>#N/A</v>
      </c>
      <c r="H91" s="406" t="e">
        <f t="shared" si="2"/>
        <v>#N/A</v>
      </c>
      <c r="I91" s="406">
        <f t="shared" si="2"/>
        <v>-4.3222639709711075E-2</v>
      </c>
      <c r="J91" s="406"/>
    </row>
    <row r="92" spans="1:10">
      <c r="A92" s="52" t="s">
        <v>277</v>
      </c>
      <c r="B92" s="52" t="s">
        <v>1466</v>
      </c>
      <c r="C92" s="404">
        <v>1.2252889573574066E-2</v>
      </c>
      <c r="D92" s="405">
        <v>3.8012851029634476E-2</v>
      </c>
      <c r="E92" s="406" t="e">
        <f t="shared" si="2"/>
        <v>#N/A</v>
      </c>
      <c r="F92" s="406" t="e">
        <f t="shared" si="2"/>
        <v>#N/A</v>
      </c>
      <c r="G92" s="406" t="e">
        <f t="shared" si="2"/>
        <v>#N/A</v>
      </c>
      <c r="H92" s="406" t="e">
        <f t="shared" si="2"/>
        <v>#N/A</v>
      </c>
      <c r="I92" s="406">
        <f t="shared" si="2"/>
        <v>1.2252889573574066E-2</v>
      </c>
      <c r="J92" s="406"/>
    </row>
    <row r="93" spans="1:10">
      <c r="A93" s="52" t="s">
        <v>277</v>
      </c>
      <c r="B93" s="52" t="s">
        <v>1467</v>
      </c>
      <c r="C93" s="404">
        <v>6.9562137126922607E-2</v>
      </c>
      <c r="D93" s="405">
        <v>6.4497382845729589E-4</v>
      </c>
      <c r="E93" s="406" t="e">
        <f t="shared" si="2"/>
        <v>#N/A</v>
      </c>
      <c r="F93" s="406" t="e">
        <f t="shared" si="2"/>
        <v>#N/A</v>
      </c>
      <c r="G93" s="406" t="e">
        <f t="shared" si="2"/>
        <v>#N/A</v>
      </c>
      <c r="H93" s="406" t="e">
        <f t="shared" si="2"/>
        <v>#N/A</v>
      </c>
      <c r="I93" s="406">
        <f t="shared" si="2"/>
        <v>6.9562137126922607E-2</v>
      </c>
      <c r="J93" s="406"/>
    </row>
    <row r="94" spans="1:10">
      <c r="A94" s="52" t="s">
        <v>277</v>
      </c>
      <c r="B94" s="52" t="s">
        <v>1468</v>
      </c>
      <c r="C94" s="404">
        <v>-2.7458697557449341E-2</v>
      </c>
      <c r="D94" s="405">
        <v>0</v>
      </c>
      <c r="E94" s="406" t="e">
        <f t="shared" si="2"/>
        <v>#N/A</v>
      </c>
      <c r="F94" s="406" t="e">
        <f t="shared" si="2"/>
        <v>#N/A</v>
      </c>
      <c r="G94" s="406" t="e">
        <f t="shared" si="2"/>
        <v>#N/A</v>
      </c>
      <c r="H94" s="406" t="e">
        <f t="shared" si="2"/>
        <v>#N/A</v>
      </c>
      <c r="I94" s="406">
        <f t="shared" si="2"/>
        <v>-2.7458697557449341E-2</v>
      </c>
      <c r="J94" s="406"/>
    </row>
    <row r="95" spans="1:10">
      <c r="A95" s="52" t="s">
        <v>277</v>
      </c>
      <c r="B95" s="52" t="s">
        <v>1469</v>
      </c>
      <c r="C95" s="404">
        <v>3.6271214485168457E-2</v>
      </c>
      <c r="D95" s="405">
        <v>5.3808242082595825E-3</v>
      </c>
      <c r="E95" s="406" t="e">
        <f t="shared" si="2"/>
        <v>#N/A</v>
      </c>
      <c r="F95" s="406" t="e">
        <f t="shared" si="2"/>
        <v>#N/A</v>
      </c>
      <c r="G95" s="406" t="e">
        <f t="shared" si="2"/>
        <v>#N/A</v>
      </c>
      <c r="H95" s="406" t="e">
        <f t="shared" si="2"/>
        <v>#N/A</v>
      </c>
      <c r="I95" s="406">
        <f t="shared" si="2"/>
        <v>3.6271214485168457E-2</v>
      </c>
      <c r="J95" s="406"/>
    </row>
    <row r="96" spans="1:10">
      <c r="A96" s="52" t="s">
        <v>277</v>
      </c>
      <c r="B96" s="52" t="s">
        <v>1470</v>
      </c>
      <c r="C96" s="404">
        <v>3.5819973796606064E-2</v>
      </c>
      <c r="D96" s="405">
        <v>2.2638073191046715E-2</v>
      </c>
      <c r="E96" s="406" t="e">
        <f t="shared" si="2"/>
        <v>#N/A</v>
      </c>
      <c r="F96" s="406" t="e">
        <f t="shared" si="2"/>
        <v>#N/A</v>
      </c>
      <c r="G96" s="406" t="e">
        <f t="shared" si="2"/>
        <v>#N/A</v>
      </c>
      <c r="H96" s="406" t="e">
        <f t="shared" si="2"/>
        <v>#N/A</v>
      </c>
      <c r="I96" s="406">
        <f t="shared" si="2"/>
        <v>3.5819973796606064E-2</v>
      </c>
      <c r="J96" s="406"/>
    </row>
    <row r="97" spans="1:10">
      <c r="A97" s="52" t="s">
        <v>277</v>
      </c>
      <c r="B97" s="52" t="s">
        <v>1471</v>
      </c>
      <c r="C97" s="404">
        <v>3.5612337291240692E-2</v>
      </c>
      <c r="D97" s="405">
        <v>9.4019379466772079E-3</v>
      </c>
      <c r="E97" s="406" t="e">
        <f t="shared" si="2"/>
        <v>#N/A</v>
      </c>
      <c r="F97" s="406" t="e">
        <f t="shared" si="2"/>
        <v>#N/A</v>
      </c>
      <c r="G97" s="406" t="e">
        <f t="shared" si="2"/>
        <v>#N/A</v>
      </c>
      <c r="H97" s="406" t="e">
        <f t="shared" si="2"/>
        <v>#N/A</v>
      </c>
      <c r="I97" s="406">
        <f t="shared" si="2"/>
        <v>3.5612337291240692E-2</v>
      </c>
      <c r="J97" s="406"/>
    </row>
    <row r="98" spans="1:10">
      <c r="A98" s="52" t="s">
        <v>277</v>
      </c>
      <c r="B98" s="52" t="s">
        <v>1472</v>
      </c>
      <c r="C98" s="404">
        <v>8.0687299370765686E-2</v>
      </c>
      <c r="D98" s="405">
        <v>3.2683660984039307</v>
      </c>
      <c r="E98" s="406" t="e">
        <f t="shared" si="2"/>
        <v>#N/A</v>
      </c>
      <c r="F98" s="406" t="e">
        <f t="shared" si="2"/>
        <v>#N/A</v>
      </c>
      <c r="G98" s="406" t="e">
        <f t="shared" si="2"/>
        <v>#N/A</v>
      </c>
      <c r="H98" s="406" t="e">
        <f t="shared" si="2"/>
        <v>#N/A</v>
      </c>
      <c r="I98" s="406">
        <f t="shared" si="2"/>
        <v>8.0687299370765686E-2</v>
      </c>
      <c r="J98" s="406"/>
    </row>
    <row r="99" spans="1:10">
      <c r="A99" s="52" t="s">
        <v>277</v>
      </c>
      <c r="B99" s="52" t="s">
        <v>1473</v>
      </c>
      <c r="C99" s="404">
        <v>-1.4556175097823143E-2</v>
      </c>
      <c r="D99" s="405">
        <v>1.1286306194961071E-2</v>
      </c>
      <c r="E99" s="406" t="e">
        <f t="shared" si="2"/>
        <v>#N/A</v>
      </c>
      <c r="F99" s="406" t="e">
        <f t="shared" si="2"/>
        <v>#N/A</v>
      </c>
      <c r="G99" s="406" t="e">
        <f t="shared" si="2"/>
        <v>#N/A</v>
      </c>
      <c r="H99" s="406" t="e">
        <f t="shared" si="2"/>
        <v>#N/A</v>
      </c>
      <c r="I99" s="406">
        <f t="shared" si="2"/>
        <v>-1.4556175097823143E-2</v>
      </c>
      <c r="J99" s="406"/>
    </row>
    <row r="100" spans="1:10">
      <c r="A100" s="52" t="s">
        <v>277</v>
      </c>
      <c r="B100" s="52" t="s">
        <v>1446</v>
      </c>
      <c r="C100" s="404">
        <v>9.4202108681201935E-2</v>
      </c>
      <c r="D100" s="405">
        <v>5.8181829750537872E-2</v>
      </c>
      <c r="E100" s="406" t="e">
        <f t="shared" si="2"/>
        <v>#N/A</v>
      </c>
      <c r="F100" s="406" t="e">
        <f t="shared" si="2"/>
        <v>#N/A</v>
      </c>
      <c r="G100" s="406" t="e">
        <f t="shared" si="2"/>
        <v>#N/A</v>
      </c>
      <c r="H100" s="406" t="e">
        <f t="shared" si="2"/>
        <v>#N/A</v>
      </c>
      <c r="I100" s="406">
        <f t="shared" si="2"/>
        <v>9.4202108681201935E-2</v>
      </c>
      <c r="J100" s="406"/>
    </row>
    <row r="101" spans="1:10">
      <c r="A101" s="52" t="s">
        <v>277</v>
      </c>
      <c r="B101" s="52" t="s">
        <v>1444</v>
      </c>
      <c r="C101" s="404">
        <v>6.5368548035621643E-2</v>
      </c>
      <c r="D101" s="405">
        <v>7.5934313237667084E-2</v>
      </c>
      <c r="E101" s="406" t="e">
        <f t="shared" si="2"/>
        <v>#N/A</v>
      </c>
      <c r="F101" s="406" t="e">
        <f t="shared" si="2"/>
        <v>#N/A</v>
      </c>
      <c r="G101" s="406" t="e">
        <f t="shared" si="2"/>
        <v>#N/A</v>
      </c>
      <c r="H101" s="406" t="e">
        <f t="shared" si="2"/>
        <v>#N/A</v>
      </c>
      <c r="I101" s="406">
        <f t="shared" si="2"/>
        <v>6.5368548035621643E-2</v>
      </c>
      <c r="J101" s="406"/>
    </row>
    <row r="102" spans="1:10">
      <c r="A102" s="52" t="s">
        <v>277</v>
      </c>
      <c r="B102" s="52" t="s">
        <v>1474</v>
      </c>
      <c r="C102" s="404">
        <v>0.1847967654466629</v>
      </c>
      <c r="D102" s="405">
        <v>6.8248586654663086</v>
      </c>
      <c r="E102" s="406" t="e">
        <f t="shared" si="2"/>
        <v>#N/A</v>
      </c>
      <c r="F102" s="406" t="e">
        <f t="shared" si="2"/>
        <v>#N/A</v>
      </c>
      <c r="G102" s="406" t="e">
        <f t="shared" si="2"/>
        <v>#N/A</v>
      </c>
      <c r="H102" s="406" t="e">
        <f t="shared" si="2"/>
        <v>#N/A</v>
      </c>
      <c r="I102" s="406">
        <f t="shared" si="2"/>
        <v>0.1847967654466629</v>
      </c>
      <c r="J102" s="406"/>
    </row>
    <row r="103" spans="1:10">
      <c r="A103" s="52" t="s">
        <v>277</v>
      </c>
      <c r="B103" s="52" t="s">
        <v>1449</v>
      </c>
      <c r="C103" s="404">
        <v>6.9646365940570831E-2</v>
      </c>
      <c r="D103" s="405">
        <v>9.4095172882080078</v>
      </c>
      <c r="E103" s="406" t="e">
        <f t="shared" si="2"/>
        <v>#N/A</v>
      </c>
      <c r="F103" s="406" t="e">
        <f t="shared" si="2"/>
        <v>#N/A</v>
      </c>
      <c r="G103" s="406" t="e">
        <f t="shared" si="2"/>
        <v>#N/A</v>
      </c>
      <c r="H103" s="406" t="e">
        <f t="shared" si="2"/>
        <v>#N/A</v>
      </c>
      <c r="I103" s="406">
        <f t="shared" si="2"/>
        <v>6.9646365940570831E-2</v>
      </c>
      <c r="J103" s="406"/>
    </row>
    <row r="104" spans="1:10">
      <c r="A104" s="52" t="s">
        <v>277</v>
      </c>
      <c r="B104" s="52" t="s">
        <v>1451</v>
      </c>
      <c r="C104" s="404">
        <v>5.5589936673641205E-2</v>
      </c>
      <c r="D104" s="405">
        <v>3.9086628705263138E-2</v>
      </c>
      <c r="E104" s="406" t="e">
        <f t="shared" si="2"/>
        <v>#N/A</v>
      </c>
      <c r="F104" s="406" t="e">
        <f t="shared" si="2"/>
        <v>#N/A</v>
      </c>
      <c r="G104" s="406" t="e">
        <f t="shared" si="2"/>
        <v>#N/A</v>
      </c>
      <c r="H104" s="406" t="e">
        <f t="shared" si="2"/>
        <v>#N/A</v>
      </c>
      <c r="I104" s="406">
        <f t="shared" si="2"/>
        <v>5.5589936673641205E-2</v>
      </c>
      <c r="J104" s="406"/>
    </row>
    <row r="105" spans="1:10">
      <c r="A105" s="52" t="s">
        <v>277</v>
      </c>
      <c r="B105" s="52" t="s">
        <v>1445</v>
      </c>
      <c r="C105" s="404">
        <v>0.1646687388420105</v>
      </c>
      <c r="D105" s="405">
        <v>3.4452347755432129</v>
      </c>
      <c r="E105" s="406" t="e">
        <f t="shared" ref="E105:I111" si="3">IF($A105=E$1,$C105,NA())</f>
        <v>#N/A</v>
      </c>
      <c r="F105" s="406" t="e">
        <f t="shared" si="3"/>
        <v>#N/A</v>
      </c>
      <c r="G105" s="406" t="e">
        <f t="shared" si="3"/>
        <v>#N/A</v>
      </c>
      <c r="H105" s="406" t="e">
        <f t="shared" si="3"/>
        <v>#N/A</v>
      </c>
      <c r="I105" s="406">
        <f t="shared" si="3"/>
        <v>0.1646687388420105</v>
      </c>
      <c r="J105" s="406"/>
    </row>
    <row r="106" spans="1:10">
      <c r="A106" s="52" t="s">
        <v>277</v>
      </c>
      <c r="B106" s="52" t="s">
        <v>1475</v>
      </c>
      <c r="C106" s="404">
        <v>1.5186739154160023E-2</v>
      </c>
      <c r="D106" s="405">
        <v>3.9280757308006287E-2</v>
      </c>
      <c r="E106" s="406" t="e">
        <f t="shared" si="3"/>
        <v>#N/A</v>
      </c>
      <c r="F106" s="406" t="e">
        <f t="shared" si="3"/>
        <v>#N/A</v>
      </c>
      <c r="G106" s="406" t="e">
        <f t="shared" si="3"/>
        <v>#N/A</v>
      </c>
      <c r="H106" s="406" t="e">
        <f t="shared" si="3"/>
        <v>#N/A</v>
      </c>
      <c r="I106" s="406">
        <f t="shared" si="3"/>
        <v>1.5186739154160023E-2</v>
      </c>
      <c r="J106" s="406"/>
    </row>
    <row r="107" spans="1:10">
      <c r="A107" s="52" t="s">
        <v>277</v>
      </c>
      <c r="B107" s="52" t="s">
        <v>1476</v>
      </c>
      <c r="C107" s="404">
        <v>4.7315098345279694E-2</v>
      </c>
      <c r="D107" s="405">
        <v>6.6462703049182892E-2</v>
      </c>
      <c r="E107" s="406" t="e">
        <f t="shared" si="3"/>
        <v>#N/A</v>
      </c>
      <c r="F107" s="406" t="e">
        <f t="shared" si="3"/>
        <v>#N/A</v>
      </c>
      <c r="G107" s="406" t="e">
        <f t="shared" si="3"/>
        <v>#N/A</v>
      </c>
      <c r="H107" s="406" t="e">
        <f t="shared" si="3"/>
        <v>#N/A</v>
      </c>
      <c r="I107" s="406">
        <f t="shared" si="3"/>
        <v>4.7315098345279694E-2</v>
      </c>
      <c r="J107" s="406"/>
    </row>
    <row r="108" spans="1:10">
      <c r="A108" s="52" t="s">
        <v>277</v>
      </c>
      <c r="B108" s="52" t="s">
        <v>1477</v>
      </c>
      <c r="C108" s="404">
        <v>3.175751119852066E-2</v>
      </c>
      <c r="D108" s="405">
        <v>1.8175075529143214E-3</v>
      </c>
      <c r="E108" s="406" t="e">
        <f t="shared" si="3"/>
        <v>#N/A</v>
      </c>
      <c r="F108" s="406" t="e">
        <f t="shared" si="3"/>
        <v>#N/A</v>
      </c>
      <c r="G108" s="406" t="e">
        <f t="shared" si="3"/>
        <v>#N/A</v>
      </c>
      <c r="H108" s="406" t="e">
        <f t="shared" si="3"/>
        <v>#N/A</v>
      </c>
      <c r="I108" s="406">
        <f t="shared" si="3"/>
        <v>3.175751119852066E-2</v>
      </c>
      <c r="J108" s="406"/>
    </row>
    <row r="109" spans="1:10">
      <c r="A109" s="52" t="s">
        <v>277</v>
      </c>
      <c r="B109" s="52" t="s">
        <v>539</v>
      </c>
      <c r="C109" s="404">
        <v>4.3541125953197479E-2</v>
      </c>
      <c r="D109" s="405">
        <v>3.7853754474781454E-4</v>
      </c>
      <c r="E109" s="406" t="e">
        <f t="shared" si="3"/>
        <v>#N/A</v>
      </c>
      <c r="F109" s="406" t="e">
        <f t="shared" si="3"/>
        <v>#N/A</v>
      </c>
      <c r="G109" s="406" t="e">
        <f t="shared" si="3"/>
        <v>#N/A</v>
      </c>
      <c r="H109" s="406" t="e">
        <f t="shared" si="3"/>
        <v>#N/A</v>
      </c>
      <c r="I109" s="406">
        <f t="shared" si="3"/>
        <v>4.3541125953197479E-2</v>
      </c>
      <c r="J109" s="406"/>
    </row>
    <row r="110" spans="1:10">
      <c r="A110" s="52" t="s">
        <v>277</v>
      </c>
      <c r="B110" s="52" t="s">
        <v>1478</v>
      </c>
      <c r="C110" s="404">
        <v>1.6336522996425629E-2</v>
      </c>
      <c r="D110" s="405">
        <v>4.8899435205385089E-4</v>
      </c>
      <c r="E110" s="406" t="e">
        <f t="shared" si="3"/>
        <v>#N/A</v>
      </c>
      <c r="F110" s="406" t="e">
        <f t="shared" si="3"/>
        <v>#N/A</v>
      </c>
      <c r="G110" s="406" t="e">
        <f t="shared" si="3"/>
        <v>#N/A</v>
      </c>
      <c r="H110" s="406" t="e">
        <f t="shared" si="3"/>
        <v>#N/A</v>
      </c>
      <c r="I110" s="406">
        <f t="shared" si="3"/>
        <v>1.6336522996425629E-2</v>
      </c>
      <c r="J110" s="406"/>
    </row>
    <row r="111" spans="1:10">
      <c r="A111" s="52" t="s">
        <v>277</v>
      </c>
      <c r="B111" s="52" t="s">
        <v>1479</v>
      </c>
      <c r="C111" s="404">
        <v>2.9990684241056442E-2</v>
      </c>
      <c r="D111" s="405">
        <v>2.2016160073690116E-5</v>
      </c>
      <c r="E111" s="406" t="e">
        <f t="shared" si="3"/>
        <v>#N/A</v>
      </c>
      <c r="F111" s="406" t="e">
        <f t="shared" si="3"/>
        <v>#N/A</v>
      </c>
      <c r="G111" s="406" t="e">
        <f t="shared" si="3"/>
        <v>#N/A</v>
      </c>
      <c r="H111" s="406" t="e">
        <f t="shared" si="3"/>
        <v>#N/A</v>
      </c>
      <c r="I111" s="406">
        <f t="shared" si="3"/>
        <v>2.9990684241056442E-2</v>
      </c>
      <c r="J111" s="406"/>
    </row>
    <row r="112" spans="1:10">
      <c r="E112" s="406"/>
    </row>
  </sheetData>
  <pageMargins left="0.7" right="0.7" top="0.75" bottom="0.75" header="0.3" footer="0.3"/>
  <drawing r:id="rId1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2F048-9B7C-482D-97AC-508E107D2E1E}">
  <dimension ref="A1:Q25"/>
  <sheetViews>
    <sheetView zoomScale="40" zoomScaleNormal="40" workbookViewId="0">
      <selection activeCell="X32" sqref="X32"/>
    </sheetView>
  </sheetViews>
  <sheetFormatPr defaultColWidth="9" defaultRowHeight="15"/>
  <cols>
    <col min="1" max="1" width="21" style="48" bestFit="1" customWidth="1"/>
    <col min="2" max="16384" width="9" style="48"/>
  </cols>
  <sheetData>
    <row r="1" spans="1:17">
      <c r="A1" s="220"/>
      <c r="B1" s="220">
        <v>2010</v>
      </c>
      <c r="C1" s="220">
        <v>2011</v>
      </c>
      <c r="D1" s="220">
        <v>2012</v>
      </c>
      <c r="E1" s="220">
        <v>2013</v>
      </c>
      <c r="F1" s="220">
        <v>2014</v>
      </c>
      <c r="G1" s="220">
        <v>2015</v>
      </c>
      <c r="H1" s="220">
        <v>2016</v>
      </c>
      <c r="I1" s="220">
        <v>2017</v>
      </c>
      <c r="J1" s="220">
        <v>2018</v>
      </c>
      <c r="K1" s="220">
        <v>2019</v>
      </c>
      <c r="L1" s="220">
        <v>2020</v>
      </c>
      <c r="M1" s="220">
        <v>2021</v>
      </c>
      <c r="N1" s="220">
        <v>2022</v>
      </c>
      <c r="Q1" s="51" t="s">
        <v>1480</v>
      </c>
    </row>
    <row r="2" spans="1:17">
      <c r="A2" s="48" t="s">
        <v>1449</v>
      </c>
      <c r="B2" s="206">
        <v>3.3999118804931644E-2</v>
      </c>
      <c r="C2" s="206">
        <v>5.3530529022216798E-2</v>
      </c>
      <c r="D2" s="206">
        <v>8.1019180297851559E-2</v>
      </c>
      <c r="E2" s="206">
        <v>0.10778443908691407</v>
      </c>
      <c r="F2" s="206">
        <v>0.13365615844726564</v>
      </c>
      <c r="G2" s="206">
        <v>0.15029403686523438</v>
      </c>
      <c r="H2" s="206">
        <v>0.9192512817382813</v>
      </c>
      <c r="I2" s="206">
        <v>5.9484184570312504</v>
      </c>
      <c r="J2" s="206">
        <v>6.1508173828124999</v>
      </c>
      <c r="K2" s="206">
        <v>6.3375371093749999</v>
      </c>
      <c r="L2" s="206">
        <v>6.7994418945312498</v>
      </c>
      <c r="M2" s="206">
        <v>7.3737470703124997</v>
      </c>
      <c r="N2" s="206">
        <v>7.9135224609375001</v>
      </c>
      <c r="Q2" s="51" t="s">
        <v>1481</v>
      </c>
    </row>
    <row r="3" spans="1:17">
      <c r="A3" s="48" t="s">
        <v>1447</v>
      </c>
      <c r="B3" s="206">
        <v>7.4573143005371087E-2</v>
      </c>
      <c r="C3" s="206">
        <v>8.8689636230468744E-2</v>
      </c>
      <c r="D3" s="206">
        <v>0.10855728149414062</v>
      </c>
      <c r="E3" s="206">
        <v>0.12990209960937499</v>
      </c>
      <c r="F3" s="206">
        <v>0.14915557861328124</v>
      </c>
      <c r="G3" s="206">
        <v>0.16218074035644531</v>
      </c>
      <c r="H3" s="206">
        <v>0.26493188476562501</v>
      </c>
      <c r="I3" s="206">
        <v>2.4745063476562499</v>
      </c>
      <c r="J3" s="206">
        <v>3.30245556640625</v>
      </c>
      <c r="K3" s="206">
        <v>4.6872709960937504</v>
      </c>
      <c r="L3" s="206">
        <v>5.3433642578124996</v>
      </c>
      <c r="M3" s="206">
        <v>6.2382607421875003</v>
      </c>
      <c r="N3" s="206">
        <v>7.0841806640625</v>
      </c>
    </row>
    <row r="4" spans="1:17">
      <c r="A4" s="48" t="s">
        <v>1450</v>
      </c>
      <c r="B4" s="206">
        <v>0.59609503173828127</v>
      </c>
      <c r="C4" s="206">
        <v>0.74593682861328126</v>
      </c>
      <c r="D4" s="206">
        <v>0.9644179077148437</v>
      </c>
      <c r="E4" s="206">
        <v>1.2753863525390625</v>
      </c>
      <c r="F4" s="206">
        <v>1.5533040771484374</v>
      </c>
      <c r="G4" s="206">
        <v>1.9990953369140625</v>
      </c>
      <c r="H4" s="206">
        <v>2.2897346191406251</v>
      </c>
      <c r="I4" s="206">
        <v>2.66360498046875</v>
      </c>
      <c r="J4" s="206">
        <v>2.7857922363281249</v>
      </c>
      <c r="K4" s="206">
        <v>2.9686850585937501</v>
      </c>
      <c r="L4" s="206">
        <v>3.2140561523437499</v>
      </c>
      <c r="M4" s="206">
        <v>3.6784243164062498</v>
      </c>
      <c r="N4" s="206">
        <v>3.9258085937499998</v>
      </c>
    </row>
    <row r="5" spans="1:17">
      <c r="A5" s="48" t="s">
        <v>1482</v>
      </c>
      <c r="B5" s="206">
        <v>1.6459583282470703E-2</v>
      </c>
      <c r="C5" s="206">
        <v>2.0744876861572267E-2</v>
      </c>
      <c r="D5" s="206">
        <v>2.6776031494140626E-2</v>
      </c>
      <c r="E5" s="206">
        <v>3.3648468017578127E-2</v>
      </c>
      <c r="F5" s="206">
        <v>3.8886051177978519E-2</v>
      </c>
      <c r="G5" s="206">
        <v>4.5536483764648437E-2</v>
      </c>
      <c r="H5" s="206">
        <v>0.45128234863281252</v>
      </c>
      <c r="I5" s="206">
        <v>0.93386706542968745</v>
      </c>
      <c r="J5" s="206">
        <v>1.1709580078124999</v>
      </c>
      <c r="K5" s="206">
        <v>1.295955078125</v>
      </c>
      <c r="L5" s="206">
        <v>1.4462320556640624</v>
      </c>
      <c r="M5" s="206">
        <v>1.6596807861328124</v>
      </c>
      <c r="N5" s="206">
        <v>2.0676547851562499</v>
      </c>
    </row>
    <row r="6" spans="1:17">
      <c r="A6" s="48" t="s">
        <v>1483</v>
      </c>
      <c r="B6" s="206">
        <v>1.3583871126174928E-3</v>
      </c>
      <c r="C6" s="206">
        <v>2.1387372016906736E-3</v>
      </c>
      <c r="D6" s="206">
        <v>5.2370076179504392E-3</v>
      </c>
      <c r="E6" s="206">
        <v>1.2306375503540039E-2</v>
      </c>
      <c r="F6" s="206">
        <v>1.62601375579834E-2</v>
      </c>
      <c r="G6" s="206">
        <v>2.8924880981445314E-2</v>
      </c>
      <c r="H6" s="206">
        <v>3.7242801666259769E-2</v>
      </c>
      <c r="I6" s="206">
        <v>7.2083862304687496E-2</v>
      </c>
      <c r="J6" s="206">
        <v>0.11693070983886719</v>
      </c>
      <c r="K6" s="206">
        <v>0.20239315795898438</v>
      </c>
      <c r="L6" s="206">
        <v>0.27965045166015623</v>
      </c>
      <c r="M6" s="206">
        <v>0.37003784179687499</v>
      </c>
      <c r="N6" s="206">
        <v>0.53360729980468746</v>
      </c>
    </row>
    <row r="7" spans="1:17">
      <c r="A7" s="48" t="s">
        <v>1444</v>
      </c>
      <c r="B7" s="206">
        <v>9.8223310708999627E-4</v>
      </c>
      <c r="C7" s="206">
        <v>1.546494722366333E-3</v>
      </c>
      <c r="D7" s="206">
        <v>2.3406405448913575E-3</v>
      </c>
      <c r="E7" s="206">
        <v>1.1113887786865234E-2</v>
      </c>
      <c r="F7" s="206">
        <v>2.0803541183471681E-2</v>
      </c>
      <c r="G7" s="206">
        <v>2.7284208297729491E-2</v>
      </c>
      <c r="H7" s="206">
        <v>2.751409149169922E-2</v>
      </c>
      <c r="I7" s="206">
        <v>3.2014602661132811E-2</v>
      </c>
      <c r="J7" s="206">
        <v>8.9688568115234374E-2</v>
      </c>
      <c r="K7" s="206">
        <v>0.16763839721679688</v>
      </c>
      <c r="L7" s="206">
        <v>0.22339384460449219</v>
      </c>
      <c r="M7" s="206">
        <v>0.26785879516601563</v>
      </c>
      <c r="N7" s="206">
        <v>0.34128613281249998</v>
      </c>
    </row>
    <row r="8" spans="1:17">
      <c r="A8" s="48" t="s">
        <v>1451</v>
      </c>
      <c r="B8" s="206">
        <v>2.655204236507416E-4</v>
      </c>
      <c r="C8" s="206">
        <v>4.1805341839790344E-4</v>
      </c>
      <c r="D8" s="206">
        <v>6.3272953033447269E-4</v>
      </c>
      <c r="E8" s="206">
        <v>8.4175622463226313E-4</v>
      </c>
      <c r="F8" s="206">
        <v>1.0281854867935181E-3</v>
      </c>
      <c r="G8" s="206">
        <v>4.1581211090087888E-3</v>
      </c>
      <c r="H8" s="206">
        <v>4.2202639579772949E-3</v>
      </c>
      <c r="I8" s="206">
        <v>7.1665334701538084E-3</v>
      </c>
      <c r="J8" s="206">
        <v>8.7003374099731447E-3</v>
      </c>
      <c r="K8" s="206">
        <v>9.7680683135986327E-3</v>
      </c>
      <c r="L8" s="206">
        <v>1.3945839881896972E-2</v>
      </c>
      <c r="M8" s="206">
        <v>5.5126373291015628E-2</v>
      </c>
      <c r="N8" s="206">
        <v>0.22175608825683593</v>
      </c>
    </row>
    <row r="9" spans="1:17">
      <c r="A9" s="48" t="s">
        <v>1484</v>
      </c>
      <c r="B9" s="206">
        <v>6.4456045627593996E-4</v>
      </c>
      <c r="C9" s="206">
        <v>2.0148398876190187E-3</v>
      </c>
      <c r="D9" s="206">
        <v>7.5359735488891603E-3</v>
      </c>
      <c r="E9" s="206">
        <v>9.0433940887451169E-3</v>
      </c>
      <c r="F9" s="206">
        <v>1.0495957374572753E-2</v>
      </c>
      <c r="G9" s="206">
        <v>1.4811380386352539E-2</v>
      </c>
      <c r="H9" s="206">
        <v>3.496223449707031E-2</v>
      </c>
      <c r="I9" s="206">
        <v>6.2259338378906251E-2</v>
      </c>
      <c r="J9" s="206">
        <v>8.8982704162597653E-2</v>
      </c>
      <c r="K9" s="206">
        <v>0.10557466125488281</v>
      </c>
      <c r="L9" s="206">
        <v>0.13828881835937501</v>
      </c>
      <c r="M9" s="206">
        <v>0.14843721008300781</v>
      </c>
      <c r="N9" s="206">
        <v>0.17324848937988283</v>
      </c>
    </row>
    <row r="10" spans="1:17">
      <c r="A10" s="48" t="s">
        <v>1448</v>
      </c>
      <c r="B10" s="206">
        <v>3.6224338030442596E-3</v>
      </c>
      <c r="C10" s="206">
        <v>5.9800021275877953E-3</v>
      </c>
      <c r="D10" s="206">
        <v>1.1483246382325887E-2</v>
      </c>
      <c r="E10" s="206">
        <v>1.6973247785121201E-2</v>
      </c>
      <c r="F10" s="206">
        <v>2.1410275228321552E-2</v>
      </c>
      <c r="G10" s="206">
        <v>2.2714870646595955E-2</v>
      </c>
      <c r="H10" s="206">
        <v>2.9860546827316283E-2</v>
      </c>
      <c r="I10" s="206">
        <v>4.0078794166445733E-2</v>
      </c>
      <c r="J10" s="206">
        <v>6.7674342572689061E-2</v>
      </c>
      <c r="K10" s="206">
        <v>9.0177321076393133E-2</v>
      </c>
      <c r="L10" s="206">
        <v>0.10562666094303132</v>
      </c>
      <c r="M10" s="206">
        <v>0.14442668330669403</v>
      </c>
      <c r="N10" s="206">
        <v>0.2089354841709137</v>
      </c>
    </row>
    <row r="11" spans="1:17">
      <c r="A11" s="220"/>
    </row>
    <row r="12" spans="1:17">
      <c r="A12" s="220"/>
    </row>
    <row r="13" spans="1:17">
      <c r="A13" s="220"/>
    </row>
    <row r="25" spans="4:4">
      <c r="D25" s="383"/>
    </row>
  </sheetData>
  <pageMargins left="0.7" right="0.7" top="0.75" bottom="0.75" header="0.3" footer="0.3"/>
  <drawing r:id="rId1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16384-53AC-440C-B5E5-2BD8A92AACAB}">
  <dimension ref="A1:M25"/>
  <sheetViews>
    <sheetView zoomScale="85" zoomScaleNormal="85" workbookViewId="0">
      <selection activeCell="A2" sqref="A2"/>
    </sheetView>
  </sheetViews>
  <sheetFormatPr defaultColWidth="9" defaultRowHeight="14.25"/>
  <cols>
    <col min="1" max="16384" width="9" style="50"/>
  </cols>
  <sheetData>
    <row r="1" spans="1:13" ht="15.4">
      <c r="A1" s="51" t="s">
        <v>2035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</row>
    <row r="2" spans="1:13" ht="15.4">
      <c r="A2" s="51"/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</row>
    <row r="3" spans="1:13" ht="15.4">
      <c r="A3" s="51" t="s">
        <v>1485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 t="s">
        <v>1486</v>
      </c>
    </row>
    <row r="25" spans="4:4" ht="15.4">
      <c r="D25" s="383"/>
    </row>
  </sheetData>
  <pageMargins left="0.7" right="0.7" top="0.75" bottom="0.75" header="0.3" footer="0.3"/>
  <drawing r:id="rId1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76C900-82FE-4925-B40F-B70F2C376F7D}">
  <dimension ref="A1:J68"/>
  <sheetViews>
    <sheetView zoomScale="40" zoomScaleNormal="40" workbookViewId="0">
      <selection activeCell="C15" sqref="C15"/>
    </sheetView>
  </sheetViews>
  <sheetFormatPr defaultColWidth="9" defaultRowHeight="14.25"/>
  <cols>
    <col min="1" max="1" width="48.86328125" style="57" customWidth="1"/>
    <col min="2" max="2" width="25.86328125" style="57" customWidth="1"/>
    <col min="3" max="3" width="14.59765625" style="57" bestFit="1" customWidth="1"/>
    <col min="4" max="4" width="14.59765625" style="57" customWidth="1"/>
    <col min="5" max="5" width="13.86328125" style="57" bestFit="1" customWidth="1"/>
    <col min="6" max="6" width="14.59765625" style="57" bestFit="1" customWidth="1"/>
    <col min="7" max="16384" width="9" style="57"/>
  </cols>
  <sheetData>
    <row r="1" spans="1:10" ht="15.4">
      <c r="A1" s="55"/>
      <c r="B1" s="56"/>
      <c r="C1" s="52" t="s">
        <v>85</v>
      </c>
      <c r="D1" s="52" t="s">
        <v>86</v>
      </c>
      <c r="E1" s="52" t="s">
        <v>87</v>
      </c>
      <c r="F1" s="55"/>
      <c r="G1" s="52"/>
      <c r="H1" s="52"/>
      <c r="I1" s="53" t="s">
        <v>1487</v>
      </c>
      <c r="J1" s="53"/>
    </row>
    <row r="2" spans="1:10" ht="30" customHeight="1">
      <c r="A2" s="505" t="s">
        <v>89</v>
      </c>
      <c r="B2" s="58" t="s">
        <v>90</v>
      </c>
      <c r="C2" s="55">
        <v>4.0432675062143306E-3</v>
      </c>
      <c r="D2" s="55">
        <v>9.6506441325877837E-2</v>
      </c>
      <c r="E2" s="55">
        <v>2.4876385395245768E-2</v>
      </c>
      <c r="F2" s="55"/>
      <c r="G2" s="52"/>
      <c r="H2" s="52"/>
      <c r="I2" s="53" t="s">
        <v>1488</v>
      </c>
      <c r="J2" s="52"/>
    </row>
    <row r="3" spans="1:10" ht="15.4">
      <c r="A3" s="505"/>
      <c r="B3" s="52" t="s">
        <v>92</v>
      </c>
      <c r="C3" s="55">
        <v>9.0490174049424693E-2</v>
      </c>
      <c r="D3" s="55">
        <v>7.4337931349212058E-2</v>
      </c>
      <c r="E3" s="55">
        <v>1.5096493521586405E-2</v>
      </c>
      <c r="F3" s="55"/>
      <c r="G3" s="52"/>
      <c r="H3" s="52"/>
      <c r="I3" s="52"/>
      <c r="J3" s="52"/>
    </row>
    <row r="4" spans="1:10" ht="15.4">
      <c r="A4" s="505"/>
      <c r="B4" s="52" t="s">
        <v>93</v>
      </c>
      <c r="C4" s="55">
        <v>0.11478098409363684</v>
      </c>
      <c r="D4" s="55">
        <v>9.3770066071602681E-2</v>
      </c>
      <c r="E4" s="55">
        <v>1.2493938528953131E-2</v>
      </c>
      <c r="F4" s="55"/>
      <c r="G4" s="52"/>
      <c r="H4" s="52"/>
      <c r="I4" s="52"/>
      <c r="J4" s="52"/>
    </row>
    <row r="5" spans="1:10" ht="30" customHeight="1">
      <c r="A5" s="506" t="s">
        <v>94</v>
      </c>
      <c r="B5" s="58" t="s">
        <v>90</v>
      </c>
      <c r="C5" s="55">
        <v>1.0201806806997928E-2</v>
      </c>
      <c r="D5" s="55">
        <v>4.1792327464012888E-2</v>
      </c>
      <c r="E5" s="55">
        <v>5.7444310313022523E-2</v>
      </c>
      <c r="F5" s="55"/>
      <c r="G5" s="52"/>
      <c r="H5" s="52"/>
      <c r="I5" s="52"/>
      <c r="J5" s="52"/>
    </row>
    <row r="6" spans="1:10" ht="15.4">
      <c r="A6" s="506"/>
      <c r="B6" s="52" t="s">
        <v>92</v>
      </c>
      <c r="C6" s="55">
        <v>2.3970879694488179E-2</v>
      </c>
      <c r="D6" s="55">
        <v>2.5362109116265158E-2</v>
      </c>
      <c r="E6" s="55">
        <v>4.4248768660245276E-2</v>
      </c>
      <c r="F6" s="55"/>
      <c r="G6" s="52"/>
      <c r="H6" s="52"/>
      <c r="I6" s="52"/>
      <c r="J6" s="52"/>
    </row>
    <row r="7" spans="1:10" ht="15.4">
      <c r="A7" s="506"/>
      <c r="B7" s="52" t="s">
        <v>93</v>
      </c>
      <c r="C7" s="55">
        <v>5.5106485577694951E-2</v>
      </c>
      <c r="D7" s="55">
        <v>2.098981672864126E-2</v>
      </c>
      <c r="E7" s="55">
        <v>5.5815515518811122E-2</v>
      </c>
      <c r="F7" s="55"/>
      <c r="G7" s="52"/>
      <c r="H7" s="52"/>
      <c r="I7" s="52"/>
      <c r="J7" s="52"/>
    </row>
    <row r="8" spans="1:10" ht="30" customHeight="1">
      <c r="A8" s="507"/>
      <c r="C8" s="59"/>
      <c r="D8" s="59"/>
      <c r="E8" s="59"/>
      <c r="F8" s="59"/>
    </row>
    <row r="9" spans="1:10">
      <c r="A9" s="507"/>
      <c r="C9" s="59"/>
      <c r="D9" s="59"/>
      <c r="E9" s="59"/>
      <c r="F9" s="59"/>
    </row>
    <row r="10" spans="1:10">
      <c r="A10" s="507"/>
      <c r="C10" s="59"/>
      <c r="D10" s="59"/>
      <c r="E10" s="59"/>
      <c r="F10" s="59"/>
    </row>
    <row r="11" spans="1:10" ht="30" customHeight="1">
      <c r="A11" s="508"/>
      <c r="C11" s="59"/>
      <c r="D11" s="59"/>
      <c r="E11" s="59"/>
      <c r="F11" s="59"/>
    </row>
    <row r="12" spans="1:10" ht="14.45" customHeight="1">
      <c r="A12" s="508"/>
      <c r="B12" s="60"/>
      <c r="C12" s="59"/>
      <c r="D12" s="59"/>
      <c r="E12" s="59"/>
      <c r="F12" s="59"/>
    </row>
    <row r="13" spans="1:10">
      <c r="A13" s="61"/>
      <c r="B13" s="60"/>
      <c r="C13" s="59"/>
      <c r="D13" s="59"/>
      <c r="E13" s="59"/>
      <c r="F13" s="59"/>
    </row>
    <row r="14" spans="1:10">
      <c r="A14" s="61"/>
      <c r="C14" s="59"/>
      <c r="D14" s="59"/>
      <c r="E14" s="59"/>
      <c r="F14" s="59"/>
    </row>
    <row r="15" spans="1:10" ht="29.1" customHeight="1">
      <c r="A15" s="508"/>
      <c r="D15" s="59"/>
      <c r="F15" s="59"/>
    </row>
    <row r="16" spans="1:10">
      <c r="A16" s="508"/>
      <c r="B16" s="60"/>
      <c r="D16" s="59"/>
      <c r="F16" s="59"/>
    </row>
    <row r="17" spans="1:6">
      <c r="A17" s="61"/>
      <c r="B17" s="60"/>
      <c r="D17" s="59"/>
      <c r="F17" s="59"/>
    </row>
    <row r="18" spans="1:6" ht="14.45" customHeight="1">
      <c r="A18" s="61"/>
      <c r="D18" s="59"/>
      <c r="F18" s="59"/>
    </row>
    <row r="19" spans="1:6" ht="19.5">
      <c r="A19" s="62"/>
      <c r="D19" s="59"/>
      <c r="F19" s="59"/>
    </row>
    <row r="20" spans="1:6" ht="19.5">
      <c r="A20" s="62"/>
      <c r="D20" s="59"/>
      <c r="F20" s="59"/>
    </row>
    <row r="21" spans="1:6" ht="19.5">
      <c r="A21" s="62"/>
      <c r="D21" s="59"/>
      <c r="F21" s="59"/>
    </row>
    <row r="22" spans="1:6" ht="19.5">
      <c r="A22" s="62"/>
      <c r="C22" s="59"/>
      <c r="D22" s="59"/>
      <c r="E22" s="59"/>
      <c r="F22" s="59"/>
    </row>
    <row r="25" spans="1:6" ht="15.4">
      <c r="D25" s="52"/>
    </row>
    <row r="68" s="63" customFormat="1"/>
  </sheetData>
  <mergeCells count="5">
    <mergeCell ref="A2:A4"/>
    <mergeCell ref="A5:A7"/>
    <mergeCell ref="A8:A10"/>
    <mergeCell ref="A11:A12"/>
    <mergeCell ref="A15:A16"/>
  </mergeCells>
  <pageMargins left="0.7" right="0.7" top="0.75" bottom="0.75" header="0.3" footer="0.3"/>
  <drawing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88305E-08C3-4766-8544-CE2F280937A7}">
  <dimension ref="A1:I25"/>
  <sheetViews>
    <sheetView zoomScale="55" zoomScaleNormal="55" workbookViewId="0">
      <selection activeCell="X32" sqref="X32"/>
    </sheetView>
  </sheetViews>
  <sheetFormatPr defaultColWidth="9" defaultRowHeight="15"/>
  <cols>
    <col min="1" max="1" width="12" style="52" customWidth="1"/>
    <col min="2" max="2" width="48.86328125" style="52" customWidth="1"/>
    <col min="3" max="3" width="25.86328125" style="52" customWidth="1"/>
    <col min="4" max="4" width="14.59765625" style="52" bestFit="1" customWidth="1"/>
    <col min="5" max="5" width="14.59765625" style="52" customWidth="1"/>
    <col min="6" max="6" width="13.86328125" style="52" bestFit="1" customWidth="1"/>
    <col min="7" max="7" width="14.59765625" style="52" bestFit="1" customWidth="1"/>
    <col min="8" max="16384" width="9" style="52"/>
  </cols>
  <sheetData>
    <row r="1" spans="1:9">
      <c r="D1" s="52" t="s">
        <v>85</v>
      </c>
      <c r="E1" s="52" t="s">
        <v>86</v>
      </c>
      <c r="F1" s="52" t="s">
        <v>87</v>
      </c>
      <c r="I1" s="53" t="s">
        <v>1489</v>
      </c>
    </row>
    <row r="2" spans="1:9" ht="29.1" customHeight="1">
      <c r="A2" s="509" t="s">
        <v>1490</v>
      </c>
      <c r="B2" s="510" t="s">
        <v>96</v>
      </c>
      <c r="C2" s="52" t="s">
        <v>1491</v>
      </c>
      <c r="D2" s="52">
        <v>-0.09</v>
      </c>
      <c r="E2" s="55">
        <v>7.0000000000000007E-2</v>
      </c>
      <c r="F2" s="52">
        <v>5.0382816121613327E-2</v>
      </c>
      <c r="G2" s="55"/>
      <c r="I2" s="53" t="s">
        <v>1492</v>
      </c>
    </row>
    <row r="3" spans="1:9" ht="30">
      <c r="A3" s="509"/>
      <c r="B3" s="510"/>
      <c r="C3" s="58" t="s">
        <v>1493</v>
      </c>
      <c r="D3" s="52">
        <v>-0.05</v>
      </c>
      <c r="E3" s="55">
        <v>0.06</v>
      </c>
      <c r="F3" s="52">
        <v>4.4929574181239489E-2</v>
      </c>
      <c r="G3" s="55"/>
    </row>
    <row r="4" spans="1:9" ht="30">
      <c r="A4" s="509"/>
      <c r="B4" s="65" t="s">
        <v>100</v>
      </c>
      <c r="C4" s="58" t="s">
        <v>1494</v>
      </c>
      <c r="D4" s="52">
        <v>0</v>
      </c>
      <c r="E4" s="55">
        <v>0.06</v>
      </c>
      <c r="F4" s="52">
        <v>4.2778426927327078E-2</v>
      </c>
      <c r="G4" s="55"/>
    </row>
    <row r="5" spans="1:9" ht="14.45" customHeight="1">
      <c r="A5" s="509"/>
      <c r="B5" s="65" t="s">
        <v>102</v>
      </c>
      <c r="C5" s="52" t="s">
        <v>1495</v>
      </c>
      <c r="D5" s="52">
        <v>0.02</v>
      </c>
      <c r="E5" s="55">
        <v>0.08</v>
      </c>
      <c r="G5" s="55"/>
    </row>
    <row r="6" spans="1:9">
      <c r="A6" s="66"/>
      <c r="B6" s="67"/>
      <c r="E6" s="55"/>
      <c r="G6" s="55"/>
    </row>
    <row r="7" spans="1:9">
      <c r="A7" s="55"/>
      <c r="B7" s="67"/>
      <c r="E7" s="55"/>
      <c r="G7" s="55"/>
    </row>
    <row r="8" spans="1:9">
      <c r="A8" s="55"/>
      <c r="B8" s="67"/>
      <c r="E8" s="55"/>
      <c r="G8" s="55"/>
    </row>
    <row r="9" spans="1:9">
      <c r="A9" s="55"/>
      <c r="B9" s="67"/>
      <c r="D9" s="55"/>
      <c r="E9" s="55"/>
      <c r="F9" s="55"/>
      <c r="G9" s="55"/>
    </row>
    <row r="25" s="52" customFormat="1"/>
  </sheetData>
  <mergeCells count="2">
    <mergeCell ref="A2:A5"/>
    <mergeCell ref="B2:B3"/>
  </mergeCells>
  <pageMargins left="0.7" right="0.7" top="0.75" bottom="0.75" header="0.3" footer="0.3"/>
  <drawing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015B4-410C-435A-BDC3-8319263457A4}">
  <dimension ref="A1:I59"/>
  <sheetViews>
    <sheetView showGridLines="0" zoomScale="40" zoomScaleNormal="40" workbookViewId="0">
      <selection activeCell="F31" sqref="F31"/>
    </sheetView>
  </sheetViews>
  <sheetFormatPr defaultColWidth="9" defaultRowHeight="15"/>
  <cols>
    <col min="1" max="1" width="12" style="71" customWidth="1"/>
    <col min="2" max="2" width="48.86328125" style="71" customWidth="1"/>
    <col min="3" max="3" width="25.86328125" style="71" customWidth="1"/>
    <col min="4" max="4" width="14.59765625" style="71" bestFit="1" customWidth="1"/>
    <col min="5" max="5" width="14.59765625" style="71" customWidth="1"/>
    <col min="6" max="6" width="13.86328125" style="71" bestFit="1" customWidth="1"/>
    <col min="7" max="7" width="14.59765625" style="71" bestFit="1" customWidth="1"/>
    <col min="8" max="16384" width="9" style="71"/>
  </cols>
  <sheetData>
    <row r="1" spans="1:9">
      <c r="A1" s="407"/>
      <c r="B1" s="407"/>
      <c r="C1" s="408"/>
      <c r="D1" s="409" t="s">
        <v>85</v>
      </c>
      <c r="E1" s="409" t="s">
        <v>86</v>
      </c>
      <c r="F1" s="409" t="s">
        <v>87</v>
      </c>
      <c r="G1" s="407"/>
      <c r="I1" s="410" t="s">
        <v>1489</v>
      </c>
    </row>
    <row r="2" spans="1:9" ht="30" customHeight="1">
      <c r="A2" s="523" t="s">
        <v>95</v>
      </c>
      <c r="B2" s="524" t="s">
        <v>96</v>
      </c>
      <c r="C2" s="71" t="s">
        <v>97</v>
      </c>
      <c r="D2" s="407">
        <v>2.5000000000000001E-2</v>
      </c>
      <c r="E2" s="407">
        <v>1.4999999999999999E-2</v>
      </c>
      <c r="F2" s="407">
        <v>9.0302393894852746E-3</v>
      </c>
      <c r="G2" s="407"/>
      <c r="I2" s="410" t="s">
        <v>98</v>
      </c>
    </row>
    <row r="3" spans="1:9" ht="14.45" customHeight="1">
      <c r="A3" s="523"/>
      <c r="B3" s="524"/>
      <c r="C3" s="411" t="s">
        <v>99</v>
      </c>
      <c r="D3" s="407">
        <v>5.0000000000000001E-3</v>
      </c>
      <c r="E3" s="407">
        <v>0.03</v>
      </c>
      <c r="F3" s="407">
        <v>1.9056714735112383E-2</v>
      </c>
      <c r="G3" s="407"/>
    </row>
    <row r="4" spans="1:9" ht="30">
      <c r="A4" s="523"/>
      <c r="B4" s="412" t="s">
        <v>100</v>
      </c>
      <c r="C4" s="411" t="s">
        <v>101</v>
      </c>
      <c r="D4" s="407">
        <v>1.4999999999999999E-2</v>
      </c>
      <c r="E4" s="407">
        <v>0.02</v>
      </c>
      <c r="F4" s="407">
        <v>7.1175409087913897E-3</v>
      </c>
      <c r="G4" s="407"/>
    </row>
    <row r="5" spans="1:9">
      <c r="A5" s="523"/>
      <c r="B5" s="412" t="s">
        <v>102</v>
      </c>
      <c r="C5" s="71" t="s">
        <v>103</v>
      </c>
      <c r="D5" s="407">
        <v>0.01</v>
      </c>
      <c r="E5" s="407">
        <v>9.7999999999999997E-3</v>
      </c>
      <c r="F5" s="407"/>
      <c r="G5" s="407"/>
    </row>
    <row r="6" spans="1:9" ht="29.1" customHeight="1">
      <c r="A6" s="525"/>
      <c r="B6" s="524"/>
      <c r="E6" s="407"/>
      <c r="G6" s="407"/>
    </row>
    <row r="7" spans="1:9">
      <c r="A7" s="525"/>
      <c r="B7" s="524"/>
      <c r="C7" s="411"/>
      <c r="E7" s="407"/>
      <c r="G7" s="407"/>
    </row>
    <row r="8" spans="1:9">
      <c r="A8" s="525"/>
      <c r="B8" s="412"/>
      <c r="C8" s="411"/>
      <c r="E8" s="407"/>
      <c r="G8" s="407"/>
    </row>
    <row r="9" spans="1:9" ht="14.45" customHeight="1">
      <c r="A9" s="525"/>
      <c r="B9" s="412"/>
      <c r="E9" s="407"/>
      <c r="G9" s="407"/>
    </row>
    <row r="10" spans="1:9">
      <c r="A10" s="413"/>
      <c r="B10" s="414"/>
      <c r="E10" s="407"/>
      <c r="G10" s="407"/>
    </row>
    <row r="11" spans="1:9">
      <c r="A11" s="407"/>
      <c r="B11" s="414"/>
      <c r="E11" s="407"/>
      <c r="G11" s="407"/>
    </row>
    <row r="12" spans="1:9">
      <c r="A12" s="407"/>
      <c r="B12" s="414"/>
      <c r="E12" s="407"/>
      <c r="G12" s="407"/>
    </row>
    <row r="13" spans="1:9">
      <c r="A13" s="407"/>
      <c r="B13" s="414"/>
      <c r="D13" s="407"/>
      <c r="E13" s="407"/>
      <c r="F13" s="407"/>
      <c r="G13" s="407"/>
    </row>
    <row r="59" s="415" customFormat="1"/>
  </sheetData>
  <mergeCells count="4">
    <mergeCell ref="A2:A5"/>
    <mergeCell ref="B2:B3"/>
    <mergeCell ref="A6:A9"/>
    <mergeCell ref="B6:B7"/>
  </mergeCells>
  <pageMargins left="0.7" right="0.7" top="0.75" bottom="0.75" header="0.3" footer="0.3"/>
  <drawing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E7B21-9EFC-48D5-91E9-A7AFBBF55E5B}">
  <dimension ref="A1:I53"/>
  <sheetViews>
    <sheetView zoomScale="55" zoomScaleNormal="55" workbookViewId="0">
      <selection activeCell="D28" sqref="D28"/>
    </sheetView>
  </sheetViews>
  <sheetFormatPr defaultColWidth="9.1328125" defaultRowHeight="15"/>
  <cols>
    <col min="1" max="1" width="29.59765625" style="394" customWidth="1"/>
    <col min="2" max="2" width="15.1328125" style="394" bestFit="1" customWidth="1"/>
    <col min="3" max="4" width="13.1328125" style="394" bestFit="1" customWidth="1"/>
    <col min="5" max="5" width="12" style="394" bestFit="1" customWidth="1"/>
    <col min="6" max="6" width="13.1328125" style="394" bestFit="1" customWidth="1"/>
    <col min="7" max="7" width="12" style="394" bestFit="1" customWidth="1"/>
    <col min="8" max="8" width="13.1328125" style="394" bestFit="1" customWidth="1"/>
    <col min="9" max="9" width="12" style="394" bestFit="1" customWidth="1"/>
    <col min="10" max="16384" width="9.1328125" style="394"/>
  </cols>
  <sheetData>
    <row r="1" spans="1:8">
      <c r="A1" s="405"/>
      <c r="B1" s="416"/>
      <c r="C1" s="417" t="s">
        <v>85</v>
      </c>
      <c r="D1" s="418" t="s">
        <v>86</v>
      </c>
      <c r="E1" s="419" t="s">
        <v>87</v>
      </c>
      <c r="H1" s="395" t="s">
        <v>1496</v>
      </c>
    </row>
    <row r="2" spans="1:8" ht="14.45" customHeight="1">
      <c r="A2" s="509" t="s">
        <v>89</v>
      </c>
      <c r="B2" s="420" t="s">
        <v>1019</v>
      </c>
      <c r="C2" s="416">
        <v>9.5421618942299113E-2</v>
      </c>
      <c r="D2" s="421">
        <v>7.1033965015199887E-2</v>
      </c>
      <c r="E2" s="416">
        <v>4.2282122032857077E-2</v>
      </c>
      <c r="H2" s="395" t="s">
        <v>1497</v>
      </c>
    </row>
    <row r="3" spans="1:8" ht="14.45" customHeight="1">
      <c r="A3" s="509"/>
      <c r="B3" s="420" t="s">
        <v>1020</v>
      </c>
      <c r="C3" s="416">
        <v>0.11040725790906832</v>
      </c>
      <c r="D3" s="421">
        <v>7.375832001258896E-2</v>
      </c>
      <c r="E3" s="416">
        <v>4.3903761912255333E-2</v>
      </c>
    </row>
    <row r="4" spans="1:8">
      <c r="A4" s="526" t="s">
        <v>94</v>
      </c>
      <c r="B4" s="420" t="s">
        <v>1019</v>
      </c>
      <c r="C4" s="416">
        <v>3.9522728791565973E-2</v>
      </c>
      <c r="D4" s="421">
        <v>1.9416647075589086E-2</v>
      </c>
      <c r="E4" s="416">
        <v>1.1557528021183979E-2</v>
      </c>
    </row>
    <row r="5" spans="1:8">
      <c r="A5" s="526"/>
      <c r="B5" s="420" t="s">
        <v>1020</v>
      </c>
      <c r="C5" s="416">
        <v>4.7732268495131985E-2</v>
      </c>
      <c r="D5" s="421">
        <v>2.4343678533666167E-2</v>
      </c>
      <c r="E5" s="416">
        <v>1.4490284841467957E-2</v>
      </c>
    </row>
    <row r="6" spans="1:8">
      <c r="A6" s="419"/>
      <c r="B6" s="419"/>
      <c r="C6" s="419"/>
      <c r="D6" s="419"/>
      <c r="E6" s="419"/>
    </row>
    <row r="42" spans="1:9">
      <c r="A42" s="52"/>
      <c r="B42" s="52"/>
      <c r="C42" s="52"/>
      <c r="D42" s="52"/>
      <c r="E42" s="52"/>
      <c r="F42" s="52"/>
      <c r="G42" s="52"/>
      <c r="H42" s="52"/>
      <c r="I42" s="52"/>
    </row>
    <row r="43" spans="1:9">
      <c r="A43" s="52"/>
      <c r="B43" s="52"/>
      <c r="C43" s="52"/>
      <c r="D43" s="52"/>
      <c r="E43" s="52"/>
      <c r="F43" s="52"/>
      <c r="G43" s="52"/>
      <c r="H43" s="52"/>
      <c r="I43" s="52"/>
    </row>
    <row r="44" spans="1:9">
      <c r="A44" s="52"/>
      <c r="B44" s="52"/>
      <c r="C44" s="52"/>
      <c r="D44" s="52"/>
      <c r="E44" s="52"/>
      <c r="F44" s="52"/>
      <c r="G44" s="52"/>
      <c r="H44" s="52"/>
      <c r="I44" s="52"/>
    </row>
    <row r="45" spans="1:9">
      <c r="A45" s="52"/>
      <c r="B45" s="52"/>
      <c r="C45" s="52"/>
      <c r="D45" s="52"/>
      <c r="E45" s="52"/>
      <c r="F45" s="52"/>
      <c r="G45" s="52"/>
      <c r="H45" s="52"/>
      <c r="I45" s="52"/>
    </row>
    <row r="46" spans="1:9">
      <c r="A46" s="52"/>
      <c r="B46" s="52"/>
      <c r="C46" s="52"/>
      <c r="D46" s="52"/>
      <c r="E46" s="52"/>
      <c r="F46" s="52"/>
      <c r="G46" s="52"/>
      <c r="H46" s="52"/>
      <c r="I46" s="52"/>
    </row>
    <row r="47" spans="1:9">
      <c r="A47" s="52"/>
      <c r="B47" s="52"/>
      <c r="C47" s="52"/>
      <c r="D47" s="52"/>
      <c r="E47" s="52"/>
      <c r="F47" s="52"/>
      <c r="G47" s="52"/>
      <c r="H47" s="52"/>
      <c r="I47" s="52"/>
    </row>
    <row r="48" spans="1:9">
      <c r="A48" s="52"/>
      <c r="B48" s="52"/>
      <c r="C48" s="52"/>
      <c r="D48" s="52"/>
      <c r="E48" s="52"/>
      <c r="F48" s="52"/>
      <c r="G48" s="52"/>
      <c r="H48" s="52"/>
      <c r="I48" s="52"/>
    </row>
    <row r="49" spans="1:9">
      <c r="A49" s="52"/>
      <c r="B49" s="52"/>
      <c r="C49" s="52"/>
      <c r="D49" s="52"/>
      <c r="E49" s="52"/>
      <c r="F49" s="52"/>
      <c r="G49" s="52"/>
      <c r="H49" s="52"/>
      <c r="I49" s="52"/>
    </row>
    <row r="50" spans="1:9">
      <c r="A50" s="52"/>
      <c r="B50" s="52"/>
      <c r="C50" s="52"/>
      <c r="D50" s="52"/>
      <c r="E50" s="52"/>
      <c r="F50" s="52"/>
      <c r="G50" s="52"/>
      <c r="H50" s="52"/>
      <c r="I50" s="52"/>
    </row>
    <row r="51" spans="1:9">
      <c r="A51" s="52"/>
      <c r="B51" s="52"/>
      <c r="C51" s="52"/>
      <c r="D51" s="52"/>
      <c r="E51" s="52"/>
      <c r="F51" s="52"/>
      <c r="G51" s="52"/>
      <c r="H51" s="52"/>
      <c r="I51" s="52"/>
    </row>
    <row r="52" spans="1:9">
      <c r="A52" s="52"/>
      <c r="B52" s="52"/>
      <c r="C52" s="52"/>
      <c r="D52" s="52"/>
      <c r="E52" s="52"/>
      <c r="F52" s="52"/>
      <c r="G52" s="52"/>
      <c r="H52" s="52"/>
      <c r="I52" s="52"/>
    </row>
    <row r="53" spans="1:9">
      <c r="A53" s="52"/>
      <c r="B53" s="52"/>
      <c r="C53" s="52"/>
      <c r="D53" s="52"/>
      <c r="E53" s="52"/>
      <c r="F53" s="52"/>
      <c r="G53" s="52"/>
      <c r="H53" s="52"/>
      <c r="I53" s="52"/>
    </row>
  </sheetData>
  <mergeCells count="2">
    <mergeCell ref="A2:A3"/>
    <mergeCell ref="A4:A5"/>
  </mergeCells>
  <pageMargins left="0.7" right="0.7" top="0.75" bottom="0.75" header="0.3" footer="0.3"/>
  <drawing r:id="rId1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D82B5-63DE-4F2B-AB9F-A4DBE851CB13}">
  <dimension ref="B1:Q43"/>
  <sheetViews>
    <sheetView topLeftCell="A29" zoomScale="55" zoomScaleNormal="55" workbookViewId="0">
      <selection activeCell="G36" sqref="G36"/>
    </sheetView>
  </sheetViews>
  <sheetFormatPr defaultColWidth="9" defaultRowHeight="15"/>
  <cols>
    <col min="1" max="1" width="9" style="48"/>
    <col min="2" max="2" width="26" style="48" bestFit="1" customWidth="1"/>
    <col min="3" max="3" width="40.59765625" style="48" bestFit="1" customWidth="1"/>
    <col min="4" max="5" width="9" style="48"/>
    <col min="6" max="6" width="22.1328125" style="48" bestFit="1" customWidth="1"/>
    <col min="7" max="7" width="85.86328125" style="48" bestFit="1" customWidth="1"/>
    <col min="8" max="16384" width="9" style="48"/>
  </cols>
  <sheetData>
    <row r="1" spans="2:8">
      <c r="B1" s="48" t="s">
        <v>1498</v>
      </c>
    </row>
    <row r="2" spans="2:8">
      <c r="C2" s="51" t="s">
        <v>1499</v>
      </c>
      <c r="D2" s="51" t="s">
        <v>1500</v>
      </c>
      <c r="E2" s="51" t="s">
        <v>1501</v>
      </c>
      <c r="F2" s="51" t="s">
        <v>1502</v>
      </c>
      <c r="G2" s="51"/>
      <c r="H2" s="51"/>
    </row>
    <row r="3" spans="2:8">
      <c r="B3" s="527" t="s">
        <v>1503</v>
      </c>
      <c r="C3" s="48" t="s">
        <v>1504</v>
      </c>
      <c r="D3" s="423">
        <v>-0.3234854344732333</v>
      </c>
      <c r="E3" s="48">
        <v>9.0219790898956792E-2</v>
      </c>
      <c r="F3" s="48">
        <f t="shared" ref="F3:F25" si="0">1.645*E3</f>
        <v>0.14841155602878392</v>
      </c>
      <c r="G3" s="424"/>
      <c r="H3" s="424"/>
    </row>
    <row r="4" spans="2:8">
      <c r="B4" s="527"/>
      <c r="C4" s="48" t="s">
        <v>1505</v>
      </c>
      <c r="D4" s="423">
        <v>-0.31320193644858002</v>
      </c>
      <c r="E4" s="48">
        <v>0.11039881921401812</v>
      </c>
      <c r="F4" s="48">
        <f t="shared" si="0"/>
        <v>0.18160605760705981</v>
      </c>
      <c r="G4" s="424"/>
      <c r="H4" s="424"/>
    </row>
    <row r="5" spans="2:8">
      <c r="B5" s="527"/>
      <c r="C5" s="144" t="s">
        <v>1506</v>
      </c>
      <c r="D5" s="423">
        <v>-0.29033628075900786</v>
      </c>
      <c r="E5" s="48">
        <v>2.5182228433179254E-2</v>
      </c>
      <c r="F5" s="48">
        <f t="shared" si="0"/>
        <v>4.142476577257987E-2</v>
      </c>
      <c r="G5" s="424"/>
      <c r="H5" s="424"/>
    </row>
    <row r="6" spans="2:8">
      <c r="B6" s="527"/>
      <c r="C6" s="144" t="s">
        <v>1507</v>
      </c>
      <c r="D6" s="423">
        <v>-0.23281653683320877</v>
      </c>
      <c r="E6" s="48">
        <v>9.9778515785660896E-2</v>
      </c>
      <c r="F6" s="48">
        <f t="shared" si="0"/>
        <v>0.16413565846741218</v>
      </c>
      <c r="G6" s="425"/>
      <c r="H6" s="424"/>
    </row>
    <row r="7" spans="2:8">
      <c r="B7" s="527"/>
      <c r="C7" s="48" t="s">
        <v>1508</v>
      </c>
      <c r="D7" s="423">
        <v>-0.14980537942799493</v>
      </c>
      <c r="E7" s="48">
        <v>9.8871550422476667E-2</v>
      </c>
      <c r="F7" s="48">
        <f t="shared" si="0"/>
        <v>0.16264370044497412</v>
      </c>
      <c r="G7" s="424"/>
      <c r="H7" s="424"/>
    </row>
    <row r="8" spans="2:8">
      <c r="B8" s="527"/>
      <c r="C8" s="426" t="s">
        <v>1506</v>
      </c>
      <c r="D8" s="423">
        <v>-0.12218203716252191</v>
      </c>
      <c r="E8" s="48">
        <v>2.5182228433179254E-2</v>
      </c>
      <c r="F8" s="48">
        <f t="shared" si="0"/>
        <v>4.142476577257987E-2</v>
      </c>
      <c r="G8" s="424"/>
      <c r="H8" s="424"/>
    </row>
    <row r="9" spans="2:8">
      <c r="B9" s="527"/>
      <c r="C9" s="48" t="s">
        <v>1509</v>
      </c>
      <c r="D9" s="423">
        <v>-0.1096602794626276</v>
      </c>
      <c r="E9" s="48">
        <v>5.2978732415710994E-2</v>
      </c>
      <c r="F9" s="48">
        <f t="shared" si="0"/>
        <v>8.7150014823844588E-2</v>
      </c>
      <c r="G9" s="424"/>
      <c r="H9" s="424"/>
    </row>
    <row r="10" spans="2:8">
      <c r="B10" s="527"/>
      <c r="C10" s="48" t="s">
        <v>1510</v>
      </c>
      <c r="D10" s="423">
        <v>-8.6206719207586657E-2</v>
      </c>
      <c r="E10" s="48">
        <v>5.5780818310791368E-2</v>
      </c>
      <c r="F10" s="48">
        <f t="shared" si="0"/>
        <v>9.1759446121251795E-2</v>
      </c>
      <c r="G10" s="424"/>
      <c r="H10" s="424"/>
    </row>
    <row r="11" spans="2:8">
      <c r="B11" s="527"/>
      <c r="C11" s="48" t="s">
        <v>1511</v>
      </c>
      <c r="D11" s="423">
        <v>-5.484184847865331E-2</v>
      </c>
      <c r="E11" s="48">
        <v>1.4775686124116521E-2</v>
      </c>
      <c r="F11" s="48">
        <f t="shared" si="0"/>
        <v>2.4306003674171676E-2</v>
      </c>
      <c r="G11" s="424"/>
      <c r="H11" s="424"/>
    </row>
    <row r="12" spans="2:8">
      <c r="B12" s="527"/>
      <c r="C12" s="48" t="s">
        <v>1512</v>
      </c>
      <c r="D12" s="423">
        <v>-3.8039109461563463E-2</v>
      </c>
      <c r="E12" s="48">
        <v>0.11943635640262086</v>
      </c>
      <c r="F12" s="48">
        <f t="shared" si="0"/>
        <v>0.19647280628231131</v>
      </c>
      <c r="G12" s="424"/>
      <c r="H12" s="424"/>
    </row>
    <row r="13" spans="2:8">
      <c r="B13" s="527"/>
      <c r="C13" s="48" t="s">
        <v>1513</v>
      </c>
      <c r="D13" s="423">
        <v>-2.0452941347634743E-2</v>
      </c>
      <c r="E13" s="48">
        <v>7.8760318495932173E-3</v>
      </c>
      <c r="F13" s="48">
        <f t="shared" si="0"/>
        <v>1.2956072392580842E-2</v>
      </c>
      <c r="G13" s="424"/>
      <c r="H13" s="424"/>
    </row>
    <row r="14" spans="2:8">
      <c r="B14" s="527"/>
      <c r="C14" s="48" t="s">
        <v>1514</v>
      </c>
      <c r="D14" s="423">
        <v>9.6397916263224448E-4</v>
      </c>
      <c r="E14" s="48">
        <v>4.9875443631842209E-2</v>
      </c>
      <c r="F14" s="48">
        <f t="shared" si="0"/>
        <v>8.2045104774380428E-2</v>
      </c>
      <c r="G14" s="424"/>
      <c r="H14" s="424"/>
    </row>
    <row r="15" spans="2:8">
      <c r="B15" s="527"/>
      <c r="C15" s="424" t="s">
        <v>1515</v>
      </c>
      <c r="D15" s="423">
        <v>1.195651319271279E-3</v>
      </c>
      <c r="E15" s="48">
        <v>3.5714260186025214E-2</v>
      </c>
      <c r="F15" s="48">
        <f t="shared" si="0"/>
        <v>5.8749958006011474E-2</v>
      </c>
      <c r="G15" s="424"/>
      <c r="H15" s="424"/>
    </row>
    <row r="16" spans="2:8">
      <c r="B16" s="527"/>
      <c r="C16" s="48" t="s">
        <v>1516</v>
      </c>
      <c r="D16" s="423">
        <v>1.123000031139528E-2</v>
      </c>
      <c r="E16" s="48">
        <v>2.9759500825197488E-2</v>
      </c>
      <c r="F16" s="48">
        <f t="shared" si="0"/>
        <v>4.8954378857449868E-2</v>
      </c>
      <c r="G16" s="424"/>
      <c r="H16" s="424"/>
    </row>
    <row r="17" spans="2:17">
      <c r="B17" s="527"/>
      <c r="C17" s="48" t="s">
        <v>1517</v>
      </c>
      <c r="D17" s="423">
        <v>1.1726000923681165E-2</v>
      </c>
      <c r="E17" s="48">
        <v>5.2767004156565253E-3</v>
      </c>
      <c r="F17" s="48">
        <f t="shared" si="0"/>
        <v>8.6801721837549851E-3</v>
      </c>
    </row>
    <row r="18" spans="2:17">
      <c r="B18" s="527"/>
      <c r="C18" s="48" t="s">
        <v>1518</v>
      </c>
      <c r="D18" s="423">
        <v>1.2917841137211521E-2</v>
      </c>
      <c r="E18" s="48">
        <v>2.152973522868587E-2</v>
      </c>
      <c r="F18" s="48">
        <f t="shared" si="0"/>
        <v>3.5416414451188254E-2</v>
      </c>
      <c r="G18" s="424"/>
      <c r="H18" s="424"/>
    </row>
    <row r="19" spans="2:17">
      <c r="B19" s="527"/>
      <c r="C19" s="48" t="s">
        <v>1517</v>
      </c>
      <c r="D19" s="423">
        <v>3.4378488830613743E-2</v>
      </c>
      <c r="E19" s="48">
        <v>1.4775686124116521E-2</v>
      </c>
      <c r="F19" s="48">
        <f t="shared" si="0"/>
        <v>2.4306003674171676E-2</v>
      </c>
      <c r="G19" s="424"/>
      <c r="H19" s="424"/>
    </row>
    <row r="20" spans="2:17">
      <c r="B20" s="527"/>
      <c r="C20" s="48" t="s">
        <v>1519</v>
      </c>
      <c r="D20" s="423">
        <v>5.1586325478627466E-2</v>
      </c>
      <c r="E20" s="48">
        <v>1.1390503663092424E-2</v>
      </c>
      <c r="F20" s="48">
        <f t="shared" si="0"/>
        <v>1.8737378525787038E-2</v>
      </c>
      <c r="G20" s="424"/>
      <c r="H20" s="424"/>
    </row>
    <row r="21" spans="2:17">
      <c r="B21" s="527"/>
      <c r="C21" s="48" t="s">
        <v>1520</v>
      </c>
      <c r="D21" s="423">
        <v>5.6806408737686755E-2</v>
      </c>
      <c r="E21" s="48">
        <v>0.11528359420295251</v>
      </c>
      <c r="F21" s="48">
        <f t="shared" si="0"/>
        <v>0.18964151246385688</v>
      </c>
      <c r="G21" s="424"/>
      <c r="H21" s="424"/>
    </row>
    <row r="22" spans="2:17" ht="14.25" customHeight="1">
      <c r="B22" s="527"/>
      <c r="C22" s="48" t="s">
        <v>1521</v>
      </c>
      <c r="D22" s="423">
        <v>6.5881643391742795E-2</v>
      </c>
      <c r="E22" s="48">
        <v>1.4941287254201251E-2</v>
      </c>
      <c r="F22" s="48">
        <f t="shared" si="0"/>
        <v>2.4578417533161059E-2</v>
      </c>
      <c r="G22" s="424"/>
      <c r="H22" s="424"/>
    </row>
    <row r="23" spans="2:17">
      <c r="B23" s="527"/>
      <c r="C23" s="424" t="s">
        <v>1522</v>
      </c>
      <c r="D23" s="423">
        <v>7.0179185677249359E-2</v>
      </c>
      <c r="E23" s="48">
        <v>0.10025597953892765</v>
      </c>
      <c r="F23" s="48">
        <f t="shared" si="0"/>
        <v>0.16492108634153599</v>
      </c>
      <c r="G23" s="424"/>
      <c r="H23" s="424"/>
      <c r="O23" s="425"/>
    </row>
    <row r="24" spans="2:17">
      <c r="B24" s="527"/>
      <c r="C24" s="48" t="s">
        <v>1523</v>
      </c>
      <c r="D24" s="423">
        <v>8.6837793465496943E-2</v>
      </c>
      <c r="E24" s="48">
        <v>0.1423174948462311</v>
      </c>
      <c r="F24" s="48">
        <f t="shared" si="0"/>
        <v>0.23411227902205017</v>
      </c>
      <c r="G24" s="424"/>
      <c r="H24" s="424"/>
      <c r="Q24" s="424"/>
    </row>
    <row r="25" spans="2:17">
      <c r="B25" s="527"/>
      <c r="C25" s="48" t="s">
        <v>1524</v>
      </c>
      <c r="D25" s="427">
        <v>9.5814004569095598E-2</v>
      </c>
      <c r="E25" s="48">
        <v>2.8855182843202532E-2</v>
      </c>
      <c r="F25" s="48">
        <f t="shared" si="0"/>
        <v>4.7466775777068163E-2</v>
      </c>
      <c r="G25" s="424"/>
      <c r="H25" s="424"/>
      <c r="Q25" s="424"/>
    </row>
    <row r="26" spans="2:17">
      <c r="B26" s="424"/>
      <c r="D26" s="423"/>
      <c r="G26" s="424"/>
      <c r="H26" s="424"/>
    </row>
    <row r="27" spans="2:17">
      <c r="B27" s="528" t="s">
        <v>1525</v>
      </c>
      <c r="C27" s="48" t="s">
        <v>1526</v>
      </c>
      <c r="D27" s="423">
        <v>-7.5355975619962989E-2</v>
      </c>
      <c r="E27" s="48">
        <v>3.213292545304082E-2</v>
      </c>
      <c r="F27" s="48">
        <f t="shared" ref="F27:F36" si="1">1.645*E27</f>
        <v>5.2858662370252149E-2</v>
      </c>
      <c r="G27" s="424"/>
      <c r="H27" s="424"/>
    </row>
    <row r="28" spans="2:17">
      <c r="B28" s="528"/>
      <c r="C28" s="48" t="s">
        <v>1527</v>
      </c>
      <c r="D28" s="423">
        <v>-5.3396182486856687E-2</v>
      </c>
      <c r="E28" s="48">
        <v>2.6287351378144828E-2</v>
      </c>
      <c r="F28" s="48">
        <f t="shared" si="1"/>
        <v>4.3242693017048243E-2</v>
      </c>
    </row>
    <row r="29" spans="2:17">
      <c r="B29" s="528"/>
      <c r="C29" s="48" t="s">
        <v>1528</v>
      </c>
      <c r="D29" s="423">
        <v>-2.8575227607649301E-2</v>
      </c>
      <c r="E29" s="48">
        <v>6.452470750114357E-3</v>
      </c>
      <c r="F29" s="48">
        <f t="shared" si="1"/>
        <v>1.0614314383938117E-2</v>
      </c>
      <c r="G29" s="424"/>
      <c r="H29" s="424"/>
    </row>
    <row r="30" spans="2:17">
      <c r="B30" s="528"/>
      <c r="C30" s="48" t="s">
        <v>1529</v>
      </c>
      <c r="D30" s="423">
        <v>-1.2510205355416252E-2</v>
      </c>
      <c r="E30" s="48">
        <v>3.127551338854063E-3</v>
      </c>
      <c r="F30" s="48">
        <f t="shared" si="1"/>
        <v>5.1448219524149333E-3</v>
      </c>
      <c r="G30" s="424"/>
      <c r="H30" s="424"/>
    </row>
    <row r="31" spans="2:17">
      <c r="B31" s="528"/>
      <c r="C31" s="424" t="s">
        <v>1530</v>
      </c>
      <c r="D31" s="423">
        <v>-9.101743587824597E-3</v>
      </c>
      <c r="E31" s="48">
        <v>2.2300568334840893E-3</v>
      </c>
      <c r="F31" s="48">
        <f t="shared" si="1"/>
        <v>3.668443491081327E-3</v>
      </c>
      <c r="G31" s="424"/>
      <c r="H31" s="424"/>
    </row>
    <row r="32" spans="2:17">
      <c r="B32" s="528"/>
      <c r="C32" s="48" t="s">
        <v>1527</v>
      </c>
      <c r="D32" s="48">
        <v>-5.5477701682319878E-3</v>
      </c>
      <c r="E32" s="48">
        <v>1.6643310504695967E-2</v>
      </c>
      <c r="F32" s="48">
        <f t="shared" si="1"/>
        <v>2.7378245780224866E-2</v>
      </c>
      <c r="G32" s="424"/>
      <c r="H32" s="424"/>
    </row>
    <row r="33" spans="2:8">
      <c r="B33" s="528"/>
      <c r="C33" s="48" t="s">
        <v>1531</v>
      </c>
      <c r="D33" s="423">
        <v>1.6944566777605345E-3</v>
      </c>
      <c r="E33" s="48">
        <v>7.3602961940223231E-3</v>
      </c>
      <c r="F33" s="48">
        <f t="shared" si="1"/>
        <v>1.2107687239166722E-2</v>
      </c>
      <c r="G33" s="424"/>
      <c r="H33" s="424"/>
    </row>
    <row r="34" spans="2:8">
      <c r="B34" s="528"/>
      <c r="C34" s="424" t="s">
        <v>1532</v>
      </c>
      <c r="D34" s="423">
        <v>7.6178101574540611E-3</v>
      </c>
      <c r="E34" s="48">
        <v>4.3356685470616199E-3</v>
      </c>
      <c r="F34" s="48">
        <f t="shared" si="1"/>
        <v>7.1321747599163649E-3</v>
      </c>
      <c r="G34" s="424"/>
      <c r="H34" s="424"/>
    </row>
    <row r="35" spans="2:8">
      <c r="B35" s="528"/>
      <c r="C35" s="48" t="s">
        <v>1533</v>
      </c>
      <c r="D35" s="423">
        <v>1.3838734890512875E-2</v>
      </c>
      <c r="E35" s="48">
        <v>1.0939190437262559E-2</v>
      </c>
      <c r="F35" s="48">
        <f t="shared" si="1"/>
        <v>1.7994968269296911E-2</v>
      </c>
    </row>
    <row r="36" spans="2:8">
      <c r="B36" s="528"/>
      <c r="C36" s="48" t="s">
        <v>1534</v>
      </c>
      <c r="D36" s="423">
        <v>2.3383507755030931E-2</v>
      </c>
      <c r="E36" s="48">
        <v>7.1038504572245864E-3</v>
      </c>
      <c r="F36" s="48">
        <f t="shared" si="1"/>
        <v>1.1685834002134445E-2</v>
      </c>
      <c r="G36" s="424"/>
      <c r="H36" s="424"/>
    </row>
    <row r="39" spans="2:8">
      <c r="B39" s="51" t="s">
        <v>1535</v>
      </c>
    </row>
    <row r="40" spans="2:8">
      <c r="B40" s="428"/>
      <c r="C40" s="48" t="s">
        <v>1536</v>
      </c>
    </row>
    <row r="41" spans="2:8">
      <c r="B41" s="429"/>
      <c r="C41" s="48" t="s">
        <v>1537</v>
      </c>
    </row>
    <row r="43" spans="2:8">
      <c r="E43" s="51" t="s">
        <v>1538</v>
      </c>
    </row>
  </sheetData>
  <mergeCells count="2">
    <mergeCell ref="B3:B25"/>
    <mergeCell ref="B27:B36"/>
  </mergeCells>
  <pageMargins left="0.7" right="0.7" top="0.75" bottom="0.75" header="0.3" footer="0.3"/>
  <drawing r:id="rId1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4BABE-D3D1-4B3E-8FF1-5C33A2B55204}">
  <dimension ref="A1:M43"/>
  <sheetViews>
    <sheetView showGridLines="0" zoomScale="55" zoomScaleNormal="55" workbookViewId="0">
      <selection activeCell="H52" sqref="H52"/>
    </sheetView>
  </sheetViews>
  <sheetFormatPr defaultColWidth="9.1328125" defaultRowHeight="15"/>
  <cols>
    <col min="1" max="1" width="9.1328125" style="52"/>
    <col min="2" max="2" width="80.1328125" style="52" customWidth="1"/>
    <col min="3" max="16384" width="9.1328125" style="52"/>
  </cols>
  <sheetData>
    <row r="1" spans="1:13">
      <c r="A1" s="69" t="s">
        <v>104</v>
      </c>
      <c r="B1" s="70" t="s">
        <v>105</v>
      </c>
      <c r="D1" s="69" t="s">
        <v>106</v>
      </c>
      <c r="E1" s="71" t="s">
        <v>107</v>
      </c>
      <c r="F1" s="71"/>
      <c r="G1" s="52" t="s">
        <v>109</v>
      </c>
      <c r="J1" s="69"/>
      <c r="M1" s="53" t="s">
        <v>1539</v>
      </c>
    </row>
    <row r="2" spans="1:13">
      <c r="A2" s="54">
        <v>11</v>
      </c>
      <c r="B2" s="52" t="s">
        <v>111</v>
      </c>
      <c r="D2" s="72"/>
      <c r="E2" s="71">
        <v>0.40925660000000003</v>
      </c>
      <c r="F2" s="71"/>
      <c r="G2" s="72">
        <v>0.60862691510313505</v>
      </c>
      <c r="H2" s="52">
        <v>1.3662749999999999</v>
      </c>
      <c r="I2" s="54"/>
      <c r="M2" s="53" t="s">
        <v>1432</v>
      </c>
    </row>
    <row r="3" spans="1:13">
      <c r="A3" s="54">
        <v>12</v>
      </c>
      <c r="B3" s="52" t="s">
        <v>112</v>
      </c>
      <c r="D3" s="72"/>
      <c r="E3" s="71">
        <v>0.32462069999999998</v>
      </c>
      <c r="F3" s="71"/>
      <c r="G3" s="72">
        <v>0.85636758245527744</v>
      </c>
      <c r="H3" s="52">
        <v>1.3807510000000001</v>
      </c>
      <c r="I3" s="54"/>
      <c r="M3" s="53"/>
    </row>
    <row r="4" spans="1:13">
      <c r="A4" s="54">
        <v>13</v>
      </c>
      <c r="B4" s="52" t="s">
        <v>113</v>
      </c>
      <c r="D4" s="72"/>
      <c r="E4" s="71">
        <v>0.30132560000000003</v>
      </c>
      <c r="F4" s="71"/>
      <c r="G4" s="72">
        <v>0.69792453105037566</v>
      </c>
      <c r="H4" s="52">
        <v>0.77334219999999998</v>
      </c>
      <c r="I4" s="54"/>
    </row>
    <row r="5" spans="1:13">
      <c r="A5" s="54">
        <v>14</v>
      </c>
      <c r="B5" s="52" t="s">
        <v>114</v>
      </c>
      <c r="D5" s="72"/>
      <c r="E5" s="71">
        <v>0.19204740000000001</v>
      </c>
      <c r="F5" s="71"/>
      <c r="G5" s="72">
        <v>0.9178592823445797</v>
      </c>
      <c r="H5" s="52">
        <v>0.80572969999999999</v>
      </c>
      <c r="I5" s="54"/>
    </row>
    <row r="6" spans="1:13">
      <c r="A6" s="54">
        <v>21</v>
      </c>
      <c r="B6" s="52" t="s">
        <v>115</v>
      </c>
      <c r="D6" s="72"/>
      <c r="E6" s="71">
        <v>0.30834080000000003</v>
      </c>
      <c r="F6" s="71"/>
      <c r="G6" s="72">
        <v>0.78690501250093803</v>
      </c>
      <c r="H6" s="52">
        <v>0.88877740000000005</v>
      </c>
      <c r="I6" s="54"/>
    </row>
    <row r="7" spans="1:13">
      <c r="A7" s="54">
        <v>22</v>
      </c>
      <c r="B7" s="52" t="s">
        <v>116</v>
      </c>
      <c r="D7" s="72"/>
      <c r="E7" s="71">
        <v>0.22343350000000001</v>
      </c>
      <c r="F7" s="71"/>
      <c r="G7" s="72">
        <v>0.77389030872533715</v>
      </c>
      <c r="H7" s="52">
        <v>0.5483133</v>
      </c>
      <c r="I7" s="54"/>
    </row>
    <row r="8" spans="1:13">
      <c r="A8" s="54">
        <v>23</v>
      </c>
      <c r="B8" s="52" t="s">
        <v>117</v>
      </c>
      <c r="D8" s="72"/>
      <c r="E8" s="71">
        <v>0.44311270000000003</v>
      </c>
      <c r="F8" s="71"/>
      <c r="G8" s="72">
        <v>2.9351717171569667</v>
      </c>
      <c r="H8" s="52">
        <v>1.3286180000000001</v>
      </c>
      <c r="I8" s="54"/>
    </row>
    <row r="9" spans="1:13">
      <c r="A9" s="54">
        <v>24</v>
      </c>
      <c r="B9" s="52" t="s">
        <v>118</v>
      </c>
      <c r="D9" s="72"/>
      <c r="E9" s="71">
        <v>0.23810870000000001</v>
      </c>
      <c r="F9" s="71"/>
      <c r="G9" s="72">
        <v>1.2308396243800719</v>
      </c>
      <c r="H9" s="54"/>
      <c r="I9" s="52">
        <v>1.5641370000000001</v>
      </c>
    </row>
    <row r="10" spans="1:13">
      <c r="A10" s="54">
        <v>25</v>
      </c>
      <c r="B10" s="52" t="s">
        <v>119</v>
      </c>
      <c r="D10" s="72"/>
      <c r="E10" s="71">
        <v>0.21728629999999999</v>
      </c>
      <c r="F10" s="71"/>
      <c r="G10" s="72">
        <v>0.27234757920571911</v>
      </c>
      <c r="H10" s="54"/>
      <c r="I10" s="52">
        <v>1.004807</v>
      </c>
    </row>
    <row r="11" spans="1:13">
      <c r="A11" s="54">
        <v>26</v>
      </c>
      <c r="B11" s="52" t="s">
        <v>120</v>
      </c>
      <c r="D11" s="72"/>
      <c r="E11" s="71">
        <v>0.26814769999999999</v>
      </c>
      <c r="F11" s="71"/>
      <c r="G11" s="72">
        <v>0.43779439680899185</v>
      </c>
      <c r="H11" s="52">
        <v>1.2139489999999999</v>
      </c>
      <c r="I11" s="54"/>
    </row>
    <row r="12" spans="1:13">
      <c r="A12" s="54">
        <v>31</v>
      </c>
      <c r="B12" s="52" t="s">
        <v>121</v>
      </c>
      <c r="D12" s="72"/>
      <c r="E12" s="71">
        <v>3.2788200000000003E-2</v>
      </c>
      <c r="F12" s="71"/>
      <c r="G12" s="72">
        <v>1.4258326884980004</v>
      </c>
      <c r="H12" s="52">
        <v>-0.56721719999999998</v>
      </c>
      <c r="I12" s="54"/>
    </row>
    <row r="13" spans="1:13">
      <c r="A13" s="54">
        <v>32</v>
      </c>
      <c r="B13" s="52" t="s">
        <v>122</v>
      </c>
      <c r="D13" s="72"/>
      <c r="E13" s="71">
        <v>3.3666000000000001E-2</v>
      </c>
      <c r="F13" s="71"/>
      <c r="G13" s="72">
        <v>0.75447827694006264</v>
      </c>
      <c r="H13" s="52">
        <v>2.5250100000000001E-2</v>
      </c>
      <c r="I13" s="54"/>
    </row>
    <row r="14" spans="1:13">
      <c r="A14" s="54">
        <v>33</v>
      </c>
      <c r="B14" s="52" t="s">
        <v>123</v>
      </c>
      <c r="D14" s="72"/>
      <c r="E14" s="71">
        <v>6.9351999999999997E-2</v>
      </c>
      <c r="F14" s="71"/>
      <c r="G14" s="72">
        <v>1.9743127127488453</v>
      </c>
      <c r="H14" s="54"/>
      <c r="I14" s="52">
        <v>0.74723709999999999</v>
      </c>
    </row>
    <row r="15" spans="1:13">
      <c r="A15" s="54">
        <v>34</v>
      </c>
      <c r="B15" s="52" t="s">
        <v>124</v>
      </c>
      <c r="D15" s="72"/>
      <c r="E15" s="71">
        <v>0.15481510000000001</v>
      </c>
      <c r="F15" s="71"/>
      <c r="G15" s="72">
        <v>0.32239280990324914</v>
      </c>
      <c r="H15" s="52">
        <v>0.19522999999999999</v>
      </c>
      <c r="I15" s="54"/>
    </row>
    <row r="16" spans="1:13">
      <c r="A16" s="54">
        <v>35</v>
      </c>
      <c r="B16" s="52" t="s">
        <v>125</v>
      </c>
      <c r="D16" s="72"/>
      <c r="E16" s="71">
        <v>3.0707999999999999E-2</v>
      </c>
      <c r="F16" s="71"/>
      <c r="G16" s="72">
        <v>0.32090944975304109</v>
      </c>
      <c r="H16" s="54"/>
      <c r="I16" s="52">
        <v>0.42798599999999998</v>
      </c>
    </row>
    <row r="17" spans="1:10">
      <c r="A17" s="54">
        <v>41</v>
      </c>
      <c r="B17" s="52" t="s">
        <v>126</v>
      </c>
      <c r="D17" s="72"/>
      <c r="E17" s="71">
        <v>-0.23509340000000001</v>
      </c>
      <c r="F17" s="71"/>
      <c r="G17" s="72">
        <v>2.5640734160939851</v>
      </c>
      <c r="H17" s="54"/>
      <c r="I17" s="52">
        <v>1.0509029999999999</v>
      </c>
    </row>
    <row r="18" spans="1:10">
      <c r="A18" s="54">
        <v>42</v>
      </c>
      <c r="B18" s="52" t="s">
        <v>127</v>
      </c>
      <c r="D18" s="72"/>
      <c r="E18" s="71">
        <v>-0.1091545</v>
      </c>
      <c r="F18" s="71"/>
      <c r="G18" s="72">
        <v>1.1317776050418615</v>
      </c>
      <c r="H18" s="54"/>
      <c r="I18" s="52">
        <v>0.93349760000000004</v>
      </c>
    </row>
    <row r="19" spans="1:10">
      <c r="A19" s="54">
        <v>43</v>
      </c>
      <c r="B19" s="52" t="s">
        <v>128</v>
      </c>
      <c r="D19" s="72"/>
      <c r="E19" s="71">
        <v>-0.14244699999999999</v>
      </c>
      <c r="F19" s="71"/>
      <c r="G19" s="72">
        <v>1.1559464270249009</v>
      </c>
      <c r="H19" s="54"/>
      <c r="I19" s="52">
        <v>0.72174879999999997</v>
      </c>
    </row>
    <row r="20" spans="1:10">
      <c r="A20" s="54">
        <v>44</v>
      </c>
      <c r="B20" s="52" t="s">
        <v>129</v>
      </c>
      <c r="D20" s="72"/>
      <c r="E20" s="71">
        <v>-0.1611379</v>
      </c>
      <c r="F20" s="71"/>
      <c r="G20" s="72">
        <v>0.46400971041293815</v>
      </c>
      <c r="H20" s="54"/>
      <c r="I20" s="52">
        <v>0.70882480000000003</v>
      </c>
    </row>
    <row r="21" spans="1:10">
      <c r="A21" s="54">
        <v>51</v>
      </c>
      <c r="B21" s="52" t="s">
        <v>130</v>
      </c>
      <c r="D21" s="72"/>
      <c r="E21" s="71">
        <v>8.2404699999999997E-2</v>
      </c>
      <c r="F21" s="71"/>
      <c r="G21" s="72">
        <v>3.9468679577112198</v>
      </c>
      <c r="H21" s="54"/>
      <c r="I21" s="54"/>
      <c r="J21" s="52">
        <v>0.111829</v>
      </c>
    </row>
    <row r="22" spans="1:10">
      <c r="A22" s="54">
        <v>52</v>
      </c>
      <c r="B22" s="52" t="s">
        <v>131</v>
      </c>
      <c r="D22" s="72"/>
      <c r="E22" s="71">
        <v>-3.5228700000000002E-2</v>
      </c>
      <c r="F22" s="71"/>
      <c r="G22" s="72">
        <v>15.689617147048315</v>
      </c>
      <c r="H22" s="54"/>
      <c r="I22" s="52">
        <v>0.52760300000000004</v>
      </c>
    </row>
    <row r="23" spans="1:10">
      <c r="A23" s="54">
        <v>53</v>
      </c>
      <c r="B23" s="52" t="s">
        <v>132</v>
      </c>
      <c r="D23" s="72"/>
      <c r="E23" s="71">
        <v>2.2431300000000001E-2</v>
      </c>
      <c r="F23" s="71"/>
      <c r="G23" s="72">
        <v>0.78228071797639132</v>
      </c>
      <c r="H23" s="54"/>
      <c r="I23" s="54"/>
      <c r="J23" s="52">
        <v>0.57576300000000002</v>
      </c>
    </row>
    <row r="24" spans="1:10">
      <c r="A24" s="54">
        <v>54</v>
      </c>
      <c r="B24" s="52" t="s">
        <v>133</v>
      </c>
      <c r="D24" s="72"/>
      <c r="E24" s="71">
        <v>7.0621799999999998E-2</v>
      </c>
      <c r="F24" s="71"/>
      <c r="G24" s="72">
        <v>1.6613152188559372</v>
      </c>
      <c r="H24" s="54"/>
      <c r="I24" s="54"/>
      <c r="J24" s="52">
        <v>-0.7853057</v>
      </c>
    </row>
    <row r="25" spans="1:10">
      <c r="A25" s="54">
        <v>61</v>
      </c>
      <c r="B25" s="52" t="s">
        <v>134</v>
      </c>
      <c r="D25" s="72"/>
      <c r="E25" s="71">
        <v>0.1530764</v>
      </c>
      <c r="F25" s="71"/>
      <c r="G25" s="72">
        <v>13.593695685267448</v>
      </c>
      <c r="H25" s="54"/>
      <c r="I25" s="54"/>
      <c r="J25" s="52">
        <v>-0.91042670000000003</v>
      </c>
    </row>
    <row r="26" spans="1:10">
      <c r="A26" s="54">
        <v>62</v>
      </c>
      <c r="B26" s="52" t="s">
        <v>135</v>
      </c>
      <c r="D26" s="72"/>
      <c r="E26" s="71">
        <v>0.110281</v>
      </c>
      <c r="F26" s="71"/>
      <c r="G26" s="72">
        <v>1.3711447749907772</v>
      </c>
      <c r="H26" s="54"/>
      <c r="I26" s="54"/>
      <c r="J26" s="52">
        <v>-1.285836</v>
      </c>
    </row>
    <row r="27" spans="1:10">
      <c r="A27" s="54">
        <v>63</v>
      </c>
      <c r="B27" s="52" t="s">
        <v>136</v>
      </c>
      <c r="D27" s="72"/>
      <c r="E27" s="71">
        <v>0.18998860000000001</v>
      </c>
      <c r="F27" s="71"/>
      <c r="G27" s="72">
        <v>3.9576399207968884</v>
      </c>
      <c r="H27" s="54"/>
      <c r="I27" s="54"/>
      <c r="J27" s="52">
        <v>-1.1422829999999999</v>
      </c>
    </row>
    <row r="28" spans="1:10">
      <c r="A28" s="54">
        <v>71</v>
      </c>
      <c r="B28" s="52" t="s">
        <v>137</v>
      </c>
      <c r="D28" s="72"/>
      <c r="E28" s="71">
        <v>7.2716100000000006E-2</v>
      </c>
      <c r="F28" s="71"/>
      <c r="G28" s="72">
        <v>3.8346502929925919</v>
      </c>
      <c r="H28" s="54"/>
      <c r="I28" s="54"/>
      <c r="J28" s="52">
        <v>-1.331833</v>
      </c>
    </row>
    <row r="29" spans="1:10">
      <c r="A29" s="54">
        <v>72</v>
      </c>
      <c r="B29" s="52" t="s">
        <v>138</v>
      </c>
      <c r="D29" s="72"/>
      <c r="E29" s="71">
        <v>6.1381999999999999E-3</v>
      </c>
      <c r="F29" s="71"/>
      <c r="G29" s="72">
        <v>2.2443943656980991</v>
      </c>
      <c r="H29" s="54"/>
      <c r="I29" s="54"/>
      <c r="J29" s="52">
        <v>-1.290519</v>
      </c>
    </row>
    <row r="30" spans="1:10">
      <c r="A30" s="54">
        <v>73</v>
      </c>
      <c r="B30" s="52" t="s">
        <v>139</v>
      </c>
      <c r="D30" s="72"/>
      <c r="E30" s="71">
        <v>-4.2377600000000001E-2</v>
      </c>
      <c r="F30" s="71"/>
      <c r="G30" s="72">
        <v>0.86474044558902585</v>
      </c>
      <c r="H30" s="54"/>
      <c r="I30" s="54"/>
      <c r="J30" s="52">
        <v>-0.66147149999999999</v>
      </c>
    </row>
    <row r="31" spans="1:10">
      <c r="A31" s="54">
        <v>74</v>
      </c>
      <c r="B31" s="52" t="s">
        <v>140</v>
      </c>
      <c r="D31" s="72"/>
      <c r="E31" s="71">
        <v>7.1142800000000006E-2</v>
      </c>
      <c r="F31" s="71"/>
      <c r="G31" s="72">
        <v>0.85753058083355427</v>
      </c>
      <c r="H31" s="54"/>
      <c r="I31" s="54"/>
      <c r="J31" s="52">
        <v>-1.33725</v>
      </c>
    </row>
    <row r="32" spans="1:10">
      <c r="A32" s="54">
        <v>75</v>
      </c>
      <c r="B32" s="52" t="s">
        <v>141</v>
      </c>
      <c r="D32" s="72"/>
      <c r="E32" s="71">
        <v>-8.1797999999999996E-2</v>
      </c>
      <c r="F32" s="71"/>
      <c r="G32" s="72">
        <v>4.8225144234796362</v>
      </c>
      <c r="H32" s="54"/>
      <c r="I32" s="54"/>
      <c r="J32" s="52">
        <v>-0.82905600000000002</v>
      </c>
    </row>
    <row r="33" spans="1:10">
      <c r="A33" s="54">
        <v>81</v>
      </c>
      <c r="B33" s="52" t="s">
        <v>142</v>
      </c>
      <c r="D33" s="72"/>
      <c r="E33" s="71">
        <v>-0.15692439999999999</v>
      </c>
      <c r="F33" s="71"/>
      <c r="G33" s="72">
        <v>3.4305633200953403</v>
      </c>
      <c r="H33" s="54"/>
      <c r="I33" s="54"/>
      <c r="J33" s="52">
        <v>-0.98646739999999999</v>
      </c>
    </row>
    <row r="34" spans="1:10">
      <c r="A34" s="54">
        <v>82</v>
      </c>
      <c r="B34" s="52" t="s">
        <v>143</v>
      </c>
      <c r="D34" s="72"/>
      <c r="E34" s="71">
        <v>-7.8197600000000006E-2</v>
      </c>
      <c r="F34" s="71"/>
      <c r="G34" s="72">
        <v>0.82393623112390435</v>
      </c>
      <c r="H34" s="54"/>
      <c r="I34" s="54"/>
      <c r="J34" s="52">
        <v>-0.9662364</v>
      </c>
    </row>
    <row r="35" spans="1:10">
      <c r="A35" s="54">
        <v>83</v>
      </c>
      <c r="B35" s="52" t="s">
        <v>144</v>
      </c>
      <c r="D35" s="72"/>
      <c r="E35" s="71">
        <v>4.59636E-2</v>
      </c>
      <c r="F35" s="71"/>
      <c r="G35" s="72">
        <v>4.6078457807501154</v>
      </c>
      <c r="H35" s="54"/>
      <c r="I35" s="54"/>
      <c r="J35" s="52">
        <v>-1.523593</v>
      </c>
    </row>
    <row r="36" spans="1:10">
      <c r="A36" s="54">
        <v>91</v>
      </c>
      <c r="B36" s="52" t="s">
        <v>145</v>
      </c>
      <c r="D36" s="72"/>
      <c r="E36" s="71">
        <v>-7.3091199999999995E-2</v>
      </c>
      <c r="F36" s="71"/>
      <c r="G36" s="72">
        <v>2.1931055622796216</v>
      </c>
      <c r="H36" s="54"/>
      <c r="I36" s="54"/>
      <c r="J36" s="52">
        <v>-0.65689310000000001</v>
      </c>
    </row>
    <row r="37" spans="1:10">
      <c r="A37" s="54">
        <v>92</v>
      </c>
      <c r="B37" s="52" t="s">
        <v>146</v>
      </c>
      <c r="D37" s="72"/>
      <c r="E37" s="71">
        <v>4.6351400000000001E-2</v>
      </c>
      <c r="F37" s="71"/>
      <c r="G37" s="72">
        <v>7.3460979076723261</v>
      </c>
      <c r="H37" s="54"/>
      <c r="I37" s="54"/>
      <c r="J37" s="52">
        <v>-1.0999300000000001</v>
      </c>
    </row>
    <row r="38" spans="1:10">
      <c r="A38" s="54">
        <v>93</v>
      </c>
      <c r="B38" s="52" t="s">
        <v>147</v>
      </c>
      <c r="D38" s="72"/>
      <c r="E38" s="71">
        <v>-2.33679E-2</v>
      </c>
      <c r="F38" s="71"/>
      <c r="G38" s="72">
        <v>5.761592711011569</v>
      </c>
      <c r="H38" s="54"/>
      <c r="I38" s="54"/>
      <c r="J38" s="52">
        <v>-1.3831359999999999</v>
      </c>
    </row>
    <row r="39" spans="1:10">
      <c r="A39" s="54">
        <v>94</v>
      </c>
      <c r="B39" s="52" t="s">
        <v>148</v>
      </c>
      <c r="D39" s="72"/>
      <c r="E39" s="71">
        <v>-0.1223745</v>
      </c>
      <c r="F39" s="71"/>
      <c r="G39" s="72">
        <v>0.32745130641463521</v>
      </c>
      <c r="H39" s="54"/>
      <c r="I39" s="54"/>
      <c r="J39" s="52">
        <v>-4.5690599999999998E-2</v>
      </c>
    </row>
    <row r="40" spans="1:10">
      <c r="A40" s="54">
        <v>95</v>
      </c>
      <c r="B40" s="52" t="s">
        <v>149</v>
      </c>
      <c r="D40" s="72"/>
      <c r="E40" s="71"/>
      <c r="F40" s="71"/>
      <c r="G40" s="72">
        <v>0.57945769124974811</v>
      </c>
      <c r="H40" s="54"/>
      <c r="I40" s="52">
        <v>1.1606129999999999</v>
      </c>
    </row>
    <row r="41" spans="1:10">
      <c r="A41" s="54">
        <v>96</v>
      </c>
      <c r="B41" s="52" t="s">
        <v>150</v>
      </c>
      <c r="D41" s="72"/>
      <c r="E41" s="71">
        <v>-1.07332E-2</v>
      </c>
      <c r="F41" s="71"/>
      <c r="G41" s="72">
        <v>1.8148232096185286</v>
      </c>
      <c r="H41" s="54"/>
      <c r="I41" s="54"/>
      <c r="J41" s="52">
        <v>-1.2580389999999999</v>
      </c>
    </row>
    <row r="43" spans="1:10">
      <c r="D43" s="54"/>
    </row>
  </sheetData>
  <conditionalFormatting sqref="E42:E4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42:F4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drawing r:id="rId1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CEB2D-E8EF-4403-8C00-68F94143D347}">
  <dimension ref="A1:M43"/>
  <sheetViews>
    <sheetView showGridLines="0" zoomScale="55" zoomScaleNormal="55" workbookViewId="0">
      <selection activeCell="G52" sqref="G52"/>
    </sheetView>
  </sheetViews>
  <sheetFormatPr defaultColWidth="9.1328125" defaultRowHeight="15"/>
  <cols>
    <col min="1" max="1" width="9.1328125" style="52"/>
    <col min="2" max="2" width="80.1328125" style="52" customWidth="1"/>
    <col min="3" max="16384" width="9.1328125" style="52"/>
  </cols>
  <sheetData>
    <row r="1" spans="1:13">
      <c r="A1" s="69" t="s">
        <v>104</v>
      </c>
      <c r="B1" s="70" t="s">
        <v>105</v>
      </c>
      <c r="D1" s="69" t="s">
        <v>106</v>
      </c>
      <c r="E1" s="71" t="s">
        <v>107</v>
      </c>
      <c r="F1" s="71"/>
      <c r="J1" s="69"/>
      <c r="M1" s="53" t="s">
        <v>1539</v>
      </c>
    </row>
    <row r="2" spans="1:13">
      <c r="A2" s="54">
        <v>11</v>
      </c>
      <c r="B2" s="52" t="s">
        <v>111</v>
      </c>
      <c r="D2" s="72">
        <v>1.0056100000000001</v>
      </c>
      <c r="E2" s="71">
        <v>0.40925660000000003</v>
      </c>
      <c r="F2" s="71"/>
      <c r="G2" s="72"/>
      <c r="H2" s="52">
        <v>1.3662749999999999</v>
      </c>
      <c r="I2" s="54"/>
      <c r="M2" s="53" t="s">
        <v>1433</v>
      </c>
    </row>
    <row r="3" spans="1:13">
      <c r="A3" s="54">
        <v>12</v>
      </c>
      <c r="B3" s="52" t="s">
        <v>112</v>
      </c>
      <c r="D3" s="72">
        <v>1.86507</v>
      </c>
      <c r="E3" s="71">
        <v>0.32462069999999998</v>
      </c>
      <c r="F3" s="71"/>
      <c r="G3" s="72"/>
      <c r="H3" s="52">
        <v>1.3807510000000001</v>
      </c>
      <c r="I3" s="54"/>
    </row>
    <row r="4" spans="1:13">
      <c r="A4" s="54">
        <v>13</v>
      </c>
      <c r="B4" s="52" t="s">
        <v>113</v>
      </c>
      <c r="D4" s="72">
        <v>2.7259799999999998</v>
      </c>
      <c r="E4" s="71">
        <v>0.30132560000000003</v>
      </c>
      <c r="F4" s="71"/>
      <c r="G4" s="72"/>
      <c r="H4" s="52">
        <v>0.77334219999999998</v>
      </c>
      <c r="I4" s="54"/>
    </row>
    <row r="5" spans="1:13">
      <c r="A5" s="54">
        <v>14</v>
      </c>
      <c r="B5" s="52" t="s">
        <v>114</v>
      </c>
      <c r="D5" s="72">
        <v>2.46088</v>
      </c>
      <c r="E5" s="71">
        <v>0.19204740000000001</v>
      </c>
      <c r="F5" s="71"/>
      <c r="G5" s="72"/>
      <c r="H5" s="52">
        <v>0.80572969999999999</v>
      </c>
      <c r="I5" s="54"/>
    </row>
    <row r="6" spans="1:13">
      <c r="A6" s="54">
        <v>21</v>
      </c>
      <c r="B6" s="52" t="s">
        <v>115</v>
      </c>
      <c r="D6" s="72">
        <v>3.6985299999999999</v>
      </c>
      <c r="E6" s="71">
        <v>0.30834080000000003</v>
      </c>
      <c r="F6" s="71"/>
      <c r="G6" s="72"/>
      <c r="H6" s="52">
        <v>0.88877740000000005</v>
      </c>
      <c r="I6" s="54"/>
    </row>
    <row r="7" spans="1:13">
      <c r="A7" s="54">
        <v>22</v>
      </c>
      <c r="B7" s="52" t="s">
        <v>116</v>
      </c>
      <c r="D7" s="72">
        <v>3.2919900000000002</v>
      </c>
      <c r="E7" s="71">
        <v>0.22343350000000001</v>
      </c>
      <c r="F7" s="71"/>
      <c r="G7" s="72"/>
      <c r="H7" s="52">
        <v>0.5483133</v>
      </c>
      <c r="I7" s="54"/>
    </row>
    <row r="8" spans="1:13">
      <c r="A8" s="54">
        <v>23</v>
      </c>
      <c r="B8" s="52" t="s">
        <v>117</v>
      </c>
      <c r="D8" s="72">
        <v>5.3366899999999999</v>
      </c>
      <c r="E8" s="71">
        <v>0.44311270000000003</v>
      </c>
      <c r="F8" s="71"/>
      <c r="G8" s="72"/>
      <c r="H8" s="52">
        <v>1.3286180000000001</v>
      </c>
      <c r="I8" s="54"/>
    </row>
    <row r="9" spans="1:13">
      <c r="A9" s="54">
        <v>24</v>
      </c>
      <c r="B9" s="52" t="s">
        <v>118</v>
      </c>
      <c r="D9" s="72">
        <v>4.8473799999999994</v>
      </c>
      <c r="E9" s="71">
        <v>0.23810870000000001</v>
      </c>
      <c r="F9" s="71"/>
      <c r="G9" s="72"/>
      <c r="H9" s="54"/>
      <c r="I9" s="52">
        <v>1.5641370000000001</v>
      </c>
    </row>
    <row r="10" spans="1:13">
      <c r="A10" s="54">
        <v>25</v>
      </c>
      <c r="B10" s="52" t="s">
        <v>119</v>
      </c>
      <c r="D10" s="72">
        <v>2.6594899999999999</v>
      </c>
      <c r="E10" s="71">
        <v>0.21728629999999999</v>
      </c>
      <c r="F10" s="71"/>
      <c r="G10" s="72"/>
      <c r="H10" s="54"/>
      <c r="I10" s="52">
        <v>1.004807</v>
      </c>
    </row>
    <row r="11" spans="1:13">
      <c r="A11" s="54">
        <v>26</v>
      </c>
      <c r="B11" s="52" t="s">
        <v>120</v>
      </c>
      <c r="D11" s="72">
        <v>3.2112500000000002</v>
      </c>
      <c r="E11" s="71">
        <v>0.26814769999999999</v>
      </c>
      <c r="F11" s="71"/>
      <c r="G11" s="72"/>
      <c r="H11" s="52">
        <v>1.2139489999999999</v>
      </c>
      <c r="I11" s="54"/>
    </row>
    <row r="12" spans="1:13">
      <c r="A12" s="54">
        <v>31</v>
      </c>
      <c r="B12" s="52" t="s">
        <v>121</v>
      </c>
      <c r="D12" s="72">
        <v>2.9550199999999998</v>
      </c>
      <c r="E12" s="71">
        <v>3.2788200000000003E-2</v>
      </c>
      <c r="F12" s="71"/>
      <c r="G12" s="72"/>
      <c r="H12" s="52">
        <v>-0.56721719999999998</v>
      </c>
      <c r="I12" s="54"/>
    </row>
    <row r="13" spans="1:13">
      <c r="A13" s="54">
        <v>32</v>
      </c>
      <c r="B13" s="52" t="s">
        <v>122</v>
      </c>
      <c r="D13" s="72">
        <v>3.6293600000000001</v>
      </c>
      <c r="E13" s="71">
        <v>3.3666000000000001E-2</v>
      </c>
      <c r="F13" s="71"/>
      <c r="G13" s="72"/>
      <c r="H13" s="52">
        <v>2.5250100000000001E-2</v>
      </c>
      <c r="I13" s="54"/>
    </row>
    <row r="14" spans="1:13">
      <c r="A14" s="54">
        <v>33</v>
      </c>
      <c r="B14" s="52" t="s">
        <v>123</v>
      </c>
      <c r="D14" s="72">
        <v>6.3875900000000003</v>
      </c>
      <c r="E14" s="71">
        <v>6.9351999999999997E-2</v>
      </c>
      <c r="F14" s="71"/>
      <c r="G14" s="72"/>
      <c r="H14" s="54"/>
      <c r="I14" s="52">
        <v>0.74723709999999999</v>
      </c>
    </row>
    <row r="15" spans="1:13">
      <c r="A15" s="54">
        <v>34</v>
      </c>
      <c r="B15" s="52" t="s">
        <v>124</v>
      </c>
      <c r="D15" s="72">
        <v>1.9547399999999999</v>
      </c>
      <c r="E15" s="71">
        <v>0.15481510000000001</v>
      </c>
      <c r="F15" s="71"/>
      <c r="G15" s="72"/>
      <c r="H15" s="52">
        <v>0.19522999999999999</v>
      </c>
      <c r="I15" s="54"/>
    </row>
    <row r="16" spans="1:13">
      <c r="A16" s="54">
        <v>35</v>
      </c>
      <c r="B16" s="52" t="s">
        <v>125</v>
      </c>
      <c r="D16" s="72">
        <v>0.70089999999999997</v>
      </c>
      <c r="E16" s="71">
        <v>3.0707999999999999E-2</v>
      </c>
      <c r="F16" s="71"/>
      <c r="G16" s="72"/>
      <c r="H16" s="54"/>
      <c r="I16" s="52">
        <v>0.42798599999999998</v>
      </c>
    </row>
    <row r="17" spans="1:10">
      <c r="A17" s="54">
        <v>41</v>
      </c>
      <c r="B17" s="52" t="s">
        <v>126</v>
      </c>
      <c r="D17" s="72">
        <v>2.8121700000000001</v>
      </c>
      <c r="E17" s="71">
        <v>-0.23509340000000001</v>
      </c>
      <c r="F17" s="71"/>
      <c r="G17" s="72"/>
      <c r="H17" s="54"/>
      <c r="I17" s="52">
        <v>1.0509029999999999</v>
      </c>
    </row>
    <row r="18" spans="1:10">
      <c r="A18" s="54">
        <v>42</v>
      </c>
      <c r="B18" s="52" t="s">
        <v>127</v>
      </c>
      <c r="D18" s="72">
        <v>2.3994599999999999</v>
      </c>
      <c r="E18" s="71">
        <v>-0.1091545</v>
      </c>
      <c r="F18" s="71"/>
      <c r="G18" s="72"/>
      <c r="H18" s="54"/>
      <c r="I18" s="52">
        <v>0.93349760000000004</v>
      </c>
    </row>
    <row r="19" spans="1:10">
      <c r="A19" s="54">
        <v>43</v>
      </c>
      <c r="B19" s="52" t="s">
        <v>128</v>
      </c>
      <c r="D19" s="72">
        <v>2.1859699999999997</v>
      </c>
      <c r="E19" s="71">
        <v>-0.14244699999999999</v>
      </c>
      <c r="F19" s="71"/>
      <c r="G19" s="72"/>
      <c r="H19" s="54"/>
      <c r="I19" s="52">
        <v>0.72174879999999997</v>
      </c>
    </row>
    <row r="20" spans="1:10">
      <c r="A20" s="54">
        <v>44</v>
      </c>
      <c r="B20" s="52" t="s">
        <v>129</v>
      </c>
      <c r="D20" s="72">
        <v>0.96971999999999992</v>
      </c>
      <c r="E20" s="71">
        <v>-0.1611379</v>
      </c>
      <c r="F20" s="71"/>
      <c r="G20" s="72"/>
      <c r="H20" s="54"/>
      <c r="I20" s="52">
        <v>0.70882480000000003</v>
      </c>
    </row>
    <row r="21" spans="1:10">
      <c r="A21" s="54">
        <v>51</v>
      </c>
      <c r="B21" s="52" t="s">
        <v>130</v>
      </c>
      <c r="D21" s="72">
        <v>4.54331</v>
      </c>
      <c r="E21" s="71">
        <v>8.2404699999999997E-2</v>
      </c>
      <c r="F21" s="71"/>
      <c r="G21" s="72"/>
      <c r="H21" s="54"/>
      <c r="I21" s="54"/>
      <c r="J21" s="52">
        <v>0.111829</v>
      </c>
    </row>
    <row r="22" spans="1:10">
      <c r="A22" s="54">
        <v>52</v>
      </c>
      <c r="B22" s="52" t="s">
        <v>131</v>
      </c>
      <c r="D22" s="72">
        <v>6.5923899999999991</v>
      </c>
      <c r="E22" s="71">
        <v>-3.5228700000000002E-2</v>
      </c>
      <c r="F22" s="71"/>
      <c r="G22" s="72"/>
      <c r="H22" s="54"/>
      <c r="I22" s="52">
        <v>0.52760300000000004</v>
      </c>
    </row>
    <row r="23" spans="1:10">
      <c r="A23" s="54">
        <v>53</v>
      </c>
      <c r="B23" s="52" t="s">
        <v>132</v>
      </c>
      <c r="D23" s="72">
        <v>2.7806199999999999</v>
      </c>
      <c r="E23" s="71">
        <v>2.2431300000000001E-2</v>
      </c>
      <c r="F23" s="71"/>
      <c r="G23" s="72"/>
      <c r="H23" s="54"/>
      <c r="I23" s="54"/>
      <c r="J23" s="52">
        <v>0.57576300000000002</v>
      </c>
    </row>
    <row r="24" spans="1:10">
      <c r="A24" s="54">
        <v>54</v>
      </c>
      <c r="B24" s="52" t="s">
        <v>133</v>
      </c>
      <c r="D24" s="72">
        <v>1.8162999999999998</v>
      </c>
      <c r="E24" s="71">
        <v>7.0621799999999998E-2</v>
      </c>
      <c r="F24" s="71"/>
      <c r="G24" s="72"/>
      <c r="H24" s="54"/>
      <c r="I24" s="54"/>
      <c r="J24" s="52">
        <v>-0.7853057</v>
      </c>
    </row>
    <row r="25" spans="1:10">
      <c r="A25" s="54">
        <v>61</v>
      </c>
      <c r="B25" s="52" t="s">
        <v>134</v>
      </c>
      <c r="D25" s="72">
        <v>1.5750599999999999</v>
      </c>
      <c r="E25" s="71">
        <v>0.1530764</v>
      </c>
      <c r="F25" s="71"/>
      <c r="G25" s="72"/>
      <c r="H25" s="54"/>
      <c r="I25" s="54"/>
      <c r="J25" s="52">
        <v>-0.91042670000000003</v>
      </c>
    </row>
    <row r="26" spans="1:10">
      <c r="A26" s="54">
        <v>62</v>
      </c>
      <c r="B26" s="52" t="s">
        <v>135</v>
      </c>
      <c r="D26" s="72">
        <v>0.12856000000000001</v>
      </c>
      <c r="E26" s="71">
        <v>0.110281</v>
      </c>
      <c r="F26" s="71"/>
      <c r="G26" s="72"/>
      <c r="H26" s="54"/>
      <c r="I26" s="54"/>
      <c r="J26" s="52">
        <v>-1.285836</v>
      </c>
    </row>
    <row r="27" spans="1:10">
      <c r="A27" s="54">
        <v>63</v>
      </c>
      <c r="B27" s="52" t="s">
        <v>136</v>
      </c>
      <c r="D27" s="72">
        <v>0.36335000000000001</v>
      </c>
      <c r="E27" s="71">
        <v>0.18998860000000001</v>
      </c>
      <c r="F27" s="71"/>
      <c r="G27" s="72"/>
      <c r="H27" s="54"/>
      <c r="I27" s="54"/>
      <c r="J27" s="52">
        <v>-1.1422829999999999</v>
      </c>
    </row>
    <row r="28" spans="1:10">
      <c r="A28" s="54">
        <v>71</v>
      </c>
      <c r="B28" s="52" t="s">
        <v>137</v>
      </c>
      <c r="D28" s="72">
        <v>3.7373700000000003</v>
      </c>
      <c r="E28" s="71">
        <v>7.2716100000000006E-2</v>
      </c>
      <c r="F28" s="71"/>
      <c r="G28" s="72"/>
      <c r="H28" s="54"/>
      <c r="I28" s="54"/>
      <c r="J28" s="52">
        <v>-1.331833</v>
      </c>
    </row>
    <row r="29" spans="1:10">
      <c r="A29" s="54">
        <v>72</v>
      </c>
      <c r="B29" s="52" t="s">
        <v>138</v>
      </c>
      <c r="D29" s="72">
        <v>3.2728100000000002</v>
      </c>
      <c r="E29" s="71">
        <v>6.1381999999999999E-3</v>
      </c>
      <c r="F29" s="71"/>
      <c r="G29" s="72"/>
      <c r="H29" s="54"/>
      <c r="I29" s="54"/>
      <c r="J29" s="52">
        <v>-1.290519</v>
      </c>
    </row>
    <row r="30" spans="1:10">
      <c r="A30" s="54">
        <v>73</v>
      </c>
      <c r="B30" s="52" t="s">
        <v>139</v>
      </c>
      <c r="D30" s="72">
        <v>0.40362000000000003</v>
      </c>
      <c r="E30" s="71">
        <v>-4.2377600000000001E-2</v>
      </c>
      <c r="F30" s="71"/>
      <c r="G30" s="72"/>
      <c r="H30" s="54"/>
      <c r="I30" s="54"/>
      <c r="J30" s="52">
        <v>-0.66147149999999999</v>
      </c>
    </row>
    <row r="31" spans="1:10">
      <c r="A31" s="54">
        <v>74</v>
      </c>
      <c r="B31" s="52" t="s">
        <v>140</v>
      </c>
      <c r="D31" s="72">
        <v>1.3763799999999999</v>
      </c>
      <c r="E31" s="71">
        <v>7.1142800000000006E-2</v>
      </c>
      <c r="F31" s="71"/>
      <c r="G31" s="72"/>
      <c r="H31" s="54"/>
      <c r="I31" s="54"/>
      <c r="J31" s="52">
        <v>-1.33725</v>
      </c>
    </row>
    <row r="32" spans="1:10">
      <c r="A32" s="54">
        <v>75</v>
      </c>
      <c r="B32" s="52" t="s">
        <v>141</v>
      </c>
      <c r="D32" s="72">
        <v>1.7122499999999998</v>
      </c>
      <c r="E32" s="71">
        <v>-8.1797999999999996E-2</v>
      </c>
      <c r="F32" s="71"/>
      <c r="G32" s="72"/>
      <c r="H32" s="54"/>
      <c r="I32" s="54"/>
      <c r="J32" s="52">
        <v>-0.82905600000000002</v>
      </c>
    </row>
    <row r="33" spans="1:10">
      <c r="A33" s="54">
        <v>81</v>
      </c>
      <c r="B33" s="52" t="s">
        <v>142</v>
      </c>
      <c r="D33" s="72">
        <v>1.86693</v>
      </c>
      <c r="E33" s="71">
        <v>-0.15692439999999999</v>
      </c>
      <c r="F33" s="71"/>
      <c r="G33" s="72"/>
      <c r="H33" s="54"/>
      <c r="I33" s="54"/>
      <c r="J33" s="52">
        <v>-0.98646739999999999</v>
      </c>
    </row>
    <row r="34" spans="1:10">
      <c r="A34" s="54">
        <v>82</v>
      </c>
      <c r="B34" s="52" t="s">
        <v>143</v>
      </c>
      <c r="D34" s="72">
        <v>0.70562999999999998</v>
      </c>
      <c r="E34" s="71">
        <v>-7.8197600000000006E-2</v>
      </c>
      <c r="F34" s="71"/>
      <c r="G34" s="72"/>
      <c r="H34" s="54"/>
      <c r="I34" s="54"/>
      <c r="J34" s="52">
        <v>-0.9662364</v>
      </c>
    </row>
    <row r="35" spans="1:10">
      <c r="A35" s="54">
        <v>83</v>
      </c>
      <c r="B35" s="52" t="s">
        <v>144</v>
      </c>
      <c r="D35" s="72">
        <v>4.8823800000000004</v>
      </c>
      <c r="E35" s="71">
        <v>4.59636E-2</v>
      </c>
      <c r="F35" s="71"/>
      <c r="G35" s="72"/>
      <c r="H35" s="54"/>
      <c r="I35" s="54"/>
      <c r="J35" s="52">
        <v>-1.523593</v>
      </c>
    </row>
    <row r="36" spans="1:10">
      <c r="A36" s="54">
        <v>91</v>
      </c>
      <c r="B36" s="52" t="s">
        <v>145</v>
      </c>
      <c r="D36" s="72">
        <v>2.48691</v>
      </c>
      <c r="E36" s="71">
        <v>-7.3091199999999995E-2</v>
      </c>
      <c r="F36" s="71"/>
      <c r="G36" s="72"/>
      <c r="H36" s="54"/>
      <c r="I36" s="54"/>
      <c r="J36" s="52">
        <v>-0.65689310000000001</v>
      </c>
    </row>
    <row r="37" spans="1:10">
      <c r="A37" s="54">
        <v>92</v>
      </c>
      <c r="B37" s="52" t="s">
        <v>146</v>
      </c>
      <c r="D37" s="72">
        <v>0.85354000000000008</v>
      </c>
      <c r="E37" s="71">
        <v>4.6351400000000001E-2</v>
      </c>
      <c r="F37" s="71"/>
      <c r="G37" s="72"/>
      <c r="H37" s="54"/>
      <c r="I37" s="54"/>
      <c r="J37" s="52">
        <v>-1.0999300000000001</v>
      </c>
    </row>
    <row r="38" spans="1:10">
      <c r="A38" s="54">
        <v>93</v>
      </c>
      <c r="B38" s="52" t="s">
        <v>147</v>
      </c>
      <c r="D38" s="72">
        <v>3.3312900000000001</v>
      </c>
      <c r="E38" s="71">
        <v>-2.33679E-2</v>
      </c>
      <c r="F38" s="71"/>
      <c r="G38" s="72"/>
      <c r="H38" s="54"/>
      <c r="I38" s="54"/>
      <c r="J38" s="52">
        <v>-1.3831359999999999</v>
      </c>
    </row>
    <row r="39" spans="1:10">
      <c r="A39" s="54">
        <v>94</v>
      </c>
      <c r="B39" s="52" t="s">
        <v>148</v>
      </c>
      <c r="D39" s="72">
        <v>1.0218499999999999</v>
      </c>
      <c r="E39" s="71">
        <v>-0.1223745</v>
      </c>
      <c r="F39" s="71"/>
      <c r="G39" s="72"/>
      <c r="H39" s="54"/>
      <c r="I39" s="54"/>
      <c r="J39" s="52">
        <v>-4.5690599999999998E-2</v>
      </c>
    </row>
    <row r="40" spans="1:10">
      <c r="A40" s="54">
        <v>95</v>
      </c>
      <c r="B40" s="52" t="s">
        <v>149</v>
      </c>
      <c r="D40" s="72">
        <v>8.9539999999999995E-2</v>
      </c>
      <c r="E40" s="71"/>
      <c r="F40" s="71"/>
      <c r="G40" s="72"/>
      <c r="H40" s="54"/>
      <c r="I40" s="52">
        <v>1.1606129999999999</v>
      </c>
    </row>
    <row r="41" spans="1:10">
      <c r="A41" s="54">
        <v>96</v>
      </c>
      <c r="B41" s="52" t="s">
        <v>150</v>
      </c>
      <c r="D41" s="72">
        <v>1.56135</v>
      </c>
      <c r="E41" s="71">
        <v>-1.07332E-2</v>
      </c>
      <c r="F41" s="71"/>
      <c r="G41" s="72"/>
      <c r="H41" s="54"/>
      <c r="I41" s="54"/>
      <c r="J41" s="52">
        <v>-1.2580389999999999</v>
      </c>
    </row>
    <row r="43" spans="1:10">
      <c r="D43" s="54"/>
    </row>
  </sheetData>
  <conditionalFormatting sqref="E42:E4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42:F4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0A480-2EA9-49AC-9DC5-F39F984D63C3}">
  <dimension ref="A1:H25"/>
  <sheetViews>
    <sheetView zoomScale="55" zoomScaleNormal="55" workbookViewId="0">
      <selection activeCell="H12" sqref="H12"/>
    </sheetView>
  </sheetViews>
  <sheetFormatPr defaultColWidth="9.1328125" defaultRowHeight="15"/>
  <cols>
    <col min="1" max="4" width="9.1328125" style="76"/>
    <col min="5" max="5" width="13.1328125" style="76" customWidth="1"/>
    <col min="6" max="10" width="17.3984375" style="76" customWidth="1"/>
    <col min="11" max="11" width="13.1328125" style="76" customWidth="1"/>
    <col min="12" max="16384" width="9.1328125" style="76"/>
  </cols>
  <sheetData>
    <row r="1" spans="1:8">
      <c r="B1" s="76" t="s">
        <v>166</v>
      </c>
      <c r="C1" s="76" t="s">
        <v>167</v>
      </c>
      <c r="D1" s="76" t="s">
        <v>168</v>
      </c>
      <c r="E1" s="76" t="s">
        <v>169</v>
      </c>
      <c r="F1" s="76" t="s">
        <v>170</v>
      </c>
      <c r="H1" s="74" t="s">
        <v>152</v>
      </c>
    </row>
    <row r="2" spans="1:8">
      <c r="A2" s="77" t="s">
        <v>171</v>
      </c>
      <c r="B2" s="76">
        <v>0.57999999999999996</v>
      </c>
      <c r="C2" s="76">
        <v>0.42</v>
      </c>
      <c r="D2" s="76">
        <v>0.39</v>
      </c>
      <c r="E2" s="76">
        <v>0.34</v>
      </c>
      <c r="F2" s="76">
        <v>0.24</v>
      </c>
      <c r="H2" s="74" t="s">
        <v>172</v>
      </c>
    </row>
    <row r="25" spans="4:4">
      <c r="D25" s="78"/>
    </row>
  </sheetData>
  <pageMargins left="0.7" right="0.7" top="0.75" bottom="0.75" header="0.3" footer="0.3"/>
  <drawing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967EEB-FFE4-4375-AC44-956701256A8E}">
  <dimension ref="A1:S49"/>
  <sheetViews>
    <sheetView showGridLines="0" zoomScale="55" zoomScaleNormal="55" workbookViewId="0">
      <selection activeCell="P37" sqref="P37"/>
    </sheetView>
  </sheetViews>
  <sheetFormatPr defaultColWidth="9.1328125" defaultRowHeight="15.4"/>
  <cols>
    <col min="1" max="1" width="9.1328125" style="52"/>
    <col min="2" max="2" width="69.86328125" style="52" customWidth="1"/>
    <col min="3" max="9" width="9.1328125" style="52"/>
    <col min="10" max="10" width="9.1328125" style="57"/>
    <col min="11" max="16384" width="9.1328125" style="52"/>
  </cols>
  <sheetData>
    <row r="1" spans="1:19">
      <c r="B1" s="52" t="s">
        <v>1540</v>
      </c>
      <c r="C1" s="52" t="s">
        <v>1541</v>
      </c>
      <c r="D1" s="52" t="s">
        <v>1430</v>
      </c>
      <c r="H1" s="52" t="s">
        <v>1429</v>
      </c>
      <c r="J1" s="430"/>
      <c r="S1" s="53" t="s">
        <v>1547</v>
      </c>
    </row>
    <row r="2" spans="1:19">
      <c r="A2" s="52">
        <v>11</v>
      </c>
      <c r="B2" s="52" t="s">
        <v>111</v>
      </c>
      <c r="C2" s="52">
        <v>6.5677743</v>
      </c>
      <c r="D2" s="52">
        <v>0.67819446000000005</v>
      </c>
      <c r="H2" s="52">
        <v>11</v>
      </c>
      <c r="J2" s="430"/>
      <c r="S2" s="51" t="s">
        <v>1548</v>
      </c>
    </row>
    <row r="3" spans="1:19">
      <c r="A3" s="52">
        <v>12</v>
      </c>
      <c r="B3" s="52" t="s">
        <v>112</v>
      </c>
      <c r="C3" s="52">
        <v>6.5347875000000002</v>
      </c>
      <c r="D3" s="52">
        <v>0.60374227999999996</v>
      </c>
      <c r="H3" s="52">
        <v>12</v>
      </c>
      <c r="J3" s="430"/>
    </row>
    <row r="4" spans="1:19">
      <c r="A4" s="52">
        <v>13</v>
      </c>
      <c r="B4" s="52" t="s">
        <v>113</v>
      </c>
      <c r="C4" s="52">
        <v>6.4415246000000002</v>
      </c>
      <c r="D4" s="52">
        <v>0.65296056000000002</v>
      </c>
      <c r="H4" s="52">
        <v>13</v>
      </c>
      <c r="J4" s="430"/>
    </row>
    <row r="5" spans="1:19">
      <c r="A5" s="52">
        <v>14</v>
      </c>
      <c r="B5" s="52" t="s">
        <v>114</v>
      </c>
      <c r="C5" s="52">
        <v>6.2688737999999997</v>
      </c>
      <c r="D5" s="52">
        <v>0.63361979999999996</v>
      </c>
      <c r="H5" s="52">
        <v>14</v>
      </c>
      <c r="J5" s="430"/>
    </row>
    <row r="6" spans="1:19">
      <c r="A6" s="52">
        <v>21</v>
      </c>
      <c r="B6" s="52" t="s">
        <v>115</v>
      </c>
      <c r="C6" s="52">
        <v>6.4761236999999996</v>
      </c>
      <c r="D6" s="52">
        <v>0.59540073999999998</v>
      </c>
      <c r="H6" s="52">
        <v>21</v>
      </c>
      <c r="J6" s="430"/>
    </row>
    <row r="7" spans="1:19">
      <c r="A7" s="52">
        <v>22</v>
      </c>
      <c r="B7" s="52" t="s">
        <v>116</v>
      </c>
      <c r="C7" s="52">
        <v>6.2351834999999998</v>
      </c>
      <c r="D7" s="52">
        <v>0.70091199000000004</v>
      </c>
      <c r="H7" s="52">
        <v>22</v>
      </c>
      <c r="J7" s="430"/>
    </row>
    <row r="8" spans="1:19">
      <c r="A8" s="52">
        <v>23</v>
      </c>
      <c r="B8" s="52" t="s">
        <v>117</v>
      </c>
      <c r="C8" s="52">
        <v>6.5227512000000001</v>
      </c>
      <c r="D8" s="52">
        <v>0.64406666999999995</v>
      </c>
      <c r="H8" s="52">
        <v>23</v>
      </c>
      <c r="J8" s="430"/>
    </row>
    <row r="9" spans="1:19">
      <c r="A9" s="52">
        <v>24</v>
      </c>
      <c r="B9" s="52" t="s">
        <v>118</v>
      </c>
      <c r="C9" s="52">
        <v>6.6378101999999997</v>
      </c>
      <c r="D9" s="52">
        <v>0.54907406999999997</v>
      </c>
      <c r="H9" s="52">
        <v>24</v>
      </c>
      <c r="J9" s="430"/>
    </row>
    <row r="10" spans="1:19">
      <c r="A10" s="52">
        <v>25</v>
      </c>
      <c r="B10" s="52" t="s">
        <v>119</v>
      </c>
      <c r="C10" s="52">
        <v>6.5597908</v>
      </c>
      <c r="D10" s="52">
        <v>0.52301441000000004</v>
      </c>
      <c r="H10" s="52">
        <v>25</v>
      </c>
      <c r="J10" s="430"/>
    </row>
    <row r="11" spans="1:19">
      <c r="A11" s="52">
        <v>26</v>
      </c>
      <c r="B11" s="52" t="s">
        <v>120</v>
      </c>
      <c r="C11" s="52">
        <v>6.4385263999999998</v>
      </c>
      <c r="D11" s="52">
        <v>0.60034445999999997</v>
      </c>
      <c r="H11" s="52">
        <v>26</v>
      </c>
      <c r="J11" s="430"/>
    </row>
    <row r="12" spans="1:19">
      <c r="A12" s="52">
        <v>31</v>
      </c>
      <c r="B12" s="52" t="s">
        <v>121</v>
      </c>
      <c r="C12" s="52">
        <v>6.0666019000000002</v>
      </c>
      <c r="D12" s="52">
        <v>0.60468195000000002</v>
      </c>
      <c r="H12" s="52">
        <v>31</v>
      </c>
      <c r="J12" s="430"/>
    </row>
    <row r="13" spans="1:19">
      <c r="A13" s="52">
        <v>32</v>
      </c>
      <c r="B13" s="52" t="s">
        <v>122</v>
      </c>
      <c r="C13" s="52">
        <v>5.9758187999999999</v>
      </c>
      <c r="D13" s="52">
        <v>0.58958767999999995</v>
      </c>
      <c r="H13" s="52">
        <v>32</v>
      </c>
      <c r="J13" s="430"/>
    </row>
    <row r="14" spans="1:19">
      <c r="A14" s="52">
        <v>33</v>
      </c>
      <c r="B14" s="52" t="s">
        <v>123</v>
      </c>
      <c r="C14" s="52">
        <v>6.4968519999999996</v>
      </c>
      <c r="E14" s="52">
        <v>0.55726763999999995</v>
      </c>
      <c r="H14" s="52">
        <v>33</v>
      </c>
      <c r="J14" s="430"/>
    </row>
    <row r="15" spans="1:19">
      <c r="A15" s="52">
        <v>34</v>
      </c>
      <c r="B15" s="52" t="s">
        <v>1549</v>
      </c>
      <c r="C15" s="52">
        <v>6.0258927</v>
      </c>
      <c r="E15" s="52">
        <v>0.58052468999999995</v>
      </c>
      <c r="H15" s="52">
        <v>34</v>
      </c>
      <c r="J15" s="430"/>
    </row>
    <row r="16" spans="1:19">
      <c r="A16" s="52">
        <v>35</v>
      </c>
      <c r="B16" s="52" t="s">
        <v>125</v>
      </c>
      <c r="C16" s="52">
        <v>6.2079222999999999</v>
      </c>
      <c r="D16" s="52">
        <v>0.54759258</v>
      </c>
      <c r="H16" s="52">
        <v>35</v>
      </c>
      <c r="J16" s="430"/>
    </row>
    <row r="17" spans="1:10">
      <c r="A17" s="52">
        <v>41</v>
      </c>
      <c r="B17" s="52" t="s">
        <v>126</v>
      </c>
      <c r="C17" s="52">
        <v>6.4410308000000001</v>
      </c>
      <c r="E17" s="52">
        <v>0.44388886999999999</v>
      </c>
      <c r="H17" s="52">
        <v>41</v>
      </c>
      <c r="J17" s="430"/>
    </row>
    <row r="18" spans="1:10">
      <c r="A18" s="52">
        <v>42</v>
      </c>
      <c r="B18" s="52" t="s">
        <v>127</v>
      </c>
      <c r="C18" s="52">
        <v>6.3736071000000001</v>
      </c>
      <c r="E18" s="52">
        <v>0.50129860999999998</v>
      </c>
      <c r="H18" s="52">
        <v>42</v>
      </c>
      <c r="J18" s="430"/>
    </row>
    <row r="19" spans="1:10">
      <c r="A19" s="52">
        <v>43</v>
      </c>
      <c r="B19" s="52" t="s">
        <v>128</v>
      </c>
      <c r="C19" s="52">
        <v>6.4478578000000004</v>
      </c>
      <c r="E19" s="52">
        <v>0.48847221000000002</v>
      </c>
      <c r="H19" s="52">
        <v>43</v>
      </c>
      <c r="J19" s="430"/>
    </row>
    <row r="20" spans="1:10">
      <c r="A20" s="52">
        <v>44</v>
      </c>
      <c r="B20" s="52" t="s">
        <v>129</v>
      </c>
      <c r="C20" s="52">
        <v>6.0989402000000004</v>
      </c>
      <c r="E20" s="52">
        <v>0.46676768000000002</v>
      </c>
      <c r="H20" s="52">
        <v>44</v>
      </c>
      <c r="J20" s="430"/>
    </row>
    <row r="21" spans="1:10">
      <c r="A21" s="52">
        <v>51</v>
      </c>
      <c r="B21" s="52" t="s">
        <v>130</v>
      </c>
      <c r="C21" s="52">
        <v>5.8419090000000002</v>
      </c>
      <c r="F21" s="52">
        <v>0.56644636000000004</v>
      </c>
      <c r="H21" s="52">
        <v>51</v>
      </c>
      <c r="J21" s="430"/>
    </row>
    <row r="22" spans="1:10">
      <c r="A22" s="52">
        <v>52</v>
      </c>
      <c r="B22" s="52" t="s">
        <v>131</v>
      </c>
      <c r="C22" s="52">
        <v>5.9738708999999997</v>
      </c>
      <c r="E22" s="52">
        <v>0.50115385999999995</v>
      </c>
      <c r="H22" s="52">
        <v>52</v>
      </c>
      <c r="J22" s="430"/>
    </row>
    <row r="23" spans="1:10">
      <c r="A23" s="52">
        <v>53</v>
      </c>
      <c r="B23" s="52" t="s">
        <v>132</v>
      </c>
      <c r="C23" s="52">
        <v>5.7978012000000003</v>
      </c>
      <c r="F23" s="52">
        <v>0.56903846000000002</v>
      </c>
      <c r="H23" s="52">
        <v>53</v>
      </c>
      <c r="J23" s="430"/>
    </row>
    <row r="24" spans="1:10">
      <c r="A24" s="52">
        <v>54</v>
      </c>
      <c r="B24" s="52" t="s">
        <v>133</v>
      </c>
      <c r="C24" s="52">
        <v>5.8503971999999997</v>
      </c>
      <c r="F24" s="52">
        <v>0.62612745999999997</v>
      </c>
      <c r="H24" s="52">
        <v>54</v>
      </c>
      <c r="J24" s="430"/>
    </row>
    <row r="25" spans="1:10">
      <c r="A25" s="52">
        <v>61</v>
      </c>
      <c r="B25" s="52" t="s">
        <v>134</v>
      </c>
      <c r="C25" s="52">
        <v>5.2561102000000002</v>
      </c>
      <c r="F25" s="52">
        <v>0.65194439999999998</v>
      </c>
      <c r="H25" s="52">
        <v>61</v>
      </c>
      <c r="J25" s="430"/>
    </row>
    <row r="26" spans="1:10">
      <c r="A26" s="52">
        <v>62</v>
      </c>
      <c r="B26" s="52" t="s">
        <v>135</v>
      </c>
      <c r="C26" s="52">
        <v>5.6058687000000003</v>
      </c>
      <c r="F26" s="52">
        <v>0.56611109000000004</v>
      </c>
      <c r="H26" s="52">
        <v>62</v>
      </c>
      <c r="J26" s="430"/>
    </row>
    <row r="27" spans="1:10">
      <c r="A27" s="52">
        <v>63</v>
      </c>
      <c r="B27" s="52" t="s">
        <v>1550</v>
      </c>
      <c r="C27" s="52">
        <v>5.4464359</v>
      </c>
      <c r="F27" s="52">
        <v>0.50888889999999998</v>
      </c>
      <c r="H27" s="52">
        <v>63</v>
      </c>
      <c r="J27" s="430"/>
    </row>
    <row r="28" spans="1:10">
      <c r="A28" s="52">
        <v>71</v>
      </c>
      <c r="B28" s="52" t="s">
        <v>137</v>
      </c>
      <c r="C28" s="52">
        <v>5.4235268000000003</v>
      </c>
      <c r="F28" s="52">
        <v>0.58699900999999999</v>
      </c>
      <c r="H28" s="52">
        <v>71</v>
      </c>
      <c r="J28" s="430"/>
    </row>
    <row r="29" spans="1:10">
      <c r="A29" s="52">
        <v>72</v>
      </c>
      <c r="B29" s="52" t="s">
        <v>138</v>
      </c>
      <c r="C29" s="52">
        <v>5.5686387000000002</v>
      </c>
      <c r="G29" s="52">
        <v>0.56717835999999999</v>
      </c>
      <c r="H29" s="52">
        <v>72</v>
      </c>
      <c r="J29" s="430"/>
    </row>
    <row r="30" spans="1:10">
      <c r="A30" s="52">
        <v>73</v>
      </c>
      <c r="B30" s="52" t="s">
        <v>139</v>
      </c>
      <c r="C30" s="52">
        <v>5.8456679999999999</v>
      </c>
      <c r="G30" s="52">
        <v>0.47244214000000001</v>
      </c>
      <c r="H30" s="52">
        <v>73</v>
      </c>
      <c r="J30" s="430"/>
    </row>
    <row r="31" spans="1:10">
      <c r="A31" s="52">
        <v>74</v>
      </c>
      <c r="B31" s="52" t="s">
        <v>140</v>
      </c>
      <c r="C31" s="52">
        <v>5.7030753000000001</v>
      </c>
      <c r="F31" s="52">
        <v>0.60899471999999999</v>
      </c>
      <c r="H31" s="52">
        <v>74</v>
      </c>
      <c r="J31" s="430"/>
    </row>
    <row r="32" spans="1:10">
      <c r="A32" s="52">
        <v>75</v>
      </c>
      <c r="B32" s="52" t="s">
        <v>1551</v>
      </c>
      <c r="C32" s="52">
        <v>5.6466516000000002</v>
      </c>
      <c r="G32" s="52">
        <v>0.50280862999999998</v>
      </c>
      <c r="H32" s="52">
        <v>75</v>
      </c>
      <c r="J32" s="430"/>
    </row>
    <row r="33" spans="1:10">
      <c r="A33" s="52">
        <v>81</v>
      </c>
      <c r="B33" s="52" t="s">
        <v>142</v>
      </c>
      <c r="C33" s="52">
        <v>5.5784339000000003</v>
      </c>
      <c r="G33" s="52">
        <v>0.51013547999999997</v>
      </c>
      <c r="H33" s="52">
        <v>81</v>
      </c>
      <c r="J33" s="430"/>
    </row>
    <row r="34" spans="1:10">
      <c r="A34" s="52">
        <v>82</v>
      </c>
      <c r="B34" s="52" t="s">
        <v>143</v>
      </c>
      <c r="C34" s="52">
        <v>5.7245976000000001</v>
      </c>
      <c r="G34" s="52">
        <v>0.48638889000000002</v>
      </c>
      <c r="H34" s="52">
        <v>82</v>
      </c>
      <c r="J34" s="430"/>
    </row>
    <row r="35" spans="1:10">
      <c r="A35" s="52">
        <v>83</v>
      </c>
      <c r="B35" s="52" t="s">
        <v>144</v>
      </c>
      <c r="C35" s="52">
        <v>5.6043877999999996</v>
      </c>
      <c r="F35" s="52">
        <v>0.58364444000000004</v>
      </c>
      <c r="H35" s="52">
        <v>83</v>
      </c>
      <c r="J35" s="430"/>
    </row>
    <row r="36" spans="1:10">
      <c r="A36" s="52">
        <v>91</v>
      </c>
      <c r="B36" s="52" t="s">
        <v>145</v>
      </c>
      <c r="C36" s="52">
        <v>5.3397490000000003</v>
      </c>
      <c r="G36" s="52">
        <v>0.47722221999999997</v>
      </c>
      <c r="H36" s="52">
        <v>91</v>
      </c>
      <c r="J36" s="430"/>
    </row>
    <row r="37" spans="1:10">
      <c r="A37" s="52">
        <v>92</v>
      </c>
      <c r="B37" s="52" t="s">
        <v>146</v>
      </c>
      <c r="C37" s="52">
        <v>5.3932238000000003</v>
      </c>
      <c r="F37" s="52">
        <v>0.53372222000000002</v>
      </c>
      <c r="H37" s="52">
        <v>92</v>
      </c>
      <c r="J37" s="430"/>
    </row>
    <row r="38" spans="1:10">
      <c r="A38" s="52">
        <v>93</v>
      </c>
      <c r="B38" s="52" t="s">
        <v>1552</v>
      </c>
      <c r="C38" s="52">
        <v>5.4241450000000002</v>
      </c>
      <c r="G38" s="52">
        <v>0.57149433999999999</v>
      </c>
      <c r="H38" s="52">
        <v>93</v>
      </c>
      <c r="J38" s="430"/>
    </row>
    <row r="39" spans="1:10">
      <c r="A39" s="52">
        <v>94</v>
      </c>
      <c r="B39" s="52" t="s">
        <v>148</v>
      </c>
      <c r="C39" s="52">
        <v>5.4757632999999997</v>
      </c>
      <c r="G39" s="52">
        <v>0.46788888000000001</v>
      </c>
      <c r="H39" s="52">
        <v>94</v>
      </c>
      <c r="J39" s="430"/>
    </row>
    <row r="40" spans="1:10">
      <c r="A40" s="52">
        <v>95</v>
      </c>
      <c r="B40" s="52" t="s">
        <v>149</v>
      </c>
      <c r="C40" s="52">
        <v>6.5336107999999999</v>
      </c>
      <c r="F40" s="52">
        <v>0.45444446999999999</v>
      </c>
      <c r="H40" s="52">
        <v>95</v>
      </c>
      <c r="J40" s="430"/>
    </row>
    <row r="41" spans="1:10">
      <c r="A41" s="52">
        <v>96</v>
      </c>
      <c r="B41" s="52" t="s">
        <v>150</v>
      </c>
      <c r="C41" s="52">
        <v>5.6724709000000004</v>
      </c>
      <c r="F41" s="52">
        <v>0.53446296000000004</v>
      </c>
      <c r="H41" s="52">
        <v>96</v>
      </c>
      <c r="J41" s="430"/>
    </row>
    <row r="43" spans="1:10">
      <c r="C43" s="52">
        <f>MEDIAN(C2:C41)</f>
        <v>5.9748448500000002</v>
      </c>
      <c r="D43" s="52">
        <f>MEDIAN(D2:G41)</f>
        <v>0.56627872500000009</v>
      </c>
      <c r="H43" s="52" t="e">
        <f>MEDIAN(J2:J41)</f>
        <v>#NUM!</v>
      </c>
      <c r="I43" s="52" t="e">
        <f>MEDIAN(L2:O41)</f>
        <v>#NUM!</v>
      </c>
    </row>
    <row r="45" spans="1:10">
      <c r="C45" s="52">
        <f>C43</f>
        <v>5.9748448500000002</v>
      </c>
      <c r="D45" s="52">
        <v>0</v>
      </c>
      <c r="H45" s="52" t="e">
        <f>H43</f>
        <v>#NUM!</v>
      </c>
      <c r="I45" s="52">
        <v>3</v>
      </c>
    </row>
    <row r="46" spans="1:10">
      <c r="C46" s="52">
        <f>C43</f>
        <v>5.9748448500000002</v>
      </c>
      <c r="D46" s="52">
        <v>0.8</v>
      </c>
      <c r="H46" s="52" t="e">
        <f>H43</f>
        <v>#NUM!</v>
      </c>
      <c r="I46" s="52">
        <v>6</v>
      </c>
    </row>
    <row r="48" spans="1:10">
      <c r="C48" s="52">
        <v>5</v>
      </c>
      <c r="D48" s="52">
        <f>D43</f>
        <v>0.56627872500000009</v>
      </c>
      <c r="H48" s="52">
        <v>-1</v>
      </c>
      <c r="I48" s="52" t="e">
        <f>I43</f>
        <v>#NUM!</v>
      </c>
    </row>
    <row r="49" spans="3:9">
      <c r="C49" s="52">
        <v>7</v>
      </c>
      <c r="D49" s="52">
        <f>D43</f>
        <v>0.56627872500000009</v>
      </c>
      <c r="H49" s="52">
        <v>1</v>
      </c>
      <c r="I49" s="52" t="e">
        <f>I43</f>
        <v>#NUM!</v>
      </c>
    </row>
  </sheetData>
  <conditionalFormatting sqref="J2:J38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drawing r:id="rId1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97E2F-D10F-414D-A89B-2A4974B0C3A8}">
  <dimension ref="A1:S49"/>
  <sheetViews>
    <sheetView showGridLines="0" zoomScale="55" zoomScaleNormal="55" workbookViewId="0">
      <selection activeCell="O57" sqref="O57"/>
    </sheetView>
  </sheetViews>
  <sheetFormatPr defaultColWidth="9.1328125" defaultRowHeight="15"/>
  <cols>
    <col min="1" max="1" width="9.1328125" style="52"/>
    <col min="2" max="2" width="69.86328125" style="52" customWidth="1"/>
    <col min="3" max="16384" width="9.1328125" style="52"/>
  </cols>
  <sheetData>
    <row r="1" spans="1:19">
      <c r="B1" s="52" t="s">
        <v>1540</v>
      </c>
      <c r="H1" s="52" t="s">
        <v>1429</v>
      </c>
      <c r="J1" s="71" t="s">
        <v>107</v>
      </c>
      <c r="K1" s="52" t="s">
        <v>1542</v>
      </c>
      <c r="L1" s="52" t="s">
        <v>1543</v>
      </c>
      <c r="M1" s="52" t="s">
        <v>1544</v>
      </c>
      <c r="N1" s="52" t="s">
        <v>1545</v>
      </c>
      <c r="O1" s="52" t="s">
        <v>1546</v>
      </c>
      <c r="S1" s="53" t="s">
        <v>1547</v>
      </c>
    </row>
    <row r="2" spans="1:19">
      <c r="A2" s="52">
        <v>11</v>
      </c>
      <c r="B2" s="52" t="s">
        <v>111</v>
      </c>
      <c r="H2" s="52">
        <v>11</v>
      </c>
      <c r="J2" s="71">
        <v>-0.40251510000000001</v>
      </c>
      <c r="K2" s="52">
        <v>4.1434641000000001</v>
      </c>
      <c r="L2" s="52">
        <v>4.1434641000000001</v>
      </c>
      <c r="S2" s="51" t="s">
        <v>1553</v>
      </c>
    </row>
    <row r="3" spans="1:19">
      <c r="A3" s="52">
        <v>12</v>
      </c>
      <c r="B3" s="52" t="s">
        <v>112</v>
      </c>
      <c r="H3" s="52">
        <v>12</v>
      </c>
      <c r="J3" s="71">
        <v>-0.30915920000000002</v>
      </c>
      <c r="K3" s="52">
        <v>4.6128752000000004</v>
      </c>
      <c r="L3" s="52">
        <v>4.6128752000000004</v>
      </c>
    </row>
    <row r="4" spans="1:19">
      <c r="A4" s="52">
        <v>13</v>
      </c>
      <c r="B4" s="52" t="s">
        <v>113</v>
      </c>
      <c r="H4" s="52">
        <v>13</v>
      </c>
      <c r="J4" s="71">
        <v>-0.26995079999999999</v>
      </c>
      <c r="K4" s="52">
        <v>4.2313698999999998</v>
      </c>
      <c r="L4" s="52">
        <v>4.2313698999999998</v>
      </c>
    </row>
    <row r="5" spans="1:19">
      <c r="A5" s="52">
        <v>14</v>
      </c>
      <c r="B5" s="52" t="s">
        <v>114</v>
      </c>
      <c r="H5" s="52">
        <v>14</v>
      </c>
      <c r="J5" s="71">
        <v>-0.21645710000000001</v>
      </c>
      <c r="K5" s="52">
        <v>4.2327976999999999</v>
      </c>
      <c r="L5" s="52">
        <v>4.2327976999999999</v>
      </c>
    </row>
    <row r="6" spans="1:19">
      <c r="A6" s="52">
        <v>21</v>
      </c>
      <c r="B6" s="52" t="s">
        <v>115</v>
      </c>
      <c r="H6" s="52">
        <v>21</v>
      </c>
      <c r="J6" s="71">
        <v>-0.29563509999999998</v>
      </c>
      <c r="K6" s="52">
        <v>4.6246936999999999</v>
      </c>
      <c r="L6" s="52">
        <v>4.6246936999999999</v>
      </c>
    </row>
    <row r="7" spans="1:19">
      <c r="A7" s="52">
        <v>22</v>
      </c>
      <c r="B7" s="52" t="s">
        <v>116</v>
      </c>
      <c r="H7" s="52">
        <v>22</v>
      </c>
      <c r="J7" s="71">
        <v>-0.20968809999999999</v>
      </c>
      <c r="K7" s="52">
        <v>3.7984844999999998</v>
      </c>
      <c r="L7" s="52">
        <v>3.7984844999999998</v>
      </c>
    </row>
    <row r="8" spans="1:19">
      <c r="A8" s="52">
        <v>23</v>
      </c>
      <c r="B8" s="52" t="s">
        <v>117</v>
      </c>
      <c r="H8" s="52">
        <v>23</v>
      </c>
      <c r="J8" s="71">
        <v>-0.39354889999999998</v>
      </c>
      <c r="K8" s="52">
        <v>4.3409509000000002</v>
      </c>
      <c r="L8" s="52">
        <v>4.3409509000000002</v>
      </c>
    </row>
    <row r="9" spans="1:19">
      <c r="A9" s="52">
        <v>24</v>
      </c>
      <c r="B9" s="52" t="s">
        <v>118</v>
      </c>
      <c r="H9" s="52">
        <v>24</v>
      </c>
      <c r="J9" s="71">
        <v>-0.25592819999999999</v>
      </c>
      <c r="K9" s="52">
        <v>5.0474347000000002</v>
      </c>
      <c r="L9" s="52">
        <v>5.0474347000000002</v>
      </c>
    </row>
    <row r="10" spans="1:19">
      <c r="A10" s="52">
        <v>25</v>
      </c>
      <c r="B10" s="52" t="s">
        <v>119</v>
      </c>
      <c r="H10" s="52">
        <v>25</v>
      </c>
      <c r="J10" s="71">
        <v>-0.2020255</v>
      </c>
      <c r="K10" s="52">
        <v>5.1577542999999997</v>
      </c>
      <c r="L10" s="52">
        <v>5.1577542999999997</v>
      </c>
    </row>
    <row r="11" spans="1:19">
      <c r="A11" s="52">
        <v>26</v>
      </c>
      <c r="B11" s="52" t="s">
        <v>120</v>
      </c>
      <c r="H11" s="52">
        <v>26</v>
      </c>
      <c r="J11" s="71">
        <v>-0.2456274</v>
      </c>
      <c r="K11" s="52">
        <v>4.5626838000000003</v>
      </c>
      <c r="L11" s="52">
        <v>4.5626838000000003</v>
      </c>
    </row>
    <row r="12" spans="1:19">
      <c r="A12" s="52">
        <v>31</v>
      </c>
      <c r="B12" s="52" t="s">
        <v>121</v>
      </c>
      <c r="H12" s="52">
        <v>31</v>
      </c>
      <c r="J12" s="71">
        <v>-3.5432400000000003E-2</v>
      </c>
      <c r="K12" s="52">
        <v>4.2793638999999999</v>
      </c>
      <c r="L12" s="52">
        <v>4.2793638999999999</v>
      </c>
    </row>
    <row r="13" spans="1:19">
      <c r="A13" s="52">
        <v>32</v>
      </c>
      <c r="B13" s="52" t="s">
        <v>122</v>
      </c>
      <c r="H13" s="52">
        <v>32</v>
      </c>
      <c r="J13" s="71">
        <v>-7.5405200000000006E-2</v>
      </c>
      <c r="K13" s="52">
        <v>4.2986779000000004</v>
      </c>
      <c r="L13" s="52">
        <v>4.2986779000000004</v>
      </c>
    </row>
    <row r="14" spans="1:19">
      <c r="A14" s="52">
        <v>33</v>
      </c>
      <c r="B14" s="52" t="s">
        <v>123</v>
      </c>
      <c r="H14" s="52">
        <v>33</v>
      </c>
      <c r="J14" s="71">
        <v>-4.22926E-2</v>
      </c>
      <c r="K14" s="52">
        <v>4.8889091999999996</v>
      </c>
      <c r="M14" s="52">
        <v>4.8889091999999996</v>
      </c>
    </row>
    <row r="15" spans="1:19">
      <c r="A15" s="52">
        <v>34</v>
      </c>
      <c r="B15" s="52" t="s">
        <v>1549</v>
      </c>
      <c r="H15" s="52">
        <v>34</v>
      </c>
      <c r="J15" s="71">
        <v>-0.1477579</v>
      </c>
      <c r="K15" s="52">
        <v>4.3998596000000001</v>
      </c>
      <c r="M15" s="52">
        <v>4.3998596000000001</v>
      </c>
    </row>
    <row r="16" spans="1:19">
      <c r="A16" s="52">
        <v>35</v>
      </c>
      <c r="B16" s="52" t="s">
        <v>125</v>
      </c>
      <c r="H16" s="52">
        <v>35</v>
      </c>
      <c r="J16" s="71">
        <v>-4.46557E-2</v>
      </c>
      <c r="K16" s="52">
        <v>4.7320186</v>
      </c>
      <c r="L16" s="52">
        <v>4.7320186</v>
      </c>
    </row>
    <row r="17" spans="1:15">
      <c r="A17" s="52">
        <v>41</v>
      </c>
      <c r="B17" s="52" t="s">
        <v>126</v>
      </c>
      <c r="H17" s="52">
        <v>41</v>
      </c>
      <c r="J17" s="71">
        <v>0.2288714</v>
      </c>
      <c r="K17" s="52">
        <v>5.5721579999999999</v>
      </c>
      <c r="M17" s="52">
        <v>5.5721579999999999</v>
      </c>
    </row>
    <row r="18" spans="1:15">
      <c r="A18" s="52">
        <v>42</v>
      </c>
      <c r="B18" s="52" t="s">
        <v>127</v>
      </c>
      <c r="H18" s="52">
        <v>42</v>
      </c>
      <c r="J18" s="71">
        <v>0.1233363</v>
      </c>
      <c r="K18" s="52">
        <v>5.1463752999999999</v>
      </c>
      <c r="M18" s="52">
        <v>5.1463752999999999</v>
      </c>
    </row>
    <row r="19" spans="1:15">
      <c r="A19" s="52">
        <v>43</v>
      </c>
      <c r="B19" s="52" t="s">
        <v>128</v>
      </c>
      <c r="H19" s="52">
        <v>43</v>
      </c>
      <c r="J19" s="71">
        <v>0.1191507</v>
      </c>
      <c r="K19" s="52">
        <v>5.2959116000000002</v>
      </c>
      <c r="M19" s="52">
        <v>5.2959116000000002</v>
      </c>
    </row>
    <row r="20" spans="1:15">
      <c r="A20" s="52">
        <v>44</v>
      </c>
      <c r="B20" s="52" t="s">
        <v>129</v>
      </c>
      <c r="H20" s="52">
        <v>44</v>
      </c>
      <c r="J20" s="71">
        <v>0.14128840000000001</v>
      </c>
      <c r="K20" s="52">
        <v>5.1347905999999996</v>
      </c>
      <c r="M20" s="52">
        <v>5.1347905999999996</v>
      </c>
    </row>
    <row r="21" spans="1:15">
      <c r="A21" s="52">
        <v>51</v>
      </c>
      <c r="B21" s="52" t="s">
        <v>130</v>
      </c>
      <c r="H21" s="52">
        <v>51</v>
      </c>
      <c r="J21" s="71">
        <v>-0.1001465</v>
      </c>
      <c r="K21" s="52">
        <v>4.3361815999999997</v>
      </c>
      <c r="N21" s="52">
        <v>4.3361815999999997</v>
      </c>
    </row>
    <row r="22" spans="1:15">
      <c r="A22" s="52">
        <v>52</v>
      </c>
      <c r="B22" s="52" t="s">
        <v>131</v>
      </c>
      <c r="H22" s="52">
        <v>52</v>
      </c>
      <c r="J22" s="71">
        <v>-9.8469000000000001E-2</v>
      </c>
      <c r="K22" s="52">
        <v>4.8247746999999999</v>
      </c>
      <c r="M22" s="52">
        <v>4.8247746999999999</v>
      </c>
    </row>
    <row r="23" spans="1:15">
      <c r="A23" s="52">
        <v>53</v>
      </c>
      <c r="B23" s="52" t="s">
        <v>132</v>
      </c>
      <c r="H23" s="52">
        <v>53</v>
      </c>
      <c r="J23" s="71">
        <v>-6.5066100000000002E-2</v>
      </c>
      <c r="K23" s="52">
        <v>4.2912625000000002</v>
      </c>
      <c r="N23" s="52">
        <v>4.2912625000000002</v>
      </c>
    </row>
    <row r="24" spans="1:15">
      <c r="A24" s="52">
        <v>54</v>
      </c>
      <c r="B24" s="52" t="s">
        <v>133</v>
      </c>
      <c r="H24" s="52">
        <v>54</v>
      </c>
      <c r="J24" s="71">
        <v>-9.2407400000000001E-2</v>
      </c>
      <c r="K24" s="52">
        <v>4.0065131000000003</v>
      </c>
      <c r="N24" s="52">
        <v>4.0065131000000003</v>
      </c>
    </row>
    <row r="25" spans="1:15">
      <c r="A25" s="52">
        <v>61</v>
      </c>
      <c r="B25" s="52" t="s">
        <v>134</v>
      </c>
      <c r="H25" s="52">
        <v>61</v>
      </c>
      <c r="J25" s="71">
        <v>-9.0516600000000003E-2</v>
      </c>
      <c r="K25" s="52">
        <v>3.4544326999999999</v>
      </c>
      <c r="N25" s="52">
        <v>3.4544326999999999</v>
      </c>
    </row>
    <row r="26" spans="1:15">
      <c r="A26" s="52">
        <v>62</v>
      </c>
      <c r="B26" s="52" t="s">
        <v>135</v>
      </c>
      <c r="H26" s="52">
        <v>62</v>
      </c>
      <c r="J26" s="71">
        <v>-8.7257000000000001E-2</v>
      </c>
      <c r="K26" s="52">
        <v>4.1559977000000003</v>
      </c>
      <c r="N26" s="52">
        <v>4.1559977000000003</v>
      </c>
    </row>
    <row r="27" spans="1:15">
      <c r="A27" s="52">
        <v>63</v>
      </c>
      <c r="B27" s="52" t="s">
        <v>1550</v>
      </c>
      <c r="H27" s="52">
        <v>63</v>
      </c>
      <c r="J27" s="71">
        <v>-9.5091599999999998E-2</v>
      </c>
      <c r="K27" s="52">
        <v>4.3586616999999999</v>
      </c>
      <c r="N27" s="52">
        <v>4.3586616999999999</v>
      </c>
    </row>
    <row r="28" spans="1:15">
      <c r="A28" s="52">
        <v>71</v>
      </c>
      <c r="B28" s="52" t="s">
        <v>137</v>
      </c>
      <c r="H28" s="52">
        <v>71</v>
      </c>
      <c r="J28" s="71">
        <v>-8.1494200000000003E-2</v>
      </c>
      <c r="K28" s="52">
        <v>3.9081267</v>
      </c>
      <c r="N28" s="52">
        <v>3.9081267</v>
      </c>
    </row>
    <row r="29" spans="1:15">
      <c r="A29" s="52">
        <v>72</v>
      </c>
      <c r="B29" s="52" t="s">
        <v>138</v>
      </c>
      <c r="H29" s="52">
        <v>72</v>
      </c>
      <c r="J29" s="71">
        <v>4.9059899999999997E-2</v>
      </c>
      <c r="K29" s="52">
        <v>4.1337647999999998</v>
      </c>
      <c r="O29" s="52">
        <v>4.1337647999999998</v>
      </c>
    </row>
    <row r="30" spans="1:15">
      <c r="A30" s="52">
        <v>73</v>
      </c>
      <c r="B30" s="52" t="s">
        <v>139</v>
      </c>
      <c r="H30" s="52">
        <v>73</v>
      </c>
      <c r="J30" s="71">
        <v>9.1534599999999994E-2</v>
      </c>
      <c r="K30" s="52">
        <v>4.8892268999999997</v>
      </c>
      <c r="O30" s="52">
        <v>4.8892268999999997</v>
      </c>
    </row>
    <row r="31" spans="1:15">
      <c r="A31" s="52">
        <v>74</v>
      </c>
      <c r="B31" s="52" t="s">
        <v>140</v>
      </c>
      <c r="H31" s="52">
        <v>74</v>
      </c>
      <c r="J31" s="71">
        <v>-8.2576200000000002E-2</v>
      </c>
      <c r="K31" s="52">
        <v>3.9939968000000001</v>
      </c>
      <c r="N31" s="52">
        <v>3.9939968000000001</v>
      </c>
    </row>
    <row r="32" spans="1:15">
      <c r="A32" s="52">
        <v>75</v>
      </c>
      <c r="B32" s="52" t="s">
        <v>1551</v>
      </c>
      <c r="H32" s="52">
        <v>75</v>
      </c>
      <c r="J32" s="71">
        <v>0.1125756</v>
      </c>
      <c r="K32" s="52">
        <v>4.5497107999999997</v>
      </c>
      <c r="O32" s="52">
        <v>4.5497107999999997</v>
      </c>
    </row>
    <row r="33" spans="1:15">
      <c r="A33" s="52">
        <v>81</v>
      </c>
      <c r="B33" s="52" t="s">
        <v>142</v>
      </c>
      <c r="H33" s="52">
        <v>81</v>
      </c>
      <c r="J33" s="71">
        <v>0.1790262</v>
      </c>
      <c r="K33" s="52">
        <v>4.4556244999999999</v>
      </c>
      <c r="O33" s="52">
        <v>4.4556244999999999</v>
      </c>
    </row>
    <row r="34" spans="1:15">
      <c r="A34" s="52">
        <v>82</v>
      </c>
      <c r="B34" s="52" t="s">
        <v>143</v>
      </c>
      <c r="H34" s="52">
        <v>82</v>
      </c>
      <c r="J34" s="71">
        <v>8.07451E-2</v>
      </c>
      <c r="K34" s="52">
        <v>4.7132259999999997</v>
      </c>
      <c r="O34" s="52">
        <v>4.7132259999999997</v>
      </c>
    </row>
    <row r="35" spans="1:15">
      <c r="A35" s="52">
        <v>83</v>
      </c>
      <c r="B35" s="52" t="s">
        <v>144</v>
      </c>
      <c r="H35" s="52">
        <v>83</v>
      </c>
      <c r="J35" s="71">
        <v>-6.74289E-2</v>
      </c>
      <c r="K35" s="52">
        <v>4.0657857999999996</v>
      </c>
      <c r="N35" s="52">
        <v>4.0657857999999996</v>
      </c>
    </row>
    <row r="36" spans="1:15">
      <c r="A36" s="52">
        <v>91</v>
      </c>
      <c r="B36" s="52" t="s">
        <v>145</v>
      </c>
      <c r="H36" s="52">
        <v>91</v>
      </c>
      <c r="J36" s="71">
        <v>9.2742199999999997E-2</v>
      </c>
      <c r="K36" s="52">
        <v>4.4355262</v>
      </c>
      <c r="O36" s="52">
        <v>4.4355262</v>
      </c>
    </row>
    <row r="37" spans="1:15">
      <c r="A37" s="52">
        <v>92</v>
      </c>
      <c r="B37" s="52" t="s">
        <v>146</v>
      </c>
      <c r="H37" s="52">
        <v>92</v>
      </c>
      <c r="J37" s="71">
        <v>-7.1822200000000003E-2</v>
      </c>
      <c r="K37" s="52">
        <v>4.1734042000000002</v>
      </c>
      <c r="N37" s="52">
        <v>4.1734042000000002</v>
      </c>
    </row>
    <row r="38" spans="1:15">
      <c r="A38" s="52">
        <v>93</v>
      </c>
      <c r="B38" s="52" t="s">
        <v>1552</v>
      </c>
      <c r="H38" s="52">
        <v>93</v>
      </c>
      <c r="J38" s="71">
        <v>3.4604700000000002E-2</v>
      </c>
      <c r="K38" s="52">
        <v>3.9982666999999998</v>
      </c>
      <c r="O38" s="52">
        <v>3.9982666999999998</v>
      </c>
    </row>
    <row r="39" spans="1:15">
      <c r="A39" s="52">
        <v>94</v>
      </c>
      <c r="B39" s="52" t="s">
        <v>148</v>
      </c>
      <c r="H39" s="52">
        <v>94</v>
      </c>
      <c r="J39" s="71">
        <v>0.1383462</v>
      </c>
      <c r="K39" s="52">
        <v>4.6003800000000004</v>
      </c>
      <c r="O39" s="52">
        <v>4.6003800000000004</v>
      </c>
    </row>
    <row r="40" spans="1:15">
      <c r="A40" s="52">
        <v>95</v>
      </c>
      <c r="B40" s="52" t="s">
        <v>149</v>
      </c>
      <c r="H40" s="52">
        <v>95</v>
      </c>
      <c r="J40" s="71"/>
      <c r="K40" s="52">
        <v>5.5844221000000003</v>
      </c>
      <c r="N40" s="52">
        <v>5.5844221000000003</v>
      </c>
    </row>
    <row r="41" spans="1:15">
      <c r="A41" s="52">
        <v>96</v>
      </c>
      <c r="B41" s="52" t="s">
        <v>150</v>
      </c>
      <c r="H41" s="52">
        <v>96</v>
      </c>
      <c r="J41" s="71">
        <v>-9.2998999999999998E-3</v>
      </c>
      <c r="K41" s="52">
        <v>4.3984247999999999</v>
      </c>
      <c r="N41" s="52">
        <v>4.3984247999999999</v>
      </c>
    </row>
    <row r="43" spans="1:15">
      <c r="H43" s="52">
        <f>MEDIAN(J2:J41)</f>
        <v>-7.5405200000000006E-2</v>
      </c>
      <c r="I43" s="52">
        <f>MEDIAN(L2:O41)</f>
        <v>4.3991422</v>
      </c>
    </row>
    <row r="45" spans="1:15">
      <c r="H45" s="52">
        <f>H43</f>
        <v>-7.5405200000000006E-2</v>
      </c>
      <c r="I45" s="52">
        <v>3</v>
      </c>
    </row>
    <row r="46" spans="1:15">
      <c r="H46" s="52">
        <f>H43</f>
        <v>-7.5405200000000006E-2</v>
      </c>
      <c r="I46" s="52">
        <v>6</v>
      </c>
    </row>
    <row r="48" spans="1:15">
      <c r="H48" s="52">
        <v>-1</v>
      </c>
      <c r="I48" s="52">
        <f>I43</f>
        <v>4.3991422</v>
      </c>
    </row>
    <row r="49" spans="8:9">
      <c r="H49" s="52">
        <v>1</v>
      </c>
      <c r="I49" s="52">
        <f>I43</f>
        <v>4.3991422</v>
      </c>
    </row>
  </sheetData>
  <pageMargins left="0.7" right="0.7" top="0.75" bottom="0.75" header="0.3" footer="0.3"/>
  <drawing r:id="rId1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E6368-F30A-4931-A431-4B9B81948134}">
  <dimension ref="A1:G130"/>
  <sheetViews>
    <sheetView workbookViewId="0">
      <selection activeCell="J26" sqref="J26"/>
    </sheetView>
  </sheetViews>
  <sheetFormatPr defaultColWidth="9" defaultRowHeight="15"/>
  <cols>
    <col min="1" max="16384" width="9" style="52"/>
  </cols>
  <sheetData>
    <row r="1" spans="1:7">
      <c r="A1" s="52" t="s">
        <v>1035</v>
      </c>
      <c r="B1" s="52" t="s">
        <v>1554</v>
      </c>
      <c r="C1" s="52" t="s">
        <v>1555</v>
      </c>
      <c r="D1" s="52" t="s">
        <v>1556</v>
      </c>
      <c r="G1" s="53" t="s">
        <v>1557</v>
      </c>
    </row>
    <row r="2" spans="1:7">
      <c r="A2" s="52" t="s">
        <v>601</v>
      </c>
      <c r="B2" s="52" t="s">
        <v>16</v>
      </c>
      <c r="C2" s="54">
        <v>4.4735929260139313</v>
      </c>
      <c r="D2" s="54">
        <v>10.731770515441895</v>
      </c>
      <c r="G2" s="53" t="s">
        <v>1558</v>
      </c>
    </row>
    <row r="3" spans="1:7">
      <c r="A3" s="52" t="s">
        <v>574</v>
      </c>
      <c r="B3" s="52" t="s">
        <v>16</v>
      </c>
      <c r="C3" s="54">
        <v>4.4908955482537474</v>
      </c>
      <c r="D3" s="54">
        <v>11.076650619506836</v>
      </c>
    </row>
    <row r="4" spans="1:7">
      <c r="A4" s="52" t="s">
        <v>1559</v>
      </c>
      <c r="B4" s="52" t="s">
        <v>16</v>
      </c>
      <c r="C4" s="54">
        <v>4.41400637399917</v>
      </c>
      <c r="D4" s="54"/>
    </row>
    <row r="5" spans="1:7">
      <c r="A5" s="52" t="s">
        <v>552</v>
      </c>
      <c r="B5" s="52" t="s">
        <v>16</v>
      </c>
      <c r="C5" s="54">
        <v>4.614732171883591</v>
      </c>
      <c r="D5" s="54">
        <v>11.756213188171387</v>
      </c>
    </row>
    <row r="6" spans="1:7">
      <c r="A6" s="52" t="s">
        <v>657</v>
      </c>
      <c r="B6" s="52" t="s">
        <v>16</v>
      </c>
      <c r="C6" s="54">
        <v>4.4419713579419984</v>
      </c>
      <c r="D6" s="54">
        <v>10.69310188293457</v>
      </c>
    </row>
    <row r="7" spans="1:7">
      <c r="A7" s="52" t="s">
        <v>1560</v>
      </c>
      <c r="B7" s="52" t="s">
        <v>16</v>
      </c>
      <c r="C7" s="54">
        <v>4.4842435817629278</v>
      </c>
      <c r="D7" s="54"/>
    </row>
    <row r="8" spans="1:7">
      <c r="A8" s="52" t="s">
        <v>674</v>
      </c>
      <c r="B8" s="52" t="s">
        <v>16</v>
      </c>
      <c r="C8" s="54">
        <v>4.501564954545028</v>
      </c>
      <c r="D8" s="54">
        <v>10.561197280883789</v>
      </c>
    </row>
    <row r="9" spans="1:7">
      <c r="A9" s="52" t="s">
        <v>558</v>
      </c>
      <c r="B9" s="52" t="s">
        <v>16</v>
      </c>
      <c r="C9" s="54">
        <v>4.524917241112731</v>
      </c>
      <c r="D9" s="54">
        <v>11.325562477111816</v>
      </c>
    </row>
    <row r="10" spans="1:7">
      <c r="A10" s="52" t="s">
        <v>675</v>
      </c>
      <c r="B10" s="52" t="s">
        <v>16</v>
      </c>
      <c r="C10" s="54">
        <v>4.4767648510178191</v>
      </c>
      <c r="D10" s="54">
        <v>10.769711494445801</v>
      </c>
    </row>
    <row r="11" spans="1:7">
      <c r="A11" s="52" t="s">
        <v>614</v>
      </c>
      <c r="B11" s="52" t="s">
        <v>16</v>
      </c>
      <c r="C11" s="54">
        <v>4.4575313053368859</v>
      </c>
      <c r="D11" s="54">
        <v>10.598888397216797</v>
      </c>
    </row>
    <row r="12" spans="1:7">
      <c r="A12" s="52" t="s">
        <v>616</v>
      </c>
      <c r="B12" s="52" t="s">
        <v>16</v>
      </c>
      <c r="C12" s="54">
        <v>4.4907425150635722</v>
      </c>
      <c r="D12" s="54">
        <v>10.613972663879395</v>
      </c>
    </row>
    <row r="13" spans="1:7">
      <c r="A13" s="52" t="s">
        <v>662</v>
      </c>
      <c r="B13" s="52" t="s">
        <v>16</v>
      </c>
      <c r="C13" s="54">
        <v>4.3546702618367128</v>
      </c>
      <c r="D13" s="54">
        <v>10.588710784912109</v>
      </c>
    </row>
    <row r="14" spans="1:7">
      <c r="A14" s="52" t="s">
        <v>610</v>
      </c>
      <c r="B14" s="52" t="s">
        <v>16</v>
      </c>
      <c r="C14" s="54">
        <v>4.4402380406422548</v>
      </c>
      <c r="D14" s="54">
        <v>10.472453117370605</v>
      </c>
    </row>
    <row r="15" spans="1:7">
      <c r="A15" s="52" t="s">
        <v>549</v>
      </c>
      <c r="B15" s="52" t="s">
        <v>16</v>
      </c>
      <c r="C15" s="54">
        <v>4.5206037122491178</v>
      </c>
      <c r="D15" s="54">
        <v>10.704352378845215</v>
      </c>
    </row>
    <row r="16" spans="1:7">
      <c r="A16" s="52" t="s">
        <v>561</v>
      </c>
      <c r="B16" s="52" t="s">
        <v>16</v>
      </c>
      <c r="C16" s="54">
        <v>4.5289793524983235</v>
      </c>
      <c r="D16" s="54">
        <v>10.860158920288086</v>
      </c>
    </row>
    <row r="17" spans="1:4">
      <c r="A17" s="52" t="s">
        <v>562</v>
      </c>
      <c r="B17" s="52" t="s">
        <v>16</v>
      </c>
      <c r="C17" s="54">
        <v>4.5099667005911863</v>
      </c>
      <c r="D17" s="54">
        <v>11.076303482055664</v>
      </c>
    </row>
    <row r="18" spans="1:4">
      <c r="A18" s="52" t="s">
        <v>650</v>
      </c>
      <c r="B18" s="52" t="s">
        <v>16</v>
      </c>
      <c r="C18" s="54">
        <v>4.4635283845931815</v>
      </c>
      <c r="D18" s="54">
        <v>11.419368743896484</v>
      </c>
    </row>
    <row r="19" spans="1:4">
      <c r="A19" s="52" t="s">
        <v>663</v>
      </c>
      <c r="B19" s="52" t="s">
        <v>16</v>
      </c>
      <c r="C19" s="54">
        <v>4.4332690464248499</v>
      </c>
      <c r="D19" s="54">
        <v>10.590452194213867</v>
      </c>
    </row>
    <row r="20" spans="1:4">
      <c r="A20" s="52" t="s">
        <v>537</v>
      </c>
      <c r="B20" s="52" t="s">
        <v>16</v>
      </c>
      <c r="C20" s="54">
        <v>4.4779308464505787</v>
      </c>
      <c r="D20" s="54">
        <v>10.992998123168945</v>
      </c>
    </row>
    <row r="21" spans="1:4">
      <c r="A21" s="52" t="s">
        <v>578</v>
      </c>
      <c r="B21" s="52" t="s">
        <v>16</v>
      </c>
      <c r="C21" s="54">
        <v>4.4358997740410926</v>
      </c>
      <c r="D21" s="54">
        <v>10.389304161071777</v>
      </c>
    </row>
    <row r="22" spans="1:4">
      <c r="A22" s="52" t="s">
        <v>659</v>
      </c>
      <c r="B22" s="52" t="s">
        <v>16</v>
      </c>
      <c r="C22" s="54">
        <v>4.4989357222941608</v>
      </c>
      <c r="D22" s="54">
        <v>10.62717342376709</v>
      </c>
    </row>
    <row r="23" spans="1:4">
      <c r="A23" s="52" t="s">
        <v>604</v>
      </c>
      <c r="B23" s="52" t="s">
        <v>16</v>
      </c>
      <c r="C23" s="54">
        <v>4.4860114787690959</v>
      </c>
      <c r="D23" s="54">
        <v>10.975098609924316</v>
      </c>
    </row>
    <row r="24" spans="1:4">
      <c r="A24" s="52" t="s">
        <v>1561</v>
      </c>
      <c r="B24" s="52" t="s">
        <v>16</v>
      </c>
      <c r="C24" s="54">
        <v>4.4451075848635018</v>
      </c>
      <c r="D24" s="54"/>
    </row>
    <row r="25" spans="1:4">
      <c r="A25" s="52" t="s">
        <v>633</v>
      </c>
      <c r="B25" s="52" t="s">
        <v>16</v>
      </c>
      <c r="C25" s="54">
        <v>4.449859187985866</v>
      </c>
      <c r="D25" s="54">
        <v>10.544485092163086</v>
      </c>
    </row>
    <row r="26" spans="1:4">
      <c r="A26" s="52" t="s">
        <v>1562</v>
      </c>
      <c r="B26" s="52" t="s">
        <v>16</v>
      </c>
      <c r="C26" s="54">
        <v>4.4136333373086014</v>
      </c>
      <c r="D26" s="54"/>
    </row>
    <row r="27" spans="1:4">
      <c r="A27" s="52" t="s">
        <v>560</v>
      </c>
      <c r="B27" s="52" t="s">
        <v>16</v>
      </c>
      <c r="C27" s="54">
        <v>4.497405670463146</v>
      </c>
      <c r="D27" s="54">
        <v>10.918966293334961</v>
      </c>
    </row>
    <row r="28" spans="1:4">
      <c r="A28" s="52" t="s">
        <v>703</v>
      </c>
      <c r="B28" s="52" t="s">
        <v>16</v>
      </c>
      <c r="C28" s="54">
        <v>4.5395319602338242</v>
      </c>
      <c r="D28" s="54">
        <v>10.824358940124512</v>
      </c>
    </row>
    <row r="29" spans="1:4">
      <c r="A29" s="52" t="s">
        <v>559</v>
      </c>
      <c r="B29" s="52" t="s">
        <v>16</v>
      </c>
      <c r="C29" s="54">
        <v>4.556221093705946</v>
      </c>
      <c r="D29" s="54">
        <v>11.044608116149902</v>
      </c>
    </row>
    <row r="30" spans="1:4">
      <c r="A30" s="52" t="s">
        <v>680</v>
      </c>
      <c r="B30" s="52" t="s">
        <v>16</v>
      </c>
      <c r="C30" s="54">
        <v>4.4375154849807084</v>
      </c>
      <c r="D30" s="54">
        <v>10.237911224365234</v>
      </c>
    </row>
    <row r="31" spans="1:4">
      <c r="A31" s="52" t="s">
        <v>570</v>
      </c>
      <c r="B31" s="52" t="s">
        <v>16</v>
      </c>
      <c r="C31" s="54">
        <v>4.2777821953691291</v>
      </c>
      <c r="D31" s="54">
        <v>11.233569145202637</v>
      </c>
    </row>
    <row r="32" spans="1:4">
      <c r="A32" s="52" t="s">
        <v>649</v>
      </c>
      <c r="B32" s="52" t="s">
        <v>16</v>
      </c>
      <c r="C32" s="54">
        <v>4.5517470149895614</v>
      </c>
      <c r="D32" s="54">
        <v>11.155588150024414</v>
      </c>
    </row>
    <row r="33" spans="1:4">
      <c r="A33" s="52" t="s">
        <v>594</v>
      </c>
      <c r="B33" s="52" t="s">
        <v>16</v>
      </c>
      <c r="C33" s="54">
        <v>4.4804496100015712</v>
      </c>
      <c r="D33" s="54">
        <v>10.795157432556152</v>
      </c>
    </row>
    <row r="34" spans="1:4">
      <c r="A34" s="52" t="s">
        <v>655</v>
      </c>
      <c r="B34" s="52" t="s">
        <v>16</v>
      </c>
      <c r="C34" s="54">
        <v>4.3604372070731392</v>
      </c>
      <c r="D34" s="54">
        <v>10.485138893127441</v>
      </c>
    </row>
    <row r="35" spans="1:4">
      <c r="A35" s="52" t="s">
        <v>221</v>
      </c>
      <c r="B35" s="52" t="s">
        <v>16</v>
      </c>
      <c r="C35" s="54">
        <v>4.4919406306739855</v>
      </c>
      <c r="D35" s="54">
        <v>11.206907272338867</v>
      </c>
    </row>
    <row r="36" spans="1:4">
      <c r="A36" s="52" t="s">
        <v>631</v>
      </c>
      <c r="B36" s="52" t="s">
        <v>16</v>
      </c>
      <c r="C36" s="54">
        <v>4.4462988014618778</v>
      </c>
      <c r="D36" s="54">
        <v>10.758443832397461</v>
      </c>
    </row>
    <row r="37" spans="1:4">
      <c r="A37" s="52" t="s">
        <v>555</v>
      </c>
      <c r="B37" s="52" t="s">
        <v>16</v>
      </c>
      <c r="C37" s="54">
        <v>4.5496384902863429</v>
      </c>
      <c r="D37" s="54">
        <v>11.058014869689941</v>
      </c>
    </row>
    <row r="38" spans="1:4">
      <c r="A38" s="52" t="s">
        <v>228</v>
      </c>
      <c r="B38" s="52" t="s">
        <v>16</v>
      </c>
      <c r="C38" s="54">
        <v>4.5079290695670577</v>
      </c>
      <c r="D38" s="54">
        <v>10.899072647094727</v>
      </c>
    </row>
    <row r="39" spans="1:4">
      <c r="A39" s="52" t="s">
        <v>617</v>
      </c>
      <c r="B39" s="52" t="s">
        <v>16</v>
      </c>
      <c r="C39" s="54">
        <v>4.4955355950601428</v>
      </c>
      <c r="D39" s="54">
        <v>11.716648101806641</v>
      </c>
    </row>
    <row r="40" spans="1:4">
      <c r="A40" s="52" t="s">
        <v>1563</v>
      </c>
      <c r="B40" s="52" t="s">
        <v>16</v>
      </c>
      <c r="C40" s="54">
        <v>4.4540844862092452</v>
      </c>
      <c r="D40" s="54"/>
    </row>
    <row r="41" spans="1:4">
      <c r="A41" s="52" t="s">
        <v>621</v>
      </c>
      <c r="B41" s="52" t="s">
        <v>16</v>
      </c>
      <c r="C41" s="54">
        <v>4.5161831803581407</v>
      </c>
      <c r="D41" s="54">
        <v>10.785577774047852</v>
      </c>
    </row>
    <row r="42" spans="1:4">
      <c r="A42" s="52" t="s">
        <v>602</v>
      </c>
      <c r="B42" s="52" t="s">
        <v>16</v>
      </c>
      <c r="C42" s="54">
        <v>4.488821320020965</v>
      </c>
      <c r="D42" s="54">
        <v>10.688668251037598</v>
      </c>
    </row>
    <row r="43" spans="1:4">
      <c r="A43" s="52" t="s">
        <v>596</v>
      </c>
      <c r="B43" s="52" t="s">
        <v>16</v>
      </c>
      <c r="C43" s="54">
        <v>4.5045444589897068</v>
      </c>
      <c r="D43" s="54">
        <v>11.173589706420898</v>
      </c>
    </row>
    <row r="44" spans="1:4">
      <c r="A44" s="52" t="s">
        <v>686</v>
      </c>
      <c r="B44" s="52" t="s">
        <v>16</v>
      </c>
      <c r="C44" s="54">
        <v>4.4433123390143026</v>
      </c>
      <c r="D44" s="54">
        <v>10.332079887390137</v>
      </c>
    </row>
    <row r="45" spans="1:4">
      <c r="A45" s="52" t="s">
        <v>586</v>
      </c>
      <c r="B45" s="52" t="s">
        <v>16</v>
      </c>
      <c r="C45" s="54">
        <v>4.4355217798875293</v>
      </c>
      <c r="D45" s="54">
        <v>10.291500091552734</v>
      </c>
    </row>
    <row r="46" spans="1:4">
      <c r="A46" s="52" t="s">
        <v>1564</v>
      </c>
      <c r="B46" s="52" t="s">
        <v>16</v>
      </c>
      <c r="C46" s="54">
        <v>4.3341741565496426</v>
      </c>
      <c r="D46" s="54"/>
    </row>
    <row r="47" spans="1:4">
      <c r="A47" s="52" t="s">
        <v>223</v>
      </c>
      <c r="B47" s="52" t="s">
        <v>6</v>
      </c>
      <c r="C47" s="54">
        <v>4.1877421205416985</v>
      </c>
      <c r="D47" s="54">
        <v>9.7002658843994141</v>
      </c>
    </row>
    <row r="48" spans="1:4">
      <c r="A48" s="52" t="s">
        <v>234</v>
      </c>
      <c r="B48" s="52" t="s">
        <v>6</v>
      </c>
      <c r="C48" s="54">
        <v>4.1547863383374235</v>
      </c>
      <c r="D48" s="54">
        <v>8.6796045303344727</v>
      </c>
    </row>
    <row r="49" spans="1:4">
      <c r="A49" s="52" t="s">
        <v>229</v>
      </c>
      <c r="B49" s="52" t="s">
        <v>6</v>
      </c>
      <c r="C49" s="54">
        <v>4.2431005384913707</v>
      </c>
      <c r="D49" s="54">
        <v>9.4279146194458008</v>
      </c>
    </row>
    <row r="50" spans="1:4">
      <c r="A50" s="52" t="s">
        <v>214</v>
      </c>
      <c r="B50" s="52" t="s">
        <v>6</v>
      </c>
      <c r="C50" s="54">
        <v>4.2915827367114021</v>
      </c>
      <c r="D50" s="54">
        <v>9.5520029067993164</v>
      </c>
    </row>
    <row r="51" spans="1:4">
      <c r="A51" s="52" t="s">
        <v>222</v>
      </c>
      <c r="B51" s="52" t="s">
        <v>6</v>
      </c>
      <c r="C51" s="54">
        <v>4.3387776812377119</v>
      </c>
      <c r="D51" s="54">
        <v>9.1406259536743164</v>
      </c>
    </row>
    <row r="52" spans="1:4">
      <c r="A52" s="52" t="s">
        <v>204</v>
      </c>
      <c r="B52" s="52" t="s">
        <v>6</v>
      </c>
      <c r="C52" s="54">
        <v>4.3184674390521636</v>
      </c>
      <c r="D52" s="54">
        <v>8.3234138488769531</v>
      </c>
    </row>
    <row r="53" spans="1:4">
      <c r="A53" s="52" t="s">
        <v>218</v>
      </c>
      <c r="B53" s="52" t="s">
        <v>6</v>
      </c>
      <c r="C53" s="54">
        <v>4.4829988238866738</v>
      </c>
      <c r="D53" s="54">
        <v>10.324041366577148</v>
      </c>
    </row>
    <row r="54" spans="1:4">
      <c r="A54" s="52" t="s">
        <v>209</v>
      </c>
      <c r="B54" s="52" t="s">
        <v>6</v>
      </c>
      <c r="C54" s="54">
        <v>4.1862265644823946</v>
      </c>
      <c r="D54" s="54">
        <v>8.6041431427001953</v>
      </c>
    </row>
    <row r="55" spans="1:4">
      <c r="A55" s="52" t="s">
        <v>226</v>
      </c>
      <c r="B55" s="52" t="s">
        <v>6</v>
      </c>
      <c r="C55" s="54">
        <v>4.2469463057679286</v>
      </c>
      <c r="D55" s="54">
        <v>9.9576272964477539</v>
      </c>
    </row>
    <row r="56" spans="1:4">
      <c r="A56" s="52" t="s">
        <v>215</v>
      </c>
      <c r="B56" s="52" t="s">
        <v>6</v>
      </c>
      <c r="C56" s="54">
        <v>4.280003097616194</v>
      </c>
      <c r="D56" s="54">
        <v>8.4485368728637695</v>
      </c>
    </row>
    <row r="57" spans="1:4">
      <c r="A57" s="52" t="s">
        <v>213</v>
      </c>
      <c r="B57" s="52" t="s">
        <v>6</v>
      </c>
      <c r="C57" s="54">
        <v>4.3264332983653944</v>
      </c>
      <c r="D57" s="54">
        <v>9.5248346328735352</v>
      </c>
    </row>
    <row r="58" spans="1:4">
      <c r="A58" s="52" t="s">
        <v>219</v>
      </c>
      <c r="B58" s="52" t="s">
        <v>6</v>
      </c>
      <c r="C58" s="54">
        <v>4.0943591706037594</v>
      </c>
      <c r="D58" s="54">
        <v>9.01373291015625</v>
      </c>
    </row>
    <row r="59" spans="1:4">
      <c r="A59" s="52" t="s">
        <v>638</v>
      </c>
      <c r="B59" s="52" t="s">
        <v>1074</v>
      </c>
      <c r="C59" s="54">
        <v>4.4354578466840051</v>
      </c>
      <c r="D59" s="54">
        <v>10.061513900756836</v>
      </c>
    </row>
    <row r="60" spans="1:4">
      <c r="A60" s="52" t="s">
        <v>606</v>
      </c>
      <c r="B60" s="52" t="s">
        <v>1074</v>
      </c>
      <c r="C60" s="54">
        <v>4.2860639685056139</v>
      </c>
      <c r="D60" s="54">
        <v>9.7427988052368164</v>
      </c>
    </row>
    <row r="61" spans="1:4">
      <c r="A61" s="52" t="s">
        <v>671</v>
      </c>
      <c r="B61" s="52" t="s">
        <v>1074</v>
      </c>
      <c r="C61" s="54">
        <v>4.3972007515705727</v>
      </c>
      <c r="D61" s="54">
        <v>10.106868743896484</v>
      </c>
    </row>
    <row r="62" spans="1:4">
      <c r="A62" s="52" t="s">
        <v>626</v>
      </c>
      <c r="B62" s="52" t="s">
        <v>1074</v>
      </c>
      <c r="C62" s="54">
        <v>4.2254421045026236</v>
      </c>
      <c r="D62" s="54">
        <v>8.6660251617431641</v>
      </c>
    </row>
    <row r="63" spans="1:4">
      <c r="A63" s="52" t="s">
        <v>685</v>
      </c>
      <c r="B63" s="52" t="s">
        <v>1074</v>
      </c>
      <c r="C63" s="54">
        <v>4.3848352439294231</v>
      </c>
      <c r="D63" s="54">
        <v>9.8003664016723633</v>
      </c>
    </row>
    <row r="64" spans="1:4">
      <c r="A64" s="52" t="s">
        <v>580</v>
      </c>
      <c r="B64" s="52" t="s">
        <v>1074</v>
      </c>
      <c r="C64" s="54">
        <v>4.3937482066917415</v>
      </c>
      <c r="D64" s="54">
        <v>9.896479606628418</v>
      </c>
    </row>
    <row r="65" spans="1:4">
      <c r="A65" s="52" t="s">
        <v>581</v>
      </c>
      <c r="B65" s="52" t="s">
        <v>1074</v>
      </c>
      <c r="C65" s="54">
        <v>4.3789376852101745</v>
      </c>
      <c r="D65" s="54">
        <v>10.229850769042969</v>
      </c>
    </row>
    <row r="66" spans="1:4">
      <c r="A66" s="52" t="s">
        <v>678</v>
      </c>
      <c r="B66" s="52" t="s">
        <v>1074</v>
      </c>
      <c r="C66" s="54">
        <v>4.2909574565855815</v>
      </c>
      <c r="D66" s="54">
        <v>8.0774297714233398</v>
      </c>
    </row>
    <row r="67" spans="1:4">
      <c r="A67" s="52" t="s">
        <v>694</v>
      </c>
      <c r="B67" s="52" t="s">
        <v>1074</v>
      </c>
      <c r="C67" s="54">
        <v>4.1926641895153649</v>
      </c>
      <c r="D67" s="54">
        <v>9.6965742111206055</v>
      </c>
    </row>
    <row r="68" spans="1:4">
      <c r="A68" s="52" t="s">
        <v>682</v>
      </c>
      <c r="B68" s="52" t="s">
        <v>1074</v>
      </c>
      <c r="C68" s="54">
        <v>4.3190810007264631</v>
      </c>
      <c r="D68" s="54">
        <v>10.262892723083496</v>
      </c>
    </row>
    <row r="69" spans="1:4">
      <c r="A69" s="52" t="s">
        <v>669</v>
      </c>
      <c r="B69" s="52" t="s">
        <v>1073</v>
      </c>
      <c r="C69" s="54">
        <v>4.4067794110670251</v>
      </c>
      <c r="D69" s="54">
        <v>9.3330192565917969</v>
      </c>
    </row>
    <row r="70" spans="1:4">
      <c r="A70" s="52" t="s">
        <v>592</v>
      </c>
      <c r="B70" s="52" t="s">
        <v>1073</v>
      </c>
      <c r="C70" s="54">
        <v>4.4527371776082205</v>
      </c>
      <c r="D70" s="54">
        <v>10.156375885009766</v>
      </c>
    </row>
    <row r="71" spans="1:4">
      <c r="A71" s="52" t="s">
        <v>551</v>
      </c>
      <c r="B71" s="52" t="s">
        <v>1073</v>
      </c>
      <c r="C71" s="54">
        <v>4.4358370908035987</v>
      </c>
      <c r="D71" s="54">
        <v>10.015326499938965</v>
      </c>
    </row>
    <row r="72" spans="1:4">
      <c r="A72" s="52" t="s">
        <v>611</v>
      </c>
      <c r="B72" s="52" t="s">
        <v>1073</v>
      </c>
      <c r="C72" s="54">
        <v>4.3657439139767611</v>
      </c>
      <c r="D72" s="54">
        <v>9.4477090835571289</v>
      </c>
    </row>
    <row r="73" spans="1:4">
      <c r="A73" s="52" t="s">
        <v>622</v>
      </c>
      <c r="B73" s="52" t="s">
        <v>1073</v>
      </c>
      <c r="C73" s="54">
        <v>4.2757570806811271</v>
      </c>
      <c r="D73" s="54">
        <v>9.1851701736450195</v>
      </c>
    </row>
    <row r="74" spans="1:4">
      <c r="A74" s="52" t="s">
        <v>648</v>
      </c>
      <c r="B74" s="52" t="s">
        <v>1073</v>
      </c>
      <c r="C74" s="54">
        <v>4.2752703817692952</v>
      </c>
      <c r="D74" s="54">
        <v>8.7802801132202148</v>
      </c>
    </row>
    <row r="75" spans="1:4">
      <c r="A75" s="52" t="s">
        <v>599</v>
      </c>
      <c r="B75" s="52" t="s">
        <v>1073</v>
      </c>
      <c r="C75" s="54">
        <v>4.2732777301764626</v>
      </c>
      <c r="D75" s="54">
        <v>9.568359375</v>
      </c>
    </row>
    <row r="76" spans="1:4">
      <c r="A76" s="52" t="s">
        <v>591</v>
      </c>
      <c r="B76" s="52" t="s">
        <v>1073</v>
      </c>
      <c r="C76" s="54">
        <v>4.4144344786032388</v>
      </c>
      <c r="D76" s="54">
        <v>9.8404092788696289</v>
      </c>
    </row>
    <row r="77" spans="1:4">
      <c r="A77" s="52" t="s">
        <v>597</v>
      </c>
      <c r="B77" s="52" t="s">
        <v>1073</v>
      </c>
      <c r="C77" s="54">
        <v>4.4178634569835893</v>
      </c>
      <c r="D77" s="54">
        <v>10.046915054321289</v>
      </c>
    </row>
    <row r="78" spans="1:4">
      <c r="A78" s="52" t="s">
        <v>613</v>
      </c>
      <c r="B78" s="52" t="s">
        <v>1073</v>
      </c>
      <c r="C78" s="54">
        <v>4.3418011363351745</v>
      </c>
      <c r="D78" s="54">
        <v>8.7794761657714844</v>
      </c>
    </row>
    <row r="79" spans="1:4">
      <c r="A79" s="52" t="s">
        <v>656</v>
      </c>
      <c r="B79" s="52" t="s">
        <v>1073</v>
      </c>
      <c r="C79" s="54">
        <v>4.3785308338094859</v>
      </c>
      <c r="D79" s="54">
        <v>9.620361328125</v>
      </c>
    </row>
    <row r="80" spans="1:4">
      <c r="A80" s="52" t="s">
        <v>571</v>
      </c>
      <c r="B80" s="52" t="s">
        <v>1073</v>
      </c>
      <c r="C80" s="54">
        <v>4.5127832686122824</v>
      </c>
      <c r="D80" s="54">
        <v>10.183636665344238</v>
      </c>
    </row>
    <row r="81" spans="1:4">
      <c r="A81" s="52" t="s">
        <v>583</v>
      </c>
      <c r="B81" s="52" t="s">
        <v>1073</v>
      </c>
      <c r="C81" s="54">
        <v>4.2061836969645467</v>
      </c>
      <c r="D81" s="54">
        <v>9.1766757965087891</v>
      </c>
    </row>
    <row r="82" spans="1:4">
      <c r="A82" s="52" t="s">
        <v>584</v>
      </c>
      <c r="B82" s="52" t="s">
        <v>1073</v>
      </c>
      <c r="C82" s="54">
        <v>4.4333258014416446</v>
      </c>
      <c r="D82" s="54">
        <v>9.8284463882446289</v>
      </c>
    </row>
    <row r="83" spans="1:4">
      <c r="A83" s="52" t="s">
        <v>681</v>
      </c>
      <c r="B83" s="52" t="s">
        <v>1075</v>
      </c>
      <c r="C83" s="54">
        <v>4.3072481650922274</v>
      </c>
      <c r="D83" s="54">
        <v>9.4682159423828125</v>
      </c>
    </row>
    <row r="84" spans="1:4">
      <c r="A84" s="52" t="s">
        <v>623</v>
      </c>
      <c r="B84" s="52" t="s">
        <v>1075</v>
      </c>
      <c r="C84" s="54">
        <v>4.3714750269142604</v>
      </c>
      <c r="D84" s="54">
        <v>9.1176786422729492</v>
      </c>
    </row>
    <row r="85" spans="1:4">
      <c r="A85" s="52" t="s">
        <v>628</v>
      </c>
      <c r="B85" s="52" t="s">
        <v>1075</v>
      </c>
      <c r="C85" s="54">
        <v>4.3816920123225271</v>
      </c>
      <c r="D85" s="54">
        <v>9.6610288619995117</v>
      </c>
    </row>
    <row r="86" spans="1:4">
      <c r="A86" s="52" t="s">
        <v>600</v>
      </c>
      <c r="B86" s="52" t="s">
        <v>1075</v>
      </c>
      <c r="C86" s="54">
        <v>4.2397927455223341</v>
      </c>
      <c r="D86" s="54">
        <v>9.7171812057495117</v>
      </c>
    </row>
    <row r="87" spans="1:4">
      <c r="A87" s="52" t="s">
        <v>712</v>
      </c>
      <c r="B87" s="52" t="s">
        <v>1075</v>
      </c>
      <c r="C87" s="54">
        <v>4.321572314911811</v>
      </c>
      <c r="D87" s="54">
        <v>8.6574916839599609</v>
      </c>
    </row>
    <row r="88" spans="1:4">
      <c r="A88" s="52" t="s">
        <v>618</v>
      </c>
      <c r="B88" s="52" t="s">
        <v>1075</v>
      </c>
      <c r="C88" s="54">
        <v>4.3034521689470155</v>
      </c>
      <c r="D88" s="54">
        <v>9.648590087890625</v>
      </c>
    </row>
    <row r="89" spans="1:4">
      <c r="A89" s="52" t="s">
        <v>688</v>
      </c>
      <c r="B89" s="52" t="s">
        <v>1075</v>
      </c>
      <c r="C89" s="54">
        <v>4.2041229321764124</v>
      </c>
      <c r="D89" s="54"/>
    </row>
    <row r="90" spans="1:4">
      <c r="A90" s="52" t="s">
        <v>619</v>
      </c>
      <c r="B90" s="52" t="s">
        <v>1075</v>
      </c>
      <c r="C90" s="54">
        <v>4.2619741039940271</v>
      </c>
      <c r="D90" s="54">
        <v>9.4411764144897461</v>
      </c>
    </row>
    <row r="91" spans="1:4">
      <c r="A91" s="52" t="s">
        <v>692</v>
      </c>
      <c r="B91" s="52" t="s">
        <v>1358</v>
      </c>
      <c r="C91" s="54">
        <v>4.2311460562941932</v>
      </c>
      <c r="D91" s="54">
        <v>7.6680331230163574</v>
      </c>
    </row>
    <row r="92" spans="1:4">
      <c r="A92" s="52" t="s">
        <v>630</v>
      </c>
      <c r="B92" s="52" t="s">
        <v>1358</v>
      </c>
      <c r="C92" s="54">
        <v>4.2763160289817534</v>
      </c>
      <c r="D92" s="54">
        <v>9.4917087554931641</v>
      </c>
    </row>
    <row r="93" spans="1:4">
      <c r="A93" s="52" t="s">
        <v>651</v>
      </c>
      <c r="B93" s="52" t="s">
        <v>1358</v>
      </c>
      <c r="C93" s="54">
        <v>4.2919500944397777</v>
      </c>
      <c r="D93" s="54">
        <v>8.305689811706543</v>
      </c>
    </row>
    <row r="94" spans="1:4">
      <c r="A94" s="52" t="s">
        <v>654</v>
      </c>
      <c r="B94" s="52" t="s">
        <v>1358</v>
      </c>
      <c r="C94" s="54">
        <v>4.0887722485859923</v>
      </c>
      <c r="D94" s="54">
        <v>8.6223793029785156</v>
      </c>
    </row>
    <row r="95" spans="1:4">
      <c r="A95" s="52" t="s">
        <v>548</v>
      </c>
      <c r="B95" s="52" t="s">
        <v>1358</v>
      </c>
      <c r="C95" s="54">
        <v>4.0702606128941001</v>
      </c>
      <c r="D95" s="54">
        <v>9.1239213943481445</v>
      </c>
    </row>
    <row r="96" spans="1:4">
      <c r="A96" s="52" t="s">
        <v>577</v>
      </c>
      <c r="B96" s="52" t="s">
        <v>1358</v>
      </c>
      <c r="C96" s="54">
        <v>4.1295485184786536</v>
      </c>
      <c r="D96" s="54">
        <v>8.9625396728515625</v>
      </c>
    </row>
    <row r="97" spans="1:4">
      <c r="A97" s="52" t="s">
        <v>1132</v>
      </c>
      <c r="B97" s="52" t="s">
        <v>1070</v>
      </c>
      <c r="C97" s="54">
        <v>4.3928450696381383</v>
      </c>
      <c r="D97" s="54">
        <v>7.8070926666259766</v>
      </c>
    </row>
    <row r="98" spans="1:4">
      <c r="A98" s="52" t="s">
        <v>608</v>
      </c>
      <c r="B98" s="52" t="s">
        <v>1070</v>
      </c>
      <c r="C98" s="54">
        <v>4.4350821160104683</v>
      </c>
      <c r="D98" s="54">
        <v>8.1888036727905273</v>
      </c>
    </row>
    <row r="99" spans="1:4">
      <c r="A99" s="52" t="s">
        <v>668</v>
      </c>
      <c r="B99" s="52" t="s">
        <v>1070</v>
      </c>
      <c r="C99" s="54">
        <v>4.3316559179334417</v>
      </c>
      <c r="D99" s="54">
        <v>7.3898191452026367</v>
      </c>
    </row>
    <row r="100" spans="1:4">
      <c r="A100" s="52" t="s">
        <v>643</v>
      </c>
      <c r="B100" s="52" t="s">
        <v>1070</v>
      </c>
      <c r="C100" s="54">
        <v>4.452970422215893</v>
      </c>
      <c r="D100" s="54">
        <v>10.188250541687012</v>
      </c>
    </row>
    <row r="101" spans="1:4">
      <c r="A101" s="52" t="s">
        <v>625</v>
      </c>
      <c r="B101" s="52" t="s">
        <v>1070</v>
      </c>
      <c r="C101" s="54">
        <v>4.0718171775104368</v>
      </c>
      <c r="D101" s="54">
        <v>8.5558805465698242</v>
      </c>
    </row>
    <row r="102" spans="1:4">
      <c r="A102" s="52" t="s">
        <v>695</v>
      </c>
      <c r="B102" s="52" t="s">
        <v>1070</v>
      </c>
      <c r="C102" s="54">
        <v>4.3435290831820597</v>
      </c>
      <c r="D102" s="54">
        <v>6.7580933570861816</v>
      </c>
    </row>
    <row r="103" spans="1:4">
      <c r="A103" s="52" t="s">
        <v>677</v>
      </c>
      <c r="B103" s="52" t="s">
        <v>1070</v>
      </c>
      <c r="C103" s="54">
        <v>4.2521514134883569</v>
      </c>
      <c r="D103" s="54">
        <v>7.804408073425293</v>
      </c>
    </row>
    <row r="104" spans="1:4">
      <c r="A104" s="52" t="s">
        <v>700</v>
      </c>
      <c r="B104" s="52" t="s">
        <v>1070</v>
      </c>
      <c r="C104" s="54">
        <v>4.3934377554197193</v>
      </c>
      <c r="D104" s="54">
        <v>9.7683172225952148</v>
      </c>
    </row>
    <row r="105" spans="1:4">
      <c r="A105" s="52" t="s">
        <v>666</v>
      </c>
      <c r="B105" s="52" t="s">
        <v>1070</v>
      </c>
      <c r="C105" s="54">
        <v>4.3329060272672715</v>
      </c>
      <c r="D105" s="54">
        <v>8.101597785949707</v>
      </c>
    </row>
    <row r="106" spans="1:4">
      <c r="A106" s="52" t="s">
        <v>603</v>
      </c>
      <c r="B106" s="52" t="s">
        <v>1070</v>
      </c>
      <c r="C106" s="54">
        <v>4.3241506747209044</v>
      </c>
      <c r="D106" s="54">
        <v>7.8741092681884766</v>
      </c>
    </row>
    <row r="107" spans="1:4">
      <c r="A107" s="52" t="s">
        <v>684</v>
      </c>
      <c r="B107" s="52" t="s">
        <v>1070</v>
      </c>
      <c r="C107" s="54">
        <v>4.2781167336179342</v>
      </c>
      <c r="D107" s="54">
        <v>7.8966517448425293</v>
      </c>
    </row>
    <row r="108" spans="1:4">
      <c r="A108" s="52" t="s">
        <v>667</v>
      </c>
      <c r="B108" s="52" t="s">
        <v>1070</v>
      </c>
      <c r="C108" s="54">
        <v>4.2972408772820447</v>
      </c>
      <c r="D108" s="54">
        <v>8.333317756652832</v>
      </c>
    </row>
    <row r="109" spans="1:4">
      <c r="A109" s="52" t="s">
        <v>576</v>
      </c>
      <c r="B109" s="52" t="s">
        <v>1070</v>
      </c>
      <c r="C109" s="54">
        <v>4.213412340140871</v>
      </c>
      <c r="D109" s="54">
        <v>8.2154426574707031</v>
      </c>
    </row>
    <row r="110" spans="1:4">
      <c r="A110" s="52" t="s">
        <v>629</v>
      </c>
      <c r="B110" s="52" t="s">
        <v>1070</v>
      </c>
      <c r="C110" s="54">
        <v>4.3561569627576757</v>
      </c>
      <c r="D110" s="54">
        <v>7.4262008666992188</v>
      </c>
    </row>
    <row r="111" spans="1:4">
      <c r="A111" s="52" t="s">
        <v>647</v>
      </c>
      <c r="B111" s="52" t="s">
        <v>1070</v>
      </c>
      <c r="C111" s="54">
        <v>4.2095223671117603</v>
      </c>
      <c r="D111" s="54">
        <v>8.6429376602172852</v>
      </c>
    </row>
    <row r="112" spans="1:4">
      <c r="A112" s="52" t="s">
        <v>713</v>
      </c>
      <c r="B112" s="52" t="s">
        <v>1070</v>
      </c>
      <c r="C112" s="54">
        <v>4.3563493808875657</v>
      </c>
      <c r="D112" s="54">
        <v>9.2303886413574219</v>
      </c>
    </row>
    <row r="113" spans="1:4">
      <c r="A113" s="52" t="s">
        <v>664</v>
      </c>
      <c r="B113" s="52" t="s">
        <v>1070</v>
      </c>
      <c r="C113" s="54">
        <v>4.2699703893279883</v>
      </c>
      <c r="D113" s="54">
        <v>8.0161819458007813</v>
      </c>
    </row>
    <row r="114" spans="1:4">
      <c r="A114" s="52" t="s">
        <v>689</v>
      </c>
      <c r="B114" s="52" t="s">
        <v>1070</v>
      </c>
      <c r="C114" s="54">
        <v>4.4539179230602883</v>
      </c>
      <c r="D114" s="54">
        <v>9.5669193267822266</v>
      </c>
    </row>
    <row r="115" spans="1:4">
      <c r="A115" s="52" t="s">
        <v>683</v>
      </c>
      <c r="B115" s="52" t="s">
        <v>1070</v>
      </c>
      <c r="C115" s="54">
        <v>3.7855872438206011</v>
      </c>
      <c r="D115" s="54">
        <v>8.1341485977172852</v>
      </c>
    </row>
    <row r="116" spans="1:4">
      <c r="A116" s="52" t="s">
        <v>587</v>
      </c>
      <c r="B116" s="52" t="s">
        <v>1070</v>
      </c>
      <c r="C116" s="54">
        <v>4.0787328281245383</v>
      </c>
      <c r="D116" s="54">
        <v>8.7571573257446289</v>
      </c>
    </row>
    <row r="117" spans="1:4">
      <c r="A117" s="52" t="s">
        <v>642</v>
      </c>
      <c r="B117" s="52" t="s">
        <v>1070</v>
      </c>
      <c r="C117" s="54">
        <v>4.3767877202462513</v>
      </c>
      <c r="D117" s="54">
        <v>7.310509204864502</v>
      </c>
    </row>
    <row r="118" spans="1:4">
      <c r="A118" s="52" t="s">
        <v>607</v>
      </c>
      <c r="B118" s="52" t="s">
        <v>1070</v>
      </c>
      <c r="C118" s="54">
        <v>4.2815193796281976</v>
      </c>
      <c r="D118" s="54">
        <v>8.691349983215332</v>
      </c>
    </row>
    <row r="119" spans="1:4">
      <c r="A119" s="52" t="s">
        <v>645</v>
      </c>
      <c r="B119" s="52" t="s">
        <v>1070</v>
      </c>
      <c r="C119" s="54">
        <v>4.3393823011578627</v>
      </c>
      <c r="D119" s="54">
        <v>9.3938732147216797</v>
      </c>
    </row>
    <row r="120" spans="1:4">
      <c r="A120" s="52" t="s">
        <v>670</v>
      </c>
      <c r="B120" s="52" t="s">
        <v>1070</v>
      </c>
      <c r="C120" s="54">
        <v>4.3786216693106574</v>
      </c>
      <c r="D120" s="54">
        <v>7.3465752601623535</v>
      </c>
    </row>
    <row r="121" spans="1:4">
      <c r="A121" s="52" t="s">
        <v>704</v>
      </c>
      <c r="B121" s="52" t="s">
        <v>1070</v>
      </c>
      <c r="C121" s="54">
        <v>4.3383796916517809</v>
      </c>
      <c r="D121" s="54">
        <v>7.9552769660949707</v>
      </c>
    </row>
    <row r="122" spans="1:4">
      <c r="A122" s="52" t="s">
        <v>690</v>
      </c>
      <c r="B122" s="52" t="s">
        <v>1070</v>
      </c>
      <c r="C122" s="54">
        <v>4.3751587434796608</v>
      </c>
      <c r="D122" s="54">
        <v>8.1916475296020508</v>
      </c>
    </row>
    <row r="123" spans="1:4">
      <c r="A123" s="52" t="s">
        <v>589</v>
      </c>
      <c r="B123" s="52" t="s">
        <v>1070</v>
      </c>
      <c r="C123" s="54">
        <v>4.0340681773667928</v>
      </c>
      <c r="D123" s="54">
        <v>7.1859889030456543</v>
      </c>
    </row>
    <row r="124" spans="1:4">
      <c r="A124" s="52" t="s">
        <v>609</v>
      </c>
      <c r="B124" s="52" t="s">
        <v>1070</v>
      </c>
      <c r="C124" s="54">
        <v>4.3746947023409728</v>
      </c>
      <c r="D124" s="54">
        <v>7.7506766319274902</v>
      </c>
    </row>
    <row r="125" spans="1:4">
      <c r="A125" s="52" t="s">
        <v>637</v>
      </c>
      <c r="B125" s="52" t="s">
        <v>1070</v>
      </c>
      <c r="C125" s="54">
        <v>4.194449286632298</v>
      </c>
      <c r="D125" s="54">
        <v>7.417327880859375</v>
      </c>
    </row>
    <row r="126" spans="1:4">
      <c r="A126" s="52" t="s">
        <v>691</v>
      </c>
      <c r="B126" s="52" t="s">
        <v>1070</v>
      </c>
      <c r="C126" s="54">
        <v>4.3742621213668231</v>
      </c>
      <c r="D126" s="54">
        <v>8.1374044418334961</v>
      </c>
    </row>
    <row r="127" spans="1:4">
      <c r="A127" s="52" t="s">
        <v>567</v>
      </c>
      <c r="B127" s="52" t="s">
        <v>1070</v>
      </c>
      <c r="C127" s="54">
        <v>4.3761546601882344</v>
      </c>
      <c r="D127" s="54">
        <v>8.911163330078125</v>
      </c>
    </row>
    <row r="128" spans="1:4">
      <c r="A128" s="52" t="s">
        <v>1262</v>
      </c>
      <c r="B128" s="52" t="s">
        <v>1070</v>
      </c>
      <c r="C128" s="54">
        <v>4.3547905851526503</v>
      </c>
      <c r="D128" s="54">
        <v>7.9147129058837891</v>
      </c>
    </row>
    <row r="129" spans="1:4">
      <c r="A129" s="52" t="s">
        <v>639</v>
      </c>
      <c r="B129" s="52" t="s">
        <v>1070</v>
      </c>
      <c r="C129" s="54">
        <v>4.0992196414882294</v>
      </c>
      <c r="D129" s="54">
        <v>7.7862067222595215</v>
      </c>
    </row>
    <row r="130" spans="1:4">
      <c r="A130" s="52" t="s">
        <v>646</v>
      </c>
      <c r="B130" s="52" t="s">
        <v>1070</v>
      </c>
      <c r="C130" s="54">
        <v>4.3862464737109956</v>
      </c>
      <c r="D130" s="54">
        <v>7.3124542236328125</v>
      </c>
    </row>
  </sheetData>
  <pageMargins left="0.7" right="0.7" top="0.75" bottom="0.75" header="0.3" footer="0.3"/>
  <drawing r:id="rId1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E809C-E0A2-4CA7-8596-B3DC1FE47973}">
  <dimension ref="A1:J18"/>
  <sheetViews>
    <sheetView zoomScale="55" zoomScaleNormal="55" workbookViewId="0">
      <selection activeCell="X32" sqref="X32"/>
    </sheetView>
  </sheetViews>
  <sheetFormatPr defaultColWidth="9.1328125" defaultRowHeight="15"/>
  <cols>
    <col min="1" max="16384" width="9.1328125" style="52"/>
  </cols>
  <sheetData>
    <row r="1" spans="1:10">
      <c r="B1" s="52" t="s">
        <v>1565</v>
      </c>
      <c r="C1" s="52" t="s">
        <v>1566</v>
      </c>
      <c r="D1" s="52" t="s">
        <v>1567</v>
      </c>
      <c r="J1" s="53" t="s">
        <v>1557</v>
      </c>
    </row>
    <row r="2" spans="1:10">
      <c r="A2" s="52" t="s">
        <v>6</v>
      </c>
      <c r="B2" s="54">
        <v>65.608314874016258</v>
      </c>
      <c r="C2" s="54">
        <v>24.831576169972362</v>
      </c>
      <c r="D2" s="54">
        <v>9.5601051207572727</v>
      </c>
      <c r="J2" s="53" t="s">
        <v>1568</v>
      </c>
    </row>
    <row r="3" spans="1:10">
      <c r="A3" s="52" t="s">
        <v>1569</v>
      </c>
      <c r="B3" s="54">
        <v>70.771025093281835</v>
      </c>
      <c r="C3" s="54">
        <v>17.63363777399876</v>
      </c>
      <c r="D3" s="54">
        <v>11.595336558077481</v>
      </c>
    </row>
    <row r="4" spans="1:10">
      <c r="A4" s="52" t="s">
        <v>106</v>
      </c>
      <c r="B4" s="54">
        <v>38.249476623695315</v>
      </c>
      <c r="C4" s="54">
        <v>29.615396782519298</v>
      </c>
      <c r="D4" s="54">
        <v>32.135126965521238</v>
      </c>
    </row>
    <row r="9" spans="1:10">
      <c r="B9" s="54"/>
      <c r="C9" s="54"/>
      <c r="D9" s="54"/>
    </row>
    <row r="10" spans="1:10">
      <c r="B10" s="54"/>
      <c r="C10" s="54"/>
      <c r="D10" s="54"/>
    </row>
    <row r="11" spans="1:10">
      <c r="B11" s="54"/>
      <c r="C11" s="54"/>
      <c r="D11" s="54"/>
    </row>
    <row r="12" spans="1:10">
      <c r="B12" s="54"/>
      <c r="C12" s="54"/>
      <c r="D12" s="54"/>
    </row>
    <row r="13" spans="1:10">
      <c r="B13" s="54"/>
      <c r="C13" s="54"/>
      <c r="D13" s="54"/>
    </row>
    <row r="14" spans="1:10">
      <c r="B14" s="54"/>
      <c r="C14" s="54"/>
      <c r="D14" s="54"/>
    </row>
    <row r="15" spans="1:10">
      <c r="B15" s="54"/>
      <c r="C15" s="54"/>
      <c r="D15" s="54"/>
    </row>
    <row r="16" spans="1:10">
      <c r="B16" s="54"/>
      <c r="C16" s="54"/>
      <c r="D16" s="54"/>
    </row>
    <row r="18" spans="2:4">
      <c r="B18" s="54"/>
      <c r="C18" s="54"/>
      <c r="D18" s="54"/>
    </row>
  </sheetData>
  <pageMargins left="0.7" right="0.7" top="0.75" bottom="0.75" header="0.3" footer="0.3"/>
  <drawing r:id="rId1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52764-08A0-4936-A50A-EF41A166B7B8}">
  <dimension ref="A1:O48"/>
  <sheetViews>
    <sheetView zoomScale="55" zoomScaleNormal="55" workbookViewId="0">
      <selection activeCell="AE18" sqref="AE18"/>
    </sheetView>
  </sheetViews>
  <sheetFormatPr defaultColWidth="9.1328125" defaultRowHeight="15"/>
  <cols>
    <col min="1" max="16384" width="9.1328125" style="52"/>
  </cols>
  <sheetData>
    <row r="1" spans="1:15">
      <c r="B1" s="52" t="s">
        <v>1086</v>
      </c>
      <c r="C1" s="52" t="s">
        <v>467</v>
      </c>
      <c r="D1" s="52" t="s">
        <v>1570</v>
      </c>
      <c r="E1" s="52" t="s">
        <v>1571</v>
      </c>
      <c r="F1" s="52" t="s">
        <v>1572</v>
      </c>
      <c r="I1" s="52" t="s">
        <v>1411</v>
      </c>
      <c r="J1" s="52" t="s">
        <v>1412</v>
      </c>
      <c r="O1" s="53" t="s">
        <v>1573</v>
      </c>
    </row>
    <row r="2" spans="1:15">
      <c r="A2" s="52" t="s">
        <v>1019</v>
      </c>
      <c r="B2" s="52" t="s">
        <v>213</v>
      </c>
      <c r="C2" s="72">
        <v>-0.11666969209909439</v>
      </c>
      <c r="D2" s="72">
        <v>1.6897410387173295E-3</v>
      </c>
      <c r="E2" s="72">
        <v>-69.0458984375</v>
      </c>
      <c r="F2" s="72">
        <v>0</v>
      </c>
      <c r="G2" s="72">
        <f>C2-I2</f>
        <v>2.7793869376182556E-3</v>
      </c>
      <c r="H2" s="72">
        <f>J2-C2</f>
        <v>2.7793869376182556E-3</v>
      </c>
      <c r="I2" s="72">
        <v>-0.11944907903671265</v>
      </c>
      <c r="J2" s="72">
        <v>-0.11389030516147614</v>
      </c>
      <c r="K2" s="54"/>
      <c r="L2" s="54"/>
      <c r="O2" s="53" t="s">
        <v>1574</v>
      </c>
    </row>
    <row r="3" spans="1:15">
      <c r="B3" s="52" t="s">
        <v>226</v>
      </c>
      <c r="C3" s="72">
        <v>-0.12847143411636353</v>
      </c>
      <c r="D3" s="72">
        <v>1.6646010335534811E-3</v>
      </c>
      <c r="E3" s="72">
        <v>-77.178512573242188</v>
      </c>
      <c r="F3" s="72">
        <v>0</v>
      </c>
      <c r="G3" s="72">
        <f t="shared" ref="G3:G6" si="0">C3-I3</f>
        <v>2.7380287647247314E-3</v>
      </c>
      <c r="H3" s="72">
        <f t="shared" ref="H3:H6" si="1">J3-C3</f>
        <v>2.7380287647247314E-3</v>
      </c>
      <c r="I3" s="72">
        <v>-0.13120946288108826</v>
      </c>
      <c r="J3" s="72">
        <v>-0.12573340535163879</v>
      </c>
      <c r="K3" s="54"/>
      <c r="L3" s="54"/>
    </row>
    <row r="4" spans="1:15">
      <c r="B4" s="52" t="s">
        <v>222</v>
      </c>
      <c r="C4" s="72">
        <v>-0.16863995790481567</v>
      </c>
      <c r="D4" s="72">
        <v>3.3198646269738674E-3</v>
      </c>
      <c r="E4" s="72">
        <v>-50.797237396240234</v>
      </c>
      <c r="F4" s="72">
        <v>0</v>
      </c>
      <c r="G4" s="72">
        <f t="shared" si="0"/>
        <v>5.4607242345809937E-3</v>
      </c>
      <c r="H4" s="72">
        <f t="shared" si="1"/>
        <v>5.4607242345809937E-3</v>
      </c>
      <c r="I4" s="72">
        <v>-0.17410068213939667</v>
      </c>
      <c r="J4" s="72">
        <v>-0.16317923367023468</v>
      </c>
      <c r="K4" s="54"/>
      <c r="L4" s="54"/>
    </row>
    <row r="5" spans="1:15">
      <c r="B5" s="52" t="s">
        <v>218</v>
      </c>
      <c r="C5" s="72">
        <v>-0.24486853182315826</v>
      </c>
      <c r="D5" s="72">
        <v>3.1264179851859808E-3</v>
      </c>
      <c r="E5" s="72">
        <v>-78.3223876953125</v>
      </c>
      <c r="F5" s="72">
        <v>0</v>
      </c>
      <c r="G5" s="72">
        <f t="shared" si="0"/>
        <v>5.1425248384475708E-3</v>
      </c>
      <c r="H5" s="72">
        <f t="shared" si="1"/>
        <v>5.1425397396087646E-3</v>
      </c>
      <c r="I5" s="72">
        <v>-0.25001105666160583</v>
      </c>
      <c r="J5" s="72">
        <v>-0.2397259920835495</v>
      </c>
      <c r="K5" s="54"/>
      <c r="L5" s="54"/>
    </row>
    <row r="6" spans="1:15">
      <c r="B6" s="52" t="s">
        <v>214</v>
      </c>
      <c r="C6" s="72">
        <v>-7.9370990395545959E-2</v>
      </c>
      <c r="D6" s="72">
        <v>1.7953452188521624E-3</v>
      </c>
      <c r="E6" s="72">
        <v>-44.209320068359375</v>
      </c>
      <c r="F6" s="72">
        <v>0</v>
      </c>
      <c r="G6" s="72">
        <f t="shared" si="0"/>
        <v>2.9530897736549377E-3</v>
      </c>
      <c r="H6" s="72">
        <f t="shared" si="1"/>
        <v>2.9530897736549377E-3</v>
      </c>
      <c r="I6" s="72">
        <v>-8.2324080169200897E-2</v>
      </c>
      <c r="J6" s="72">
        <v>-7.6417900621891022E-2</v>
      </c>
      <c r="K6" s="54"/>
      <c r="L6" s="54"/>
    </row>
    <row r="7" spans="1:15">
      <c r="C7" s="54"/>
      <c r="D7" s="54"/>
      <c r="E7" s="54"/>
      <c r="F7" s="54"/>
      <c r="G7" s="54"/>
      <c r="H7" s="54"/>
      <c r="I7" s="54"/>
      <c r="J7" s="54"/>
      <c r="K7" s="54"/>
      <c r="L7" s="54"/>
    </row>
    <row r="8" spans="1:15">
      <c r="C8" s="54"/>
      <c r="D8" s="54"/>
      <c r="E8" s="54"/>
      <c r="F8" s="54"/>
      <c r="G8" s="54"/>
      <c r="H8" s="54"/>
      <c r="I8" s="54"/>
      <c r="J8" s="54"/>
      <c r="K8" s="54"/>
      <c r="L8" s="54"/>
    </row>
    <row r="9" spans="1:15">
      <c r="C9" s="54"/>
      <c r="D9" s="54"/>
      <c r="E9" s="54"/>
      <c r="F9" s="54"/>
      <c r="G9" s="54"/>
      <c r="H9" s="54"/>
      <c r="I9" s="54"/>
      <c r="J9" s="54"/>
      <c r="K9" s="54"/>
      <c r="L9" s="54"/>
    </row>
    <row r="10" spans="1:15">
      <c r="C10" s="54"/>
      <c r="D10" s="54"/>
      <c r="E10" s="54"/>
      <c r="F10" s="54"/>
      <c r="G10" s="54"/>
      <c r="H10" s="54"/>
      <c r="I10" s="54"/>
      <c r="J10" s="54"/>
      <c r="K10" s="54"/>
      <c r="L10" s="54"/>
    </row>
    <row r="11" spans="1:15">
      <c r="C11" s="54"/>
      <c r="D11" s="54"/>
      <c r="E11" s="54"/>
      <c r="F11" s="54"/>
      <c r="G11" s="54"/>
      <c r="H11" s="54"/>
      <c r="I11" s="54"/>
      <c r="J11" s="54"/>
      <c r="K11" s="54"/>
      <c r="L11" s="54"/>
    </row>
    <row r="12" spans="1:15">
      <c r="C12" s="54"/>
      <c r="D12" s="54"/>
      <c r="E12" s="54"/>
      <c r="F12" s="54"/>
      <c r="G12" s="54"/>
      <c r="H12" s="54"/>
      <c r="I12" s="54"/>
      <c r="J12" s="54"/>
      <c r="K12" s="54"/>
      <c r="L12" s="54"/>
    </row>
    <row r="13" spans="1:15">
      <c r="C13" s="54"/>
      <c r="D13" s="54"/>
      <c r="E13" s="54"/>
      <c r="F13" s="54"/>
      <c r="G13" s="54"/>
      <c r="H13" s="54"/>
      <c r="I13" s="54"/>
      <c r="J13" s="54"/>
      <c r="K13" s="54"/>
      <c r="L13" s="54"/>
    </row>
    <row r="14" spans="1:15">
      <c r="C14" s="54"/>
      <c r="D14" s="54"/>
      <c r="E14" s="54"/>
      <c r="F14" s="54"/>
      <c r="G14" s="54"/>
      <c r="H14" s="54"/>
      <c r="I14" s="54"/>
      <c r="J14" s="54"/>
      <c r="K14" s="54"/>
      <c r="L14" s="54"/>
    </row>
    <row r="15" spans="1:15">
      <c r="C15" s="54"/>
      <c r="D15" s="54"/>
      <c r="E15" s="54"/>
      <c r="F15" s="54"/>
      <c r="G15" s="54"/>
      <c r="H15" s="54"/>
      <c r="I15" s="54"/>
      <c r="J15" s="54"/>
      <c r="K15" s="54"/>
      <c r="L15" s="54"/>
    </row>
    <row r="16" spans="1:15">
      <c r="C16" s="54"/>
      <c r="D16" s="54"/>
      <c r="E16" s="54"/>
      <c r="F16" s="54"/>
      <c r="G16" s="54"/>
      <c r="H16" s="54"/>
      <c r="I16" s="54"/>
      <c r="J16" s="54"/>
      <c r="K16" s="54"/>
      <c r="L16" s="54"/>
    </row>
    <row r="17" spans="3:12">
      <c r="C17" s="54"/>
      <c r="D17" s="54"/>
      <c r="E17" s="54"/>
      <c r="F17" s="54"/>
      <c r="G17" s="54"/>
      <c r="H17" s="54"/>
      <c r="I17" s="54"/>
      <c r="J17" s="54"/>
      <c r="K17" s="54"/>
      <c r="L17" s="54"/>
    </row>
    <row r="18" spans="3:12">
      <c r="C18" s="54"/>
      <c r="D18" s="54"/>
      <c r="E18" s="54"/>
      <c r="F18" s="54"/>
      <c r="G18" s="54"/>
      <c r="H18" s="54"/>
      <c r="I18" s="54"/>
      <c r="J18" s="54"/>
      <c r="K18" s="54"/>
      <c r="L18" s="54"/>
    </row>
    <row r="19" spans="3:12">
      <c r="C19" s="54"/>
      <c r="D19" s="54"/>
      <c r="E19" s="54"/>
      <c r="F19" s="54"/>
      <c r="G19" s="54"/>
      <c r="H19" s="54"/>
      <c r="I19" s="54"/>
      <c r="J19" s="54"/>
      <c r="K19" s="54"/>
      <c r="L19" s="54"/>
    </row>
    <row r="20" spans="3:12">
      <c r="C20" s="54"/>
      <c r="D20" s="54"/>
      <c r="E20" s="54"/>
      <c r="F20" s="54"/>
      <c r="G20" s="54"/>
      <c r="H20" s="54"/>
      <c r="I20" s="54"/>
      <c r="J20" s="54"/>
      <c r="K20" s="54"/>
      <c r="L20" s="54"/>
    </row>
    <row r="21" spans="3:12">
      <c r="C21" s="54"/>
      <c r="D21" s="54"/>
      <c r="E21" s="54"/>
      <c r="F21" s="54"/>
      <c r="G21" s="54"/>
      <c r="H21" s="54"/>
      <c r="I21" s="54"/>
      <c r="J21" s="54"/>
      <c r="K21" s="54"/>
      <c r="L21" s="54"/>
    </row>
    <row r="22" spans="3:12">
      <c r="C22" s="54"/>
      <c r="D22" s="54"/>
      <c r="E22" s="54"/>
      <c r="F22" s="54"/>
      <c r="G22" s="54"/>
      <c r="H22" s="54"/>
      <c r="I22" s="54"/>
      <c r="J22" s="54"/>
      <c r="K22" s="54"/>
      <c r="L22" s="54"/>
    </row>
    <row r="23" spans="3:12">
      <c r="C23" s="54"/>
      <c r="D23" s="54"/>
      <c r="E23" s="54"/>
      <c r="F23" s="54"/>
      <c r="G23" s="54"/>
      <c r="H23" s="54"/>
      <c r="I23" s="54"/>
      <c r="J23" s="54"/>
      <c r="K23" s="54"/>
      <c r="L23" s="54"/>
    </row>
    <row r="24" spans="3:12">
      <c r="C24" s="54"/>
      <c r="D24" s="54"/>
      <c r="E24" s="54"/>
      <c r="F24" s="54"/>
      <c r="G24" s="54"/>
      <c r="H24" s="54"/>
      <c r="I24" s="54"/>
      <c r="J24" s="54"/>
      <c r="K24" s="54"/>
      <c r="L24" s="54"/>
    </row>
    <row r="25" spans="3:12">
      <c r="C25" s="54"/>
      <c r="D25" s="54"/>
      <c r="E25" s="54"/>
      <c r="F25" s="54"/>
      <c r="G25" s="54"/>
      <c r="H25" s="54"/>
      <c r="I25" s="54"/>
      <c r="J25" s="54"/>
      <c r="K25" s="54"/>
      <c r="L25" s="54"/>
    </row>
    <row r="26" spans="3:12">
      <c r="C26" s="54"/>
      <c r="D26" s="54"/>
      <c r="E26" s="54"/>
      <c r="F26" s="54"/>
      <c r="G26" s="54"/>
      <c r="H26" s="54"/>
      <c r="I26" s="54"/>
      <c r="J26" s="54"/>
      <c r="K26" s="54"/>
      <c r="L26" s="54"/>
    </row>
    <row r="27" spans="3:12">
      <c r="C27" s="54"/>
      <c r="D27" s="54"/>
      <c r="E27" s="54"/>
      <c r="F27" s="54"/>
      <c r="G27" s="54"/>
      <c r="H27" s="54"/>
      <c r="I27" s="54"/>
      <c r="J27" s="54"/>
      <c r="K27" s="54"/>
      <c r="L27" s="54"/>
    </row>
    <row r="28" spans="3:12">
      <c r="C28" s="54"/>
      <c r="D28" s="54"/>
      <c r="E28" s="54"/>
      <c r="F28" s="54"/>
      <c r="G28" s="54"/>
      <c r="H28" s="54"/>
      <c r="I28" s="54"/>
      <c r="J28" s="54"/>
      <c r="K28" s="54"/>
      <c r="L28" s="54"/>
    </row>
    <row r="29" spans="3:12">
      <c r="C29" s="54"/>
      <c r="D29" s="54"/>
      <c r="E29" s="54"/>
      <c r="F29" s="54"/>
      <c r="G29" s="54"/>
      <c r="H29" s="54"/>
      <c r="I29" s="54"/>
      <c r="J29" s="54"/>
      <c r="K29" s="54"/>
      <c r="L29" s="54"/>
    </row>
    <row r="30" spans="3:12">
      <c r="C30" s="54"/>
      <c r="D30" s="54"/>
      <c r="E30" s="54"/>
      <c r="F30" s="54"/>
      <c r="G30" s="54"/>
      <c r="H30" s="54"/>
      <c r="I30" s="54"/>
      <c r="J30" s="54"/>
      <c r="K30" s="54"/>
      <c r="L30" s="54"/>
    </row>
    <row r="31" spans="3:12">
      <c r="C31" s="54"/>
      <c r="D31" s="54"/>
      <c r="E31" s="54"/>
      <c r="F31" s="54"/>
      <c r="G31" s="54"/>
      <c r="H31" s="54"/>
      <c r="I31" s="54"/>
      <c r="J31" s="54"/>
      <c r="K31" s="54"/>
      <c r="L31" s="54"/>
    </row>
    <row r="32" spans="3:12">
      <c r="C32" s="54"/>
      <c r="D32" s="54"/>
      <c r="E32" s="54"/>
      <c r="F32" s="54"/>
      <c r="G32" s="54"/>
      <c r="H32" s="54"/>
      <c r="I32" s="54"/>
      <c r="J32" s="54"/>
      <c r="K32" s="54"/>
      <c r="L32" s="54"/>
    </row>
    <row r="33" spans="3:12">
      <c r="C33" s="54"/>
      <c r="D33" s="54"/>
      <c r="E33" s="54"/>
      <c r="F33" s="54"/>
      <c r="G33" s="54"/>
      <c r="H33" s="54"/>
      <c r="I33" s="54"/>
      <c r="J33" s="54"/>
      <c r="K33" s="54"/>
      <c r="L33" s="54"/>
    </row>
    <row r="34" spans="3:12">
      <c r="C34" s="54"/>
      <c r="D34" s="54"/>
      <c r="E34" s="54"/>
      <c r="F34" s="54"/>
      <c r="G34" s="54"/>
      <c r="H34" s="54"/>
      <c r="I34" s="54"/>
      <c r="J34" s="54"/>
      <c r="K34" s="54"/>
      <c r="L34" s="54"/>
    </row>
    <row r="35" spans="3:12">
      <c r="C35" s="54"/>
      <c r="D35" s="54"/>
      <c r="E35" s="54"/>
      <c r="F35" s="54"/>
      <c r="G35" s="54"/>
      <c r="H35" s="54"/>
      <c r="I35" s="54"/>
      <c r="J35" s="54"/>
      <c r="K35" s="54"/>
      <c r="L35" s="54"/>
    </row>
    <row r="36" spans="3:12">
      <c r="C36" s="54"/>
      <c r="D36" s="54"/>
      <c r="E36" s="54"/>
      <c r="F36" s="54"/>
      <c r="G36" s="54"/>
      <c r="H36" s="54"/>
      <c r="I36" s="54"/>
      <c r="J36" s="54"/>
      <c r="K36" s="54"/>
      <c r="L36" s="54"/>
    </row>
    <row r="37" spans="3:12">
      <c r="C37" s="54"/>
      <c r="D37" s="54"/>
      <c r="E37" s="54"/>
      <c r="F37" s="54"/>
      <c r="G37" s="54"/>
      <c r="H37" s="54"/>
      <c r="I37" s="54"/>
      <c r="J37" s="54"/>
      <c r="K37" s="54"/>
      <c r="L37" s="54"/>
    </row>
    <row r="38" spans="3:12">
      <c r="C38" s="54"/>
      <c r="D38" s="54"/>
      <c r="E38" s="54"/>
      <c r="F38" s="54"/>
      <c r="G38" s="54"/>
      <c r="H38" s="54"/>
      <c r="I38" s="54"/>
      <c r="J38" s="54"/>
      <c r="K38" s="54"/>
      <c r="L38" s="54"/>
    </row>
    <row r="39" spans="3:12">
      <c r="C39" s="54"/>
      <c r="D39" s="54"/>
      <c r="E39" s="54"/>
      <c r="F39" s="54"/>
      <c r="G39" s="54"/>
      <c r="H39" s="54"/>
      <c r="I39" s="54"/>
      <c r="J39" s="54"/>
      <c r="K39" s="54"/>
      <c r="L39" s="54"/>
    </row>
    <row r="40" spans="3:12">
      <c r="C40" s="54"/>
      <c r="D40" s="54"/>
      <c r="E40" s="54"/>
      <c r="F40" s="54"/>
      <c r="G40" s="54"/>
      <c r="H40" s="54"/>
      <c r="I40" s="54"/>
      <c r="J40" s="54"/>
      <c r="K40" s="54"/>
      <c r="L40" s="54"/>
    </row>
    <row r="41" spans="3:12">
      <c r="C41" s="54"/>
      <c r="D41" s="54"/>
      <c r="E41" s="54"/>
      <c r="F41" s="54"/>
      <c r="G41" s="54"/>
      <c r="H41" s="54"/>
      <c r="I41" s="54"/>
      <c r="J41" s="54"/>
      <c r="K41" s="54"/>
      <c r="L41" s="54"/>
    </row>
    <row r="42" spans="3:12">
      <c r="C42" s="54"/>
      <c r="D42" s="54"/>
      <c r="E42" s="54"/>
      <c r="F42" s="54"/>
      <c r="G42" s="54"/>
      <c r="H42" s="54"/>
      <c r="I42" s="54"/>
      <c r="J42" s="54"/>
      <c r="K42" s="54"/>
      <c r="L42" s="54"/>
    </row>
    <row r="43" spans="3:12">
      <c r="C43" s="54"/>
      <c r="D43" s="54"/>
      <c r="E43" s="54"/>
      <c r="F43" s="54"/>
      <c r="G43" s="54"/>
      <c r="H43" s="54"/>
      <c r="I43" s="54"/>
      <c r="J43" s="54"/>
      <c r="K43" s="54"/>
      <c r="L43" s="54"/>
    </row>
    <row r="44" spans="3:12">
      <c r="C44" s="54"/>
      <c r="D44" s="54"/>
      <c r="E44" s="54"/>
      <c r="F44" s="54"/>
      <c r="G44" s="54"/>
      <c r="H44" s="54"/>
      <c r="I44" s="54"/>
      <c r="J44" s="54"/>
      <c r="K44" s="54"/>
      <c r="L44" s="54"/>
    </row>
    <row r="45" spans="3:12">
      <c r="C45" s="54"/>
      <c r="D45" s="54"/>
      <c r="E45" s="54"/>
      <c r="F45" s="54"/>
      <c r="G45" s="54"/>
      <c r="H45" s="54"/>
      <c r="I45" s="54"/>
      <c r="J45" s="54"/>
      <c r="K45" s="54"/>
      <c r="L45" s="54"/>
    </row>
    <row r="46" spans="3:12">
      <c r="C46" s="54"/>
      <c r="D46" s="54"/>
      <c r="E46" s="54"/>
      <c r="F46" s="54"/>
      <c r="G46" s="54"/>
      <c r="H46" s="54"/>
      <c r="I46" s="54"/>
      <c r="J46" s="54"/>
      <c r="K46" s="54"/>
      <c r="L46" s="54"/>
    </row>
    <row r="47" spans="3:12">
      <c r="C47" s="54"/>
      <c r="D47" s="54"/>
      <c r="E47" s="54"/>
      <c r="F47" s="54"/>
      <c r="G47" s="54"/>
      <c r="H47" s="54"/>
      <c r="I47" s="54"/>
      <c r="J47" s="54"/>
      <c r="K47" s="54"/>
      <c r="L47" s="54"/>
    </row>
    <row r="48" spans="3:12">
      <c r="C48" s="54"/>
      <c r="D48" s="54"/>
      <c r="E48" s="54"/>
      <c r="F48" s="54"/>
      <c r="G48" s="54"/>
      <c r="H48" s="54"/>
      <c r="I48" s="54"/>
      <c r="J48" s="54"/>
      <c r="K48" s="54"/>
      <c r="L48" s="54"/>
    </row>
  </sheetData>
  <pageMargins left="0.7" right="0.7" top="0.75" bottom="0.75" header="0.3" footer="0.3"/>
  <drawing r:id="rId1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D702A-1C09-4BEF-A192-9C6EBF85BE28}">
  <dimension ref="A1:O30"/>
  <sheetViews>
    <sheetView zoomScale="55" zoomScaleNormal="55" workbookViewId="0">
      <selection activeCell="X32" sqref="X32"/>
    </sheetView>
  </sheetViews>
  <sheetFormatPr defaultColWidth="9.1328125" defaultRowHeight="15"/>
  <cols>
    <col min="1" max="16384" width="9.1328125" style="52"/>
  </cols>
  <sheetData>
    <row r="1" spans="1:15">
      <c r="B1" s="52" t="s">
        <v>1086</v>
      </c>
      <c r="C1" s="52" t="s">
        <v>467</v>
      </c>
      <c r="D1" s="52" t="s">
        <v>1570</v>
      </c>
      <c r="E1" s="52" t="s">
        <v>1571</v>
      </c>
      <c r="F1" s="52" t="s">
        <v>1572</v>
      </c>
      <c r="I1" s="52" t="s">
        <v>1411</v>
      </c>
      <c r="J1" s="52" t="s">
        <v>1412</v>
      </c>
      <c r="K1" s="52" t="s">
        <v>1575</v>
      </c>
      <c r="L1" s="52" t="s">
        <v>1576</v>
      </c>
      <c r="O1" s="53" t="s">
        <v>1573</v>
      </c>
    </row>
    <row r="2" spans="1:15">
      <c r="A2" s="52" t="s">
        <v>1577</v>
      </c>
      <c r="B2" s="52" t="s">
        <v>213</v>
      </c>
      <c r="C2" s="54">
        <v>1.613985002040863E-2</v>
      </c>
      <c r="D2" s="54">
        <v>1.8903615418821573E-3</v>
      </c>
      <c r="E2" s="54">
        <v>8.5379695892333984</v>
      </c>
      <c r="F2" s="54">
        <v>1.3743268387878633E-17</v>
      </c>
      <c r="G2" s="54">
        <f t="shared" ref="G2:G12" si="0">C2-I2</f>
        <v>3.1093806028366089E-3</v>
      </c>
      <c r="H2" s="54">
        <f t="shared" ref="H2:H12" si="1">J2-C2</f>
        <v>3.1093806028366089E-3</v>
      </c>
      <c r="I2" s="54">
        <v>1.3030469417572021E-2</v>
      </c>
      <c r="J2" s="54">
        <v>1.9249230623245239E-2</v>
      </c>
      <c r="K2" s="54">
        <v>224757</v>
      </c>
      <c r="L2" s="54">
        <v>0.5130455493927002</v>
      </c>
      <c r="O2" s="53" t="s">
        <v>1578</v>
      </c>
    </row>
    <row r="3" spans="1:15">
      <c r="B3" s="52" t="s">
        <v>226</v>
      </c>
      <c r="C3" s="54">
        <v>3.8414284586906433E-2</v>
      </c>
      <c r="D3" s="54">
        <v>2.2793756797909737E-3</v>
      </c>
      <c r="E3" s="54">
        <v>16.852985382080078</v>
      </c>
      <c r="F3" s="54">
        <v>0</v>
      </c>
      <c r="G3" s="54">
        <f t="shared" si="0"/>
        <v>3.7492476403713226E-3</v>
      </c>
      <c r="H3" s="54">
        <f t="shared" si="1"/>
        <v>3.7492476403713226E-3</v>
      </c>
      <c r="I3" s="54">
        <v>3.466503694653511E-2</v>
      </c>
      <c r="J3" s="54">
        <v>4.2163532227277756E-2</v>
      </c>
      <c r="K3" s="54">
        <v>443698</v>
      </c>
      <c r="L3" s="54">
        <v>0.58882761001586914</v>
      </c>
    </row>
    <row r="4" spans="1:15">
      <c r="B4" s="52" t="s">
        <v>222</v>
      </c>
      <c r="C4" s="54">
        <v>1.3777674175798893E-3</v>
      </c>
      <c r="D4" s="54">
        <v>2.8574347961694002E-3</v>
      </c>
      <c r="E4" s="54">
        <v>0.48216933012008667</v>
      </c>
      <c r="F4" s="54">
        <v>0.62968641519546509</v>
      </c>
      <c r="G4" s="54">
        <f t="shared" si="0"/>
        <v>4.7000939957797527E-3</v>
      </c>
      <c r="H4" s="54">
        <f t="shared" si="1"/>
        <v>4.7000939957797527E-3</v>
      </c>
      <c r="I4" s="54">
        <v>-3.3223265781998634E-3</v>
      </c>
      <c r="J4" s="54">
        <v>6.077861413359642E-3</v>
      </c>
      <c r="K4" s="54">
        <v>136837</v>
      </c>
      <c r="L4" s="54">
        <v>0.41606724262237549</v>
      </c>
    </row>
    <row r="5" spans="1:15">
      <c r="B5" s="52" t="s">
        <v>218</v>
      </c>
      <c r="C5" s="54">
        <v>7.4079751968383789E-2</v>
      </c>
      <c r="D5" s="54">
        <v>3.6061618011444807E-3</v>
      </c>
      <c r="E5" s="54">
        <v>20.542547225952148</v>
      </c>
      <c r="F5" s="54">
        <v>0</v>
      </c>
      <c r="G5" s="54">
        <f t="shared" si="0"/>
        <v>5.9316456317901611E-3</v>
      </c>
      <c r="H5" s="54">
        <f t="shared" si="1"/>
        <v>5.9316456317901611E-3</v>
      </c>
      <c r="I5" s="54">
        <v>6.8148106336593628E-2</v>
      </c>
      <c r="J5" s="54">
        <v>8.001139760017395E-2</v>
      </c>
      <c r="K5" s="54">
        <v>143116</v>
      </c>
      <c r="L5" s="54">
        <v>0.31667730212211609</v>
      </c>
    </row>
    <row r="6" spans="1:15">
      <c r="B6" s="52" t="s">
        <v>214</v>
      </c>
      <c r="C6" s="54">
        <v>3.9832610636949539E-2</v>
      </c>
      <c r="D6" s="54">
        <v>2.1394044160842896E-3</v>
      </c>
      <c r="E6" s="54">
        <v>18.618551254272461</v>
      </c>
      <c r="F6" s="54">
        <v>0</v>
      </c>
      <c r="G6" s="54">
        <f t="shared" si="0"/>
        <v>3.5190172493457794E-3</v>
      </c>
      <c r="H6" s="54">
        <f t="shared" si="1"/>
        <v>3.5190172493457794E-3</v>
      </c>
      <c r="I6" s="54">
        <v>3.631359338760376E-2</v>
      </c>
      <c r="J6" s="54">
        <v>4.3351627886295319E-2</v>
      </c>
      <c r="K6" s="54">
        <v>332444</v>
      </c>
      <c r="L6" s="54">
        <v>0.45207503437995911</v>
      </c>
    </row>
    <row r="7" spans="1:15">
      <c r="C7" s="54"/>
      <c r="D7" s="54"/>
      <c r="E7" s="54"/>
      <c r="F7" s="54"/>
      <c r="G7" s="54"/>
      <c r="H7" s="54"/>
      <c r="I7" s="54"/>
      <c r="J7" s="54"/>
      <c r="K7" s="54"/>
      <c r="L7" s="54"/>
    </row>
    <row r="8" spans="1:15">
      <c r="A8" s="52" t="s">
        <v>1579</v>
      </c>
      <c r="B8" s="52" t="s">
        <v>213</v>
      </c>
      <c r="C8" s="54">
        <v>0.10237027704715729</v>
      </c>
      <c r="D8" s="54">
        <v>2.8248024173080921E-3</v>
      </c>
      <c r="E8" s="54">
        <v>36.239799499511719</v>
      </c>
      <c r="F8" s="54">
        <v>0</v>
      </c>
      <c r="G8" s="54">
        <f t="shared" si="0"/>
        <v>4.6464055776596069E-3</v>
      </c>
      <c r="H8" s="54">
        <f t="shared" si="1"/>
        <v>4.6464055776596069E-3</v>
      </c>
      <c r="I8" s="54">
        <v>9.7723871469497681E-2</v>
      </c>
      <c r="J8" s="54">
        <v>0.10701668262481689</v>
      </c>
      <c r="K8" s="54">
        <v>224757</v>
      </c>
      <c r="L8" s="54">
        <v>0.5130455493927002</v>
      </c>
    </row>
    <row r="9" spans="1:15">
      <c r="B9" s="52" t="s">
        <v>226</v>
      </c>
      <c r="C9" s="54">
        <v>0.17742781341075897</v>
      </c>
      <c r="D9" s="54">
        <v>2.4597202427685261E-3</v>
      </c>
      <c r="E9" s="54">
        <v>72.133331298828125</v>
      </c>
      <c r="F9" s="54">
        <v>0</v>
      </c>
      <c r="G9" s="54">
        <f t="shared" si="0"/>
        <v>4.0458887815475464E-3</v>
      </c>
      <c r="H9" s="54">
        <f t="shared" si="1"/>
        <v>4.0458887815475464E-3</v>
      </c>
      <c r="I9" s="54">
        <v>0.17338192462921143</v>
      </c>
      <c r="J9" s="54">
        <v>0.18147370219230652</v>
      </c>
      <c r="K9" s="54">
        <v>443698</v>
      </c>
      <c r="L9" s="54">
        <v>0.58882761001586914</v>
      </c>
    </row>
    <row r="10" spans="1:15">
      <c r="B10" s="52" t="s">
        <v>222</v>
      </c>
      <c r="C10" s="54">
        <v>0.15879863500595093</v>
      </c>
      <c r="D10" s="54">
        <v>3.6131958477199078E-3</v>
      </c>
      <c r="E10" s="54">
        <v>43.949634552001953</v>
      </c>
      <c r="F10" s="54">
        <v>0</v>
      </c>
      <c r="G10" s="54">
        <f t="shared" si="0"/>
        <v>5.9432238340377808E-3</v>
      </c>
      <c r="H10" s="54">
        <f t="shared" si="1"/>
        <v>5.9432238340377808E-3</v>
      </c>
      <c r="I10" s="54">
        <v>0.15285541117191315</v>
      </c>
      <c r="J10" s="54">
        <v>0.16474185883998871</v>
      </c>
      <c r="K10" s="54">
        <v>136837</v>
      </c>
      <c r="L10" s="54">
        <v>0.41606724262237549</v>
      </c>
    </row>
    <row r="11" spans="1:15">
      <c r="B11" s="52" t="s">
        <v>218</v>
      </c>
      <c r="C11" s="54">
        <v>0.17445297539234161</v>
      </c>
      <c r="D11" s="54">
        <v>4.3023200705647469E-3</v>
      </c>
      <c r="E11" s="54">
        <v>40.548580169677734</v>
      </c>
      <c r="F11" s="54">
        <v>0</v>
      </c>
      <c r="G11" s="54">
        <f t="shared" si="0"/>
        <v>7.0767253637313843E-3</v>
      </c>
      <c r="H11" s="54">
        <f t="shared" si="1"/>
        <v>7.0767253637313843E-3</v>
      </c>
      <c r="I11" s="54">
        <v>0.16737625002861023</v>
      </c>
      <c r="J11" s="54">
        <v>0.181529700756073</v>
      </c>
      <c r="K11" s="54">
        <v>143116</v>
      </c>
      <c r="L11" s="54">
        <v>0.31667730212211609</v>
      </c>
    </row>
    <row r="12" spans="1:15">
      <c r="B12" s="52" t="s">
        <v>214</v>
      </c>
      <c r="C12" s="54">
        <v>0.15045513212680817</v>
      </c>
      <c r="D12" s="54">
        <v>3.6908390466123819E-3</v>
      </c>
      <c r="E12" s="54">
        <v>40.764480590820313</v>
      </c>
      <c r="F12" s="54">
        <v>0</v>
      </c>
      <c r="G12" s="54">
        <f t="shared" si="0"/>
        <v>6.0709118843078613E-3</v>
      </c>
      <c r="H12" s="54">
        <f t="shared" si="1"/>
        <v>6.0709118843078613E-3</v>
      </c>
      <c r="I12" s="54">
        <v>0.14438422024250031</v>
      </c>
      <c r="J12" s="54">
        <v>0.15652604401111603</v>
      </c>
      <c r="K12" s="54">
        <v>332444</v>
      </c>
      <c r="L12" s="54">
        <v>0.45207503437995911</v>
      </c>
    </row>
    <row r="13" spans="1:15">
      <c r="C13" s="54"/>
      <c r="D13" s="54"/>
      <c r="E13" s="54"/>
      <c r="F13" s="54"/>
      <c r="G13" s="54"/>
      <c r="H13" s="54"/>
      <c r="I13" s="54"/>
      <c r="J13" s="54"/>
      <c r="K13" s="54"/>
      <c r="L13" s="54"/>
    </row>
    <row r="14" spans="1:15">
      <c r="C14" s="54"/>
      <c r="D14" s="54"/>
      <c r="E14" s="54"/>
      <c r="F14" s="54"/>
      <c r="G14" s="54"/>
      <c r="H14" s="54"/>
      <c r="I14" s="54"/>
      <c r="J14" s="54"/>
      <c r="K14" s="54"/>
      <c r="L14" s="54"/>
    </row>
    <row r="15" spans="1:15">
      <c r="C15" s="54"/>
      <c r="D15" s="54"/>
      <c r="E15" s="54"/>
      <c r="F15" s="54"/>
      <c r="G15" s="54"/>
      <c r="H15" s="54"/>
      <c r="I15" s="54"/>
      <c r="J15" s="54"/>
      <c r="K15" s="54"/>
      <c r="L15" s="54"/>
    </row>
    <row r="16" spans="1:15">
      <c r="C16" s="54"/>
      <c r="D16" s="54"/>
      <c r="E16" s="54"/>
      <c r="F16" s="54"/>
      <c r="G16" s="54"/>
      <c r="H16" s="54"/>
      <c r="I16" s="54"/>
      <c r="J16" s="54"/>
      <c r="K16" s="54"/>
      <c r="L16" s="54"/>
    </row>
    <row r="17" spans="3:12">
      <c r="C17" s="54"/>
      <c r="D17" s="54"/>
      <c r="E17" s="54"/>
      <c r="F17" s="54"/>
      <c r="G17" s="54"/>
      <c r="H17" s="54"/>
      <c r="I17" s="54"/>
      <c r="J17" s="54"/>
      <c r="K17" s="54"/>
      <c r="L17" s="54"/>
    </row>
    <row r="18" spans="3:12">
      <c r="C18" s="54"/>
      <c r="D18" s="54"/>
      <c r="E18" s="54"/>
      <c r="F18" s="54"/>
      <c r="G18" s="54"/>
      <c r="H18" s="54"/>
      <c r="I18" s="54"/>
      <c r="J18" s="54"/>
      <c r="K18" s="54"/>
      <c r="L18" s="54"/>
    </row>
    <row r="19" spans="3:12">
      <c r="C19" s="54"/>
      <c r="D19" s="54"/>
      <c r="E19" s="54"/>
      <c r="F19" s="54"/>
      <c r="G19" s="54"/>
      <c r="H19" s="54"/>
      <c r="I19" s="54"/>
      <c r="J19" s="54"/>
      <c r="K19" s="54"/>
      <c r="L19" s="54"/>
    </row>
    <row r="20" spans="3:12">
      <c r="C20" s="54"/>
      <c r="D20" s="54"/>
      <c r="E20" s="54"/>
      <c r="F20" s="54"/>
      <c r="G20" s="54"/>
      <c r="H20" s="54"/>
      <c r="I20" s="54"/>
      <c r="J20" s="54"/>
      <c r="K20" s="54"/>
      <c r="L20" s="54"/>
    </row>
    <row r="21" spans="3:12">
      <c r="C21" s="54"/>
      <c r="D21" s="54"/>
      <c r="E21" s="54"/>
      <c r="F21" s="54"/>
      <c r="G21" s="54"/>
      <c r="H21" s="54"/>
      <c r="I21" s="54"/>
      <c r="J21" s="54"/>
      <c r="K21" s="54"/>
      <c r="L21" s="54"/>
    </row>
    <row r="22" spans="3:12">
      <c r="C22" s="54"/>
      <c r="D22" s="54"/>
      <c r="E22" s="54"/>
      <c r="F22" s="54"/>
      <c r="G22" s="54"/>
      <c r="H22" s="54"/>
      <c r="I22" s="54"/>
      <c r="J22" s="54"/>
      <c r="K22" s="54"/>
      <c r="L22" s="54"/>
    </row>
    <row r="23" spans="3:12">
      <c r="C23" s="54"/>
      <c r="D23" s="54"/>
      <c r="E23" s="54"/>
      <c r="F23" s="54"/>
      <c r="G23" s="54"/>
      <c r="H23" s="54"/>
      <c r="I23" s="54"/>
      <c r="J23" s="54"/>
      <c r="K23" s="54"/>
      <c r="L23" s="54"/>
    </row>
    <row r="24" spans="3:12">
      <c r="C24" s="54"/>
      <c r="D24" s="54"/>
      <c r="E24" s="54"/>
      <c r="F24" s="54"/>
      <c r="G24" s="54"/>
      <c r="H24" s="54"/>
      <c r="I24" s="54"/>
      <c r="J24" s="54"/>
      <c r="K24" s="54"/>
      <c r="L24" s="54"/>
    </row>
    <row r="25" spans="3:12">
      <c r="C25" s="54"/>
      <c r="D25" s="54"/>
      <c r="E25" s="54"/>
      <c r="F25" s="54"/>
      <c r="G25" s="54"/>
      <c r="H25" s="54"/>
      <c r="I25" s="54"/>
      <c r="J25" s="54"/>
      <c r="K25" s="54"/>
      <c r="L25" s="54"/>
    </row>
    <row r="26" spans="3:12">
      <c r="C26" s="54"/>
      <c r="D26" s="54"/>
      <c r="E26" s="54"/>
      <c r="F26" s="54"/>
      <c r="G26" s="54"/>
      <c r="H26" s="54"/>
      <c r="I26" s="54"/>
      <c r="J26" s="54"/>
      <c r="K26" s="54"/>
      <c r="L26" s="54"/>
    </row>
    <row r="27" spans="3:12">
      <c r="C27" s="54"/>
      <c r="D27" s="54"/>
      <c r="E27" s="54"/>
      <c r="F27" s="54"/>
      <c r="G27" s="54"/>
      <c r="H27" s="54"/>
      <c r="I27" s="54"/>
      <c r="J27" s="54"/>
      <c r="K27" s="54"/>
      <c r="L27" s="54"/>
    </row>
    <row r="28" spans="3:12">
      <c r="C28" s="54"/>
      <c r="D28" s="54"/>
      <c r="E28" s="54"/>
      <c r="F28" s="54"/>
      <c r="G28" s="54"/>
      <c r="H28" s="54"/>
      <c r="I28" s="54"/>
      <c r="J28" s="54"/>
      <c r="K28" s="54"/>
      <c r="L28" s="54"/>
    </row>
    <row r="29" spans="3:12">
      <c r="C29" s="54"/>
      <c r="D29" s="54"/>
      <c r="E29" s="54"/>
      <c r="F29" s="54"/>
      <c r="G29" s="54"/>
      <c r="H29" s="54"/>
      <c r="I29" s="54"/>
      <c r="J29" s="54"/>
      <c r="K29" s="54"/>
      <c r="L29" s="54"/>
    </row>
    <row r="30" spans="3:12">
      <c r="C30" s="54"/>
      <c r="D30" s="54"/>
      <c r="E30" s="54"/>
      <c r="F30" s="54"/>
      <c r="G30" s="54"/>
      <c r="H30" s="54"/>
      <c r="I30" s="54"/>
      <c r="J30" s="54"/>
      <c r="K30" s="54"/>
      <c r="L30" s="54"/>
    </row>
  </sheetData>
  <pageMargins left="0.7" right="0.7" top="0.75" bottom="0.75" header="0.3" footer="0.3"/>
  <drawing r:id="rId1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232E5-54BC-46D3-ADE6-77B8C9B01D41}">
  <dimension ref="A1:O19"/>
  <sheetViews>
    <sheetView zoomScale="55" zoomScaleNormal="55" workbookViewId="0">
      <selection activeCell="K29" sqref="K29"/>
    </sheetView>
  </sheetViews>
  <sheetFormatPr defaultColWidth="9.1328125" defaultRowHeight="15"/>
  <cols>
    <col min="1" max="16384" width="9.1328125" style="52"/>
  </cols>
  <sheetData>
    <row r="1" spans="1:15">
      <c r="B1" s="52" t="s">
        <v>1086</v>
      </c>
      <c r="C1" s="52" t="s">
        <v>467</v>
      </c>
      <c r="D1" s="52" t="s">
        <v>1570</v>
      </c>
      <c r="E1" s="52" t="s">
        <v>1571</v>
      </c>
      <c r="F1" s="52" t="s">
        <v>1572</v>
      </c>
      <c r="I1" s="52" t="s">
        <v>1411</v>
      </c>
      <c r="J1" s="52" t="s">
        <v>1412</v>
      </c>
      <c r="K1" s="52" t="s">
        <v>1575</v>
      </c>
      <c r="L1" s="52" t="s">
        <v>1576</v>
      </c>
      <c r="O1" s="53" t="s">
        <v>1573</v>
      </c>
    </row>
    <row r="2" spans="1:15">
      <c r="C2" s="54"/>
      <c r="D2" s="54"/>
      <c r="E2" s="54"/>
      <c r="F2" s="54"/>
      <c r="G2" s="54"/>
      <c r="H2" s="54"/>
      <c r="I2" s="54"/>
      <c r="J2" s="54"/>
      <c r="K2" s="54"/>
      <c r="L2" s="54"/>
      <c r="O2" s="53" t="s">
        <v>1580</v>
      </c>
    </row>
    <row r="3" spans="1:15">
      <c r="A3" s="52" t="s">
        <v>544</v>
      </c>
      <c r="B3" s="52" t="s">
        <v>213</v>
      </c>
      <c r="C3" s="54">
        <v>0.67327970266342163</v>
      </c>
      <c r="D3" s="54">
        <v>2.97932093963027E-3</v>
      </c>
      <c r="E3" s="54">
        <v>225.98428344726563</v>
      </c>
      <c r="F3" s="54">
        <v>0</v>
      </c>
      <c r="G3" s="54">
        <f t="shared" ref="G3:G19" si="0">C3-I3</f>
        <v>4.9005746841430664E-3</v>
      </c>
      <c r="H3" s="54">
        <f t="shared" ref="H3:H19" si="1">J3-C3</f>
        <v>4.9005746841430664E-3</v>
      </c>
      <c r="I3" s="54">
        <v>0.66837912797927856</v>
      </c>
      <c r="J3" s="54">
        <v>0.6781802773475647</v>
      </c>
      <c r="K3" s="54">
        <v>224757</v>
      </c>
      <c r="L3" s="54">
        <v>0.5130455493927002</v>
      </c>
    </row>
    <row r="4" spans="1:15">
      <c r="B4" s="52" t="s">
        <v>226</v>
      </c>
      <c r="C4" s="54">
        <v>0.8201867938041687</v>
      </c>
      <c r="D4" s="54">
        <v>2.3585655726492405E-3</v>
      </c>
      <c r="E4" s="54">
        <v>347.74813842773438</v>
      </c>
      <c r="F4" s="54">
        <v>0</v>
      </c>
      <c r="G4" s="54">
        <f t="shared" si="0"/>
        <v>3.8794875144958496E-3</v>
      </c>
      <c r="H4" s="54">
        <f t="shared" si="1"/>
        <v>3.8794875144958496E-3</v>
      </c>
      <c r="I4" s="54">
        <v>0.81630730628967285</v>
      </c>
      <c r="J4" s="54">
        <v>0.82406628131866455</v>
      </c>
      <c r="K4" s="54">
        <v>443698</v>
      </c>
      <c r="L4" s="54">
        <v>0.58882761001586914</v>
      </c>
    </row>
    <row r="5" spans="1:15">
      <c r="B5" s="52" t="s">
        <v>222</v>
      </c>
      <c r="C5" s="54">
        <v>0.49331063032150269</v>
      </c>
      <c r="D5" s="54">
        <v>5.4394528269767761E-3</v>
      </c>
      <c r="E5" s="54">
        <v>90.69122314453125</v>
      </c>
      <c r="F5" s="54">
        <v>0</v>
      </c>
      <c r="G5" s="54">
        <f t="shared" si="0"/>
        <v>8.9471638202667236E-3</v>
      </c>
      <c r="H5" s="54">
        <f t="shared" si="1"/>
        <v>8.9471936225891113E-3</v>
      </c>
      <c r="I5" s="54">
        <v>0.48436346650123596</v>
      </c>
      <c r="J5" s="54">
        <v>0.5022578239440918</v>
      </c>
      <c r="K5" s="54">
        <v>136837</v>
      </c>
      <c r="L5" s="54">
        <v>0.41606724262237549</v>
      </c>
    </row>
    <row r="6" spans="1:15">
      <c r="B6" s="52" t="s">
        <v>218</v>
      </c>
      <c r="C6" s="54">
        <v>0.56815403699874878</v>
      </c>
      <c r="D6" s="54">
        <v>5.2192928269505501E-3</v>
      </c>
      <c r="E6" s="54">
        <v>108.85651397705078</v>
      </c>
      <c r="F6" s="54">
        <v>0</v>
      </c>
      <c r="G6" s="54">
        <f t="shared" si="0"/>
        <v>8.5850358009338379E-3</v>
      </c>
      <c r="H6" s="54">
        <f t="shared" si="1"/>
        <v>8.5850358009338379E-3</v>
      </c>
      <c r="I6" s="54">
        <v>0.55956900119781494</v>
      </c>
      <c r="J6" s="54">
        <v>0.57673907279968262</v>
      </c>
      <c r="K6" s="54">
        <v>143116</v>
      </c>
      <c r="L6" s="54">
        <v>0.31667730212211609</v>
      </c>
    </row>
    <row r="7" spans="1:15">
      <c r="B7" s="52" t="s">
        <v>214</v>
      </c>
      <c r="C7" s="54">
        <v>0.31978940963745117</v>
      </c>
      <c r="D7" s="54">
        <v>2.6383774820715189E-3</v>
      </c>
      <c r="E7" s="54">
        <v>121.20684814453125</v>
      </c>
      <c r="F7" s="54">
        <v>0</v>
      </c>
      <c r="G7" s="54">
        <f t="shared" si="0"/>
        <v>4.339754581451416E-3</v>
      </c>
      <c r="H7" s="54">
        <f t="shared" si="1"/>
        <v>4.339754581451416E-3</v>
      </c>
      <c r="I7" s="54">
        <v>0.31544965505599976</v>
      </c>
      <c r="J7" s="54">
        <v>0.32412916421890259</v>
      </c>
      <c r="K7" s="54">
        <v>332444</v>
      </c>
      <c r="L7" s="54">
        <v>0.45207503437995911</v>
      </c>
    </row>
    <row r="8" spans="1:15">
      <c r="C8" s="54"/>
      <c r="D8" s="54"/>
      <c r="E8" s="54"/>
      <c r="F8" s="54"/>
      <c r="G8" s="54"/>
      <c r="H8" s="54"/>
      <c r="I8" s="54"/>
      <c r="J8" s="54"/>
      <c r="K8" s="54"/>
      <c r="L8" s="54"/>
    </row>
    <row r="9" spans="1:15">
      <c r="A9" s="52" t="s">
        <v>1581</v>
      </c>
      <c r="B9" s="52" t="s">
        <v>213</v>
      </c>
      <c r="C9" s="54">
        <v>0.94690406322479248</v>
      </c>
      <c r="D9" s="54">
        <v>2.9460645746439695E-3</v>
      </c>
      <c r="E9" s="54">
        <v>321.4132080078125</v>
      </c>
      <c r="F9" s="54">
        <v>0</v>
      </c>
      <c r="G9" s="54">
        <f t="shared" si="0"/>
        <v>4.8458576202392578E-3</v>
      </c>
      <c r="H9" s="54">
        <f t="shared" si="1"/>
        <v>4.8458576202392578E-3</v>
      </c>
      <c r="I9" s="54">
        <v>0.94205820560455322</v>
      </c>
      <c r="J9" s="54">
        <v>0.95174992084503174</v>
      </c>
      <c r="K9" s="54">
        <v>224757</v>
      </c>
      <c r="L9" s="54">
        <v>0.5130455493927002</v>
      </c>
    </row>
    <row r="10" spans="1:15">
      <c r="B10" s="52" t="s">
        <v>226</v>
      </c>
      <c r="C10" s="54">
        <v>0.97107410430908203</v>
      </c>
      <c r="D10" s="54">
        <v>2.1447490435093641E-3</v>
      </c>
      <c r="E10" s="54">
        <v>452.76815795898438</v>
      </c>
      <c r="F10" s="54">
        <v>0</v>
      </c>
      <c r="G10" s="54">
        <f t="shared" si="0"/>
        <v>3.5278201103210449E-3</v>
      </c>
      <c r="H10" s="54">
        <f t="shared" si="1"/>
        <v>3.5278201103210449E-3</v>
      </c>
      <c r="I10" s="54">
        <v>0.96754628419876099</v>
      </c>
      <c r="J10" s="54">
        <v>0.97460192441940308</v>
      </c>
      <c r="K10" s="54">
        <v>443698</v>
      </c>
      <c r="L10" s="54">
        <v>0.58882761001586914</v>
      </c>
    </row>
    <row r="11" spans="1:15">
      <c r="B11" s="52" t="s">
        <v>222</v>
      </c>
      <c r="C11" s="54">
        <v>0.60085970163345337</v>
      </c>
      <c r="D11" s="54">
        <v>4.1711386293172836E-3</v>
      </c>
      <c r="E11" s="54">
        <v>144.05172729492188</v>
      </c>
      <c r="F11" s="54">
        <v>0</v>
      </c>
      <c r="G11" s="54">
        <f t="shared" si="0"/>
        <v>6.8609714508056641E-3</v>
      </c>
      <c r="H11" s="54">
        <f t="shared" si="1"/>
        <v>6.8609714508056641E-3</v>
      </c>
      <c r="I11" s="54">
        <v>0.59399873018264771</v>
      </c>
      <c r="J11" s="54">
        <v>0.60772067308425903</v>
      </c>
      <c r="K11" s="54">
        <v>136837</v>
      </c>
      <c r="L11" s="54">
        <v>0.41606724262237549</v>
      </c>
    </row>
    <row r="12" spans="1:15">
      <c r="B12" s="52" t="s">
        <v>218</v>
      </c>
      <c r="C12" s="54">
        <v>0.65922701358795166</v>
      </c>
      <c r="D12" s="54">
        <v>4.9576377496123314E-3</v>
      </c>
      <c r="E12" s="54">
        <v>132.97200012207031</v>
      </c>
      <c r="F12" s="54">
        <v>0</v>
      </c>
      <c r="G12" s="54">
        <f t="shared" si="0"/>
        <v>8.1546306610107422E-3</v>
      </c>
      <c r="H12" s="54">
        <f t="shared" si="1"/>
        <v>8.1546306610107422E-3</v>
      </c>
      <c r="I12" s="54">
        <v>0.65107238292694092</v>
      </c>
      <c r="J12" s="54">
        <v>0.6673816442489624</v>
      </c>
      <c r="K12" s="54">
        <v>143116</v>
      </c>
      <c r="L12" s="54">
        <v>0.31667730212211609</v>
      </c>
    </row>
    <row r="13" spans="1:15">
      <c r="B13" s="52" t="s">
        <v>214</v>
      </c>
      <c r="C13" s="54">
        <v>0.68192905187606812</v>
      </c>
      <c r="D13" s="54">
        <v>2.4480139836668968E-3</v>
      </c>
      <c r="E13" s="54">
        <v>278.564208984375</v>
      </c>
      <c r="F13" s="54">
        <v>0</v>
      </c>
      <c r="G13" s="54">
        <f t="shared" si="0"/>
        <v>4.0266513824462891E-3</v>
      </c>
      <c r="H13" s="54">
        <f t="shared" si="1"/>
        <v>4.0266513824462891E-3</v>
      </c>
      <c r="I13" s="54">
        <v>0.67790240049362183</v>
      </c>
      <c r="J13" s="54">
        <v>0.6859557032585144</v>
      </c>
      <c r="K13" s="54">
        <v>332444</v>
      </c>
      <c r="L13" s="54">
        <v>0.45207503437995911</v>
      </c>
    </row>
    <row r="14" spans="1:15">
      <c r="C14" s="54"/>
      <c r="D14" s="54"/>
      <c r="E14" s="54"/>
      <c r="F14" s="54"/>
      <c r="G14" s="54"/>
      <c r="H14" s="54"/>
      <c r="I14" s="54"/>
      <c r="J14" s="54"/>
      <c r="K14" s="54"/>
      <c r="L14" s="54"/>
    </row>
    <row r="15" spans="1:15">
      <c r="A15" s="52" t="s">
        <v>1582</v>
      </c>
      <c r="B15" s="52" t="s">
        <v>213</v>
      </c>
      <c r="C15" s="54">
        <v>0.8692396879196167</v>
      </c>
      <c r="D15" s="54">
        <v>4.8240171745419502E-3</v>
      </c>
      <c r="E15" s="54">
        <v>180.19000244140625</v>
      </c>
      <c r="F15" s="54">
        <v>0</v>
      </c>
      <c r="G15" s="54">
        <f t="shared" si="0"/>
        <v>7.9348087310791016E-3</v>
      </c>
      <c r="H15" s="54">
        <f t="shared" si="1"/>
        <v>7.9348087310791016E-3</v>
      </c>
      <c r="I15" s="54">
        <v>0.8613048791885376</v>
      </c>
      <c r="J15" s="54">
        <v>0.8771744966506958</v>
      </c>
      <c r="K15" s="54">
        <v>224757</v>
      </c>
      <c r="L15" s="54">
        <v>0.5130455493927002</v>
      </c>
    </row>
    <row r="16" spans="1:15">
      <c r="B16" s="52" t="s">
        <v>226</v>
      </c>
      <c r="C16" s="54">
        <v>0.78424495458602905</v>
      </c>
      <c r="D16" s="54">
        <v>3.7308831233531237E-3</v>
      </c>
      <c r="E16" s="54">
        <v>210.20356750488281</v>
      </c>
      <c r="F16" s="54">
        <v>0</v>
      </c>
      <c r="G16" s="54">
        <f t="shared" si="0"/>
        <v>6.136775016784668E-3</v>
      </c>
      <c r="H16" s="54">
        <f t="shared" si="1"/>
        <v>6.136775016784668E-3</v>
      </c>
      <c r="I16" s="54">
        <v>0.77810817956924438</v>
      </c>
      <c r="J16" s="54">
        <v>0.79038172960281372</v>
      </c>
      <c r="K16" s="54">
        <v>443698</v>
      </c>
      <c r="L16" s="54">
        <v>0.58882761001586914</v>
      </c>
    </row>
    <row r="17" spans="2:12">
      <c r="B17" s="52" t="s">
        <v>222</v>
      </c>
      <c r="C17" s="54">
        <v>0.50663077831268311</v>
      </c>
      <c r="D17" s="54">
        <v>4.6211057342588902E-3</v>
      </c>
      <c r="E17" s="54">
        <v>109.63410186767578</v>
      </c>
      <c r="F17" s="54">
        <v>0</v>
      </c>
      <c r="G17" s="54">
        <f t="shared" si="0"/>
        <v>7.6010823249816895E-3</v>
      </c>
      <c r="H17" s="54">
        <f t="shared" si="1"/>
        <v>7.6010823249816895E-3</v>
      </c>
      <c r="I17" s="54">
        <v>0.49902969598770142</v>
      </c>
      <c r="J17" s="54">
        <v>0.51423186063766479</v>
      </c>
      <c r="K17" s="54">
        <v>136837</v>
      </c>
      <c r="L17" s="54">
        <v>0.41606724262237549</v>
      </c>
    </row>
    <row r="18" spans="2:12">
      <c r="B18" s="52" t="s">
        <v>218</v>
      </c>
      <c r="C18" s="54">
        <v>0.59090507030487061</v>
      </c>
      <c r="D18" s="54">
        <v>5.6610736064612865E-3</v>
      </c>
      <c r="E18" s="54">
        <v>104.38038635253906</v>
      </c>
      <c r="F18" s="54">
        <v>0</v>
      </c>
      <c r="G18" s="54">
        <f t="shared" si="0"/>
        <v>9.311676025390625E-3</v>
      </c>
      <c r="H18" s="54">
        <f t="shared" si="1"/>
        <v>9.311676025390625E-3</v>
      </c>
      <c r="I18" s="54">
        <v>0.58159339427947998</v>
      </c>
      <c r="J18" s="54">
        <v>0.60021674633026123</v>
      </c>
      <c r="K18" s="54">
        <v>143116</v>
      </c>
      <c r="L18" s="54">
        <v>0.31667730212211609</v>
      </c>
    </row>
    <row r="19" spans="2:12">
      <c r="B19" s="52" t="s">
        <v>214</v>
      </c>
      <c r="C19" s="54">
        <v>0.27605706453323364</v>
      </c>
      <c r="D19" s="54">
        <v>4.235805943608284E-3</v>
      </c>
      <c r="E19" s="54">
        <v>65.172264099121094</v>
      </c>
      <c r="F19" s="54">
        <v>0</v>
      </c>
      <c r="G19" s="54">
        <f t="shared" si="0"/>
        <v>6.9673061370849609E-3</v>
      </c>
      <c r="H19" s="54">
        <f t="shared" si="1"/>
        <v>6.9673061370849609E-3</v>
      </c>
      <c r="I19" s="54">
        <v>0.26908975839614868</v>
      </c>
      <c r="J19" s="54">
        <v>0.2830243706703186</v>
      </c>
      <c r="K19" s="54">
        <v>332444</v>
      </c>
      <c r="L19" s="54">
        <v>0.45207503437995911</v>
      </c>
    </row>
  </sheetData>
  <pageMargins left="0.7" right="0.7" top="0.75" bottom="0.75" header="0.3" footer="0.3"/>
  <drawing r:id="rId1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9E023-7555-490A-A699-11525AD9BB17}">
  <dimension ref="A1:F62"/>
  <sheetViews>
    <sheetView zoomScale="55" zoomScaleNormal="55" workbookViewId="0">
      <selection activeCell="X32" sqref="X32"/>
    </sheetView>
  </sheetViews>
  <sheetFormatPr defaultColWidth="9.1328125" defaultRowHeight="15"/>
  <cols>
    <col min="1" max="16384" width="9.1328125" style="431"/>
  </cols>
  <sheetData>
    <row r="1" spans="1:6">
      <c r="B1" s="431" t="s">
        <v>1583</v>
      </c>
      <c r="C1" s="431" t="s">
        <v>1584</v>
      </c>
      <c r="F1" s="432" t="s">
        <v>1585</v>
      </c>
    </row>
    <row r="2" spans="1:6">
      <c r="A2" s="433" t="s">
        <v>218</v>
      </c>
      <c r="B2" s="431">
        <v>-4.2799999999999994</v>
      </c>
      <c r="C2" s="431">
        <v>0.16450000000000001</v>
      </c>
      <c r="F2" s="432" t="s">
        <v>1586</v>
      </c>
    </row>
    <row r="3" spans="1:6">
      <c r="A3" s="433" t="s">
        <v>222</v>
      </c>
      <c r="B3" s="431">
        <v>-3.09</v>
      </c>
      <c r="C3" s="431">
        <v>0.137851</v>
      </c>
    </row>
    <row r="4" spans="1:6">
      <c r="A4" s="433" t="s">
        <v>213</v>
      </c>
      <c r="B4" s="431">
        <v>-2.1399999999999997</v>
      </c>
      <c r="C4" s="431">
        <v>0.110873</v>
      </c>
    </row>
    <row r="5" spans="1:6">
      <c r="A5" s="433" t="s">
        <v>226</v>
      </c>
      <c r="B5" s="431">
        <v>-1.49</v>
      </c>
      <c r="C5" s="431">
        <v>9.985150000000001E-2</v>
      </c>
    </row>
    <row r="6" spans="1:6">
      <c r="A6" s="431" t="s">
        <v>214</v>
      </c>
      <c r="B6" s="431">
        <v>7.3099999999999998E-2</v>
      </c>
      <c r="C6" s="431">
        <v>0.205625</v>
      </c>
    </row>
    <row r="13" spans="1:6">
      <c r="A13" s="433"/>
    </row>
    <row r="14" spans="1:6">
      <c r="A14" s="433"/>
    </row>
    <row r="15" spans="1:6">
      <c r="A15" s="433"/>
    </row>
    <row r="16" spans="1:6">
      <c r="A16" s="433"/>
    </row>
    <row r="24" spans="1:2">
      <c r="A24" s="433"/>
      <c r="B24" s="433"/>
    </row>
    <row r="25" spans="1:2">
      <c r="A25" s="433"/>
      <c r="B25" s="433"/>
    </row>
    <row r="26" spans="1:2">
      <c r="A26" s="433"/>
      <c r="B26" s="433"/>
    </row>
    <row r="27" spans="1:2">
      <c r="A27" s="433"/>
      <c r="B27" s="433"/>
    </row>
    <row r="28" spans="1:2">
      <c r="A28" s="433"/>
      <c r="B28" s="433"/>
    </row>
    <row r="38" spans="1:3">
      <c r="A38" s="433"/>
      <c r="C38" s="433"/>
    </row>
    <row r="39" spans="1:3">
      <c r="A39" s="433"/>
      <c r="C39" s="433"/>
    </row>
    <row r="40" spans="1:3">
      <c r="A40" s="433"/>
      <c r="C40" s="433"/>
    </row>
    <row r="41" spans="1:3">
      <c r="C41" s="433"/>
    </row>
    <row r="42" spans="1:3">
      <c r="A42" s="433"/>
      <c r="C42" s="433"/>
    </row>
    <row r="58" spans="2:3">
      <c r="B58" s="433"/>
      <c r="C58" s="433"/>
    </row>
    <row r="59" spans="2:3">
      <c r="B59" s="433"/>
      <c r="C59" s="433"/>
    </row>
    <row r="60" spans="2:3">
      <c r="B60" s="433"/>
      <c r="C60" s="433"/>
    </row>
    <row r="61" spans="2:3">
      <c r="B61" s="433"/>
      <c r="C61" s="433"/>
    </row>
    <row r="62" spans="2:3">
      <c r="B62" s="433"/>
      <c r="C62" s="433"/>
    </row>
  </sheetData>
  <pageMargins left="0.7" right="0.7" top="0.75" bottom="0.75" header="0.3" footer="0.3"/>
  <drawing r:id="rId1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54144-4370-4EDA-B48F-9F97C63DE85B}">
  <dimension ref="A1:G98"/>
  <sheetViews>
    <sheetView zoomScale="55" zoomScaleNormal="55" workbookViewId="0">
      <selection activeCell="F17" sqref="F17"/>
    </sheetView>
  </sheetViews>
  <sheetFormatPr defaultColWidth="9.1328125" defaultRowHeight="15"/>
  <cols>
    <col min="1" max="16384" width="9.1328125" style="431"/>
  </cols>
  <sheetData>
    <row r="1" spans="1:7">
      <c r="B1" s="431" t="s">
        <v>1587</v>
      </c>
      <c r="C1" s="431" t="s">
        <v>1584</v>
      </c>
      <c r="G1" s="432" t="s">
        <v>1585</v>
      </c>
    </row>
    <row r="2" spans="1:7">
      <c r="A2" s="433" t="s">
        <v>218</v>
      </c>
      <c r="B2" s="431">
        <v>1.6500000000000001</v>
      </c>
      <c r="C2" s="431">
        <v>6.2181000000000006</v>
      </c>
      <c r="G2" s="432" t="s">
        <v>1588</v>
      </c>
    </row>
    <row r="3" spans="1:7">
      <c r="A3" s="433" t="s">
        <v>214</v>
      </c>
      <c r="B3" s="431">
        <v>0.76600000000000001</v>
      </c>
      <c r="C3" s="431">
        <v>1.0889900000000001</v>
      </c>
    </row>
    <row r="4" spans="1:7">
      <c r="A4" s="433" t="s">
        <v>226</v>
      </c>
      <c r="B4" s="431">
        <v>0.65600000000000003</v>
      </c>
      <c r="C4" s="431">
        <v>0.95245499999999994</v>
      </c>
    </row>
    <row r="5" spans="1:7">
      <c r="A5" s="431" t="s">
        <v>213</v>
      </c>
      <c r="B5" s="431">
        <v>2.16</v>
      </c>
      <c r="C5" s="431">
        <v>2.0398000000000001</v>
      </c>
    </row>
    <row r="6" spans="1:7">
      <c r="A6" s="433" t="s">
        <v>222</v>
      </c>
      <c r="B6" s="431">
        <v>1.76</v>
      </c>
      <c r="C6" s="431">
        <v>2.3852500000000005</v>
      </c>
    </row>
    <row r="13" spans="1:7">
      <c r="A13" s="433"/>
    </row>
    <row r="14" spans="1:7">
      <c r="A14" s="433"/>
    </row>
    <row r="15" spans="1:7">
      <c r="A15" s="433"/>
    </row>
    <row r="17" spans="1:2">
      <c r="A17" s="433"/>
    </row>
    <row r="24" spans="1:2">
      <c r="A24" s="433"/>
      <c r="B24" s="433"/>
    </row>
    <row r="25" spans="1:2">
      <c r="A25" s="433"/>
      <c r="B25" s="433"/>
    </row>
    <row r="26" spans="1:2">
      <c r="A26" s="433"/>
      <c r="B26" s="433"/>
    </row>
    <row r="27" spans="1:2">
      <c r="A27" s="433"/>
      <c r="B27" s="433"/>
    </row>
    <row r="28" spans="1:2">
      <c r="A28" s="433"/>
      <c r="B28" s="433"/>
    </row>
    <row r="38" spans="1:1">
      <c r="A38" s="433"/>
    </row>
    <row r="39" spans="1:1">
      <c r="A39" s="433"/>
    </row>
    <row r="40" spans="1:1">
      <c r="A40" s="433"/>
    </row>
    <row r="41" spans="1:1">
      <c r="A41" s="433"/>
    </row>
    <row r="67" spans="1:1">
      <c r="A67" s="433"/>
    </row>
    <row r="68" spans="1:1">
      <c r="A68" s="433"/>
    </row>
    <row r="69" spans="1:1">
      <c r="A69" s="433"/>
    </row>
    <row r="71" spans="1:1">
      <c r="A71" s="433"/>
    </row>
    <row r="94" spans="1:1">
      <c r="A94" s="433"/>
    </row>
    <row r="95" spans="1:1">
      <c r="A95" s="433"/>
    </row>
    <row r="96" spans="1:1">
      <c r="A96" s="433"/>
    </row>
    <row r="98" spans="1:1">
      <c r="A98" s="433"/>
    </row>
  </sheetData>
  <pageMargins left="0.7" right="0.7" top="0.75" bottom="0.75" header="0.3" footer="0.3"/>
  <drawing r:id="rId1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85AA57-CD2E-424B-B919-D54F31290C4D}">
  <dimension ref="A1:H130"/>
  <sheetViews>
    <sheetView showGridLines="0" workbookViewId="0">
      <selection activeCell="G13" sqref="G13"/>
    </sheetView>
  </sheetViews>
  <sheetFormatPr defaultColWidth="9" defaultRowHeight="15"/>
  <cols>
    <col min="1" max="1" width="11.1328125" style="71" bestFit="1" customWidth="1"/>
    <col min="2" max="16384" width="9" style="71"/>
  </cols>
  <sheetData>
    <row r="1" spans="1:8">
      <c r="A1" s="71" t="s">
        <v>1035</v>
      </c>
      <c r="B1" s="71" t="s">
        <v>1554</v>
      </c>
      <c r="C1" s="71" t="s">
        <v>1589</v>
      </c>
      <c r="D1" s="71" t="s">
        <v>1590</v>
      </c>
      <c r="E1" s="71" t="s">
        <v>1556</v>
      </c>
      <c r="H1" s="410" t="s">
        <v>1591</v>
      </c>
    </row>
    <row r="2" spans="1:8">
      <c r="A2" s="71" t="s">
        <v>601</v>
      </c>
      <c r="B2" s="71" t="s">
        <v>16</v>
      </c>
      <c r="C2" s="71" t="s">
        <v>1076</v>
      </c>
      <c r="D2" s="434">
        <v>45.143047332763672</v>
      </c>
      <c r="E2" s="434">
        <v>10.731770515441895</v>
      </c>
    </row>
    <row r="3" spans="1:8">
      <c r="A3" s="71" t="s">
        <v>574</v>
      </c>
      <c r="B3" s="71" t="s">
        <v>16</v>
      </c>
      <c r="C3" s="71" t="s">
        <v>1076</v>
      </c>
      <c r="D3" s="434">
        <v>47.969680786132813</v>
      </c>
      <c r="E3" s="434">
        <v>11.076650619506836</v>
      </c>
    </row>
    <row r="4" spans="1:8">
      <c r="A4" s="71" t="s">
        <v>1559</v>
      </c>
      <c r="B4" s="71" t="s">
        <v>16</v>
      </c>
      <c r="C4" s="71" t="s">
        <v>16</v>
      </c>
      <c r="D4" s="434">
        <v>44.172679901123047</v>
      </c>
      <c r="E4" s="434"/>
    </row>
    <row r="5" spans="1:8">
      <c r="A5" s="71" t="s">
        <v>552</v>
      </c>
      <c r="B5" s="71" t="s">
        <v>16</v>
      </c>
      <c r="C5" s="71" t="s">
        <v>1076</v>
      </c>
      <c r="D5" s="434">
        <v>53.621593475341797</v>
      </c>
      <c r="E5" s="434">
        <v>11.756213188171387</v>
      </c>
    </row>
    <row r="6" spans="1:8">
      <c r="A6" s="71" t="s">
        <v>657</v>
      </c>
      <c r="B6" s="71" t="s">
        <v>16</v>
      </c>
      <c r="C6" s="71" t="s">
        <v>1076</v>
      </c>
      <c r="D6" s="434">
        <v>46.090381622314453</v>
      </c>
      <c r="E6" s="434">
        <v>10.69310188293457</v>
      </c>
    </row>
    <row r="7" spans="1:8">
      <c r="A7" s="71" t="s">
        <v>1560</v>
      </c>
      <c r="B7" s="71" t="s">
        <v>16</v>
      </c>
      <c r="C7" s="71" t="s">
        <v>16</v>
      </c>
      <c r="D7" s="434">
        <v>44.339092254638672</v>
      </c>
      <c r="E7" s="434"/>
    </row>
    <row r="8" spans="1:8">
      <c r="A8" s="71" t="s">
        <v>674</v>
      </c>
      <c r="B8" s="71" t="s">
        <v>16</v>
      </c>
      <c r="C8" s="71" t="s">
        <v>1076</v>
      </c>
      <c r="D8" s="434">
        <v>47.088146209716797</v>
      </c>
      <c r="E8" s="434">
        <v>10.561197280883789</v>
      </c>
    </row>
    <row r="9" spans="1:8">
      <c r="A9" s="71" t="s">
        <v>558</v>
      </c>
      <c r="B9" s="71" t="s">
        <v>16</v>
      </c>
      <c r="C9" s="71" t="s">
        <v>1076</v>
      </c>
      <c r="D9" s="434">
        <v>50.671291351318359</v>
      </c>
      <c r="E9" s="434">
        <v>11.325562477111816</v>
      </c>
    </row>
    <row r="10" spans="1:8">
      <c r="A10" s="71" t="s">
        <v>675</v>
      </c>
      <c r="B10" s="71" t="s">
        <v>16</v>
      </c>
      <c r="C10" s="71" t="s">
        <v>1076</v>
      </c>
      <c r="D10" s="434">
        <v>48.087368011474609</v>
      </c>
      <c r="E10" s="434">
        <v>10.769711494445801</v>
      </c>
    </row>
    <row r="11" spans="1:8">
      <c r="A11" s="71" t="s">
        <v>614</v>
      </c>
      <c r="B11" s="71" t="s">
        <v>16</v>
      </c>
      <c r="C11" s="71" t="s">
        <v>1076</v>
      </c>
      <c r="D11" s="434">
        <v>45.578754425048828</v>
      </c>
      <c r="E11" s="434">
        <v>10.598888397216797</v>
      </c>
    </row>
    <row r="12" spans="1:8">
      <c r="A12" s="71" t="s">
        <v>616</v>
      </c>
      <c r="B12" s="71" t="s">
        <v>16</v>
      </c>
      <c r="C12" s="71" t="s">
        <v>1076</v>
      </c>
      <c r="D12" s="434">
        <v>46.300033569335938</v>
      </c>
      <c r="E12" s="434">
        <v>10.613972663879395</v>
      </c>
    </row>
    <row r="13" spans="1:8">
      <c r="A13" s="71" t="s">
        <v>662</v>
      </c>
      <c r="B13" s="71" t="s">
        <v>16</v>
      </c>
      <c r="C13" s="71" t="s">
        <v>1076</v>
      </c>
      <c r="D13" s="434">
        <v>41.500251770019531</v>
      </c>
      <c r="E13" s="434">
        <v>10.588710784912109</v>
      </c>
    </row>
    <row r="14" spans="1:8">
      <c r="A14" s="71" t="s">
        <v>610</v>
      </c>
      <c r="B14" s="71" t="s">
        <v>16</v>
      </c>
      <c r="C14" s="71" t="s">
        <v>1076</v>
      </c>
      <c r="D14" s="434">
        <v>43.857330322265625</v>
      </c>
      <c r="E14" s="434">
        <v>10.472453117370605</v>
      </c>
    </row>
    <row r="15" spans="1:8">
      <c r="A15" s="71" t="s">
        <v>549</v>
      </c>
      <c r="B15" s="71" t="s">
        <v>16</v>
      </c>
      <c r="C15" s="71" t="s">
        <v>1076</v>
      </c>
      <c r="D15" s="434">
        <v>43.082130432128906</v>
      </c>
      <c r="E15" s="434">
        <v>10.704352378845215</v>
      </c>
    </row>
    <row r="16" spans="1:8">
      <c r="A16" s="71" t="s">
        <v>561</v>
      </c>
      <c r="B16" s="71" t="s">
        <v>16</v>
      </c>
      <c r="C16" s="71" t="s">
        <v>1076</v>
      </c>
      <c r="D16" s="434">
        <v>46.113250732421875</v>
      </c>
      <c r="E16" s="434">
        <v>10.860158920288086</v>
      </c>
    </row>
    <row r="17" spans="1:5">
      <c r="A17" s="71" t="s">
        <v>562</v>
      </c>
      <c r="B17" s="71" t="s">
        <v>16</v>
      </c>
      <c r="C17" s="71" t="s">
        <v>1076</v>
      </c>
      <c r="D17" s="434">
        <v>51.660545349121094</v>
      </c>
      <c r="E17" s="434">
        <v>11.076303482055664</v>
      </c>
    </row>
    <row r="18" spans="1:5">
      <c r="A18" s="71" t="s">
        <v>650</v>
      </c>
      <c r="B18" s="71" t="s">
        <v>16</v>
      </c>
      <c r="C18" s="71" t="s">
        <v>1076</v>
      </c>
      <c r="D18" s="434">
        <v>49.966014862060547</v>
      </c>
      <c r="E18" s="434">
        <v>11.419368743896484</v>
      </c>
    </row>
    <row r="19" spans="1:5">
      <c r="A19" s="71" t="s">
        <v>663</v>
      </c>
      <c r="B19" s="71" t="s">
        <v>16</v>
      </c>
      <c r="C19" s="71" t="s">
        <v>1076</v>
      </c>
      <c r="D19" s="434">
        <v>46.893512725830078</v>
      </c>
      <c r="E19" s="434">
        <v>10.590452194213867</v>
      </c>
    </row>
    <row r="20" spans="1:5">
      <c r="A20" s="71" t="s">
        <v>537</v>
      </c>
      <c r="B20" s="71" t="s">
        <v>16</v>
      </c>
      <c r="C20" s="71" t="s">
        <v>1076</v>
      </c>
      <c r="D20" s="434">
        <v>48.973697662353516</v>
      </c>
      <c r="E20" s="434">
        <v>10.992998123168945</v>
      </c>
    </row>
    <row r="21" spans="1:5">
      <c r="A21" s="71" t="s">
        <v>578</v>
      </c>
      <c r="B21" s="71" t="s">
        <v>16</v>
      </c>
      <c r="C21" s="71" t="s">
        <v>1076</v>
      </c>
      <c r="D21" s="434">
        <v>43.689716339111328</v>
      </c>
      <c r="E21" s="434">
        <v>10.389304161071777</v>
      </c>
    </row>
    <row r="22" spans="1:5">
      <c r="A22" s="71" t="s">
        <v>659</v>
      </c>
      <c r="B22" s="71" t="s">
        <v>16</v>
      </c>
      <c r="C22" s="71" t="s">
        <v>1076</v>
      </c>
      <c r="D22" s="434">
        <v>46.599704742431641</v>
      </c>
      <c r="E22" s="434">
        <v>10.62717342376709</v>
      </c>
    </row>
    <row r="23" spans="1:5">
      <c r="A23" s="71" t="s">
        <v>604</v>
      </c>
      <c r="B23" s="71" t="s">
        <v>16</v>
      </c>
      <c r="C23" s="71" t="s">
        <v>1076</v>
      </c>
      <c r="D23" s="434">
        <v>47.994007110595703</v>
      </c>
      <c r="E23" s="434">
        <v>10.975098609924316</v>
      </c>
    </row>
    <row r="24" spans="1:5">
      <c r="A24" s="71" t="s">
        <v>1561</v>
      </c>
      <c r="B24" s="71" t="s">
        <v>16</v>
      </c>
      <c r="C24" s="71" t="s">
        <v>16</v>
      </c>
      <c r="D24" s="434">
        <v>49.304367065429688</v>
      </c>
      <c r="E24" s="434"/>
    </row>
    <row r="25" spans="1:5">
      <c r="A25" s="71" t="s">
        <v>633</v>
      </c>
      <c r="B25" s="71" t="s">
        <v>16</v>
      </c>
      <c r="C25" s="71" t="s">
        <v>1076</v>
      </c>
      <c r="D25" s="434">
        <v>46.725818634033203</v>
      </c>
      <c r="E25" s="434">
        <v>10.544485092163086</v>
      </c>
    </row>
    <row r="26" spans="1:5">
      <c r="A26" s="71" t="s">
        <v>1562</v>
      </c>
      <c r="B26" s="71" t="s">
        <v>16</v>
      </c>
      <c r="C26" s="71" t="s">
        <v>16</v>
      </c>
      <c r="D26" s="434">
        <v>45.234523773193359</v>
      </c>
      <c r="E26" s="434"/>
    </row>
    <row r="27" spans="1:5">
      <c r="A27" s="71" t="s">
        <v>560</v>
      </c>
      <c r="B27" s="71" t="s">
        <v>16</v>
      </c>
      <c r="C27" s="71" t="s">
        <v>1076</v>
      </c>
      <c r="D27" s="434">
        <v>48.444263458251953</v>
      </c>
      <c r="E27" s="434">
        <v>10.918966293334961</v>
      </c>
    </row>
    <row r="28" spans="1:5">
      <c r="A28" s="71" t="s">
        <v>703</v>
      </c>
      <c r="B28" s="71" t="s">
        <v>16</v>
      </c>
      <c r="C28" s="71" t="s">
        <v>1076</v>
      </c>
      <c r="D28" s="434">
        <v>46.537433624267578</v>
      </c>
      <c r="E28" s="434">
        <v>10.824358940124512</v>
      </c>
    </row>
    <row r="29" spans="1:5">
      <c r="A29" s="71" t="s">
        <v>559</v>
      </c>
      <c r="B29" s="71" t="s">
        <v>16</v>
      </c>
      <c r="C29" s="71" t="s">
        <v>1076</v>
      </c>
      <c r="D29" s="434">
        <v>49.513175964355469</v>
      </c>
      <c r="E29" s="434">
        <v>11.044608116149902</v>
      </c>
    </row>
    <row r="30" spans="1:5">
      <c r="A30" s="71" t="s">
        <v>680</v>
      </c>
      <c r="B30" s="71" t="s">
        <v>16</v>
      </c>
      <c r="C30" s="71" t="s">
        <v>1076</v>
      </c>
      <c r="D30" s="434">
        <v>41.717853546142578</v>
      </c>
      <c r="E30" s="434">
        <v>10.237911224365234</v>
      </c>
    </row>
    <row r="31" spans="1:5">
      <c r="A31" s="71" t="s">
        <v>570</v>
      </c>
      <c r="B31" s="71" t="s">
        <v>16</v>
      </c>
      <c r="C31" s="71" t="s">
        <v>1076</v>
      </c>
      <c r="D31" s="434">
        <v>32.7991943359375</v>
      </c>
      <c r="E31" s="434">
        <v>11.233569145202637</v>
      </c>
    </row>
    <row r="32" spans="1:5">
      <c r="A32" s="71" t="s">
        <v>649</v>
      </c>
      <c r="B32" s="71" t="s">
        <v>16</v>
      </c>
      <c r="C32" s="71" t="s">
        <v>1076</v>
      </c>
      <c r="D32" s="434">
        <v>50.539390563964844</v>
      </c>
      <c r="E32" s="434">
        <v>11.155588150024414</v>
      </c>
    </row>
    <row r="33" spans="1:5">
      <c r="A33" s="71" t="s">
        <v>594</v>
      </c>
      <c r="B33" s="71" t="s">
        <v>16</v>
      </c>
      <c r="C33" s="71" t="s">
        <v>1076</v>
      </c>
      <c r="D33" s="434">
        <v>47.006885528564453</v>
      </c>
      <c r="E33" s="434">
        <v>10.795157432556152</v>
      </c>
    </row>
    <row r="34" spans="1:5">
      <c r="A34" s="71" t="s">
        <v>655</v>
      </c>
      <c r="B34" s="71" t="s">
        <v>16</v>
      </c>
      <c r="C34" s="71" t="s">
        <v>1076</v>
      </c>
      <c r="D34" s="434">
        <v>40.091655731201172</v>
      </c>
      <c r="E34" s="434">
        <v>10.485138893127441</v>
      </c>
    </row>
    <row r="35" spans="1:5">
      <c r="A35" s="71" t="s">
        <v>221</v>
      </c>
      <c r="B35" s="71" t="s">
        <v>16</v>
      </c>
      <c r="C35" s="71" t="s">
        <v>1076</v>
      </c>
      <c r="D35" s="434">
        <v>49.483631134033203</v>
      </c>
      <c r="E35" s="434">
        <v>11.206907272338867</v>
      </c>
    </row>
    <row r="36" spans="1:5">
      <c r="A36" s="71" t="s">
        <v>631</v>
      </c>
      <c r="B36" s="71" t="s">
        <v>16</v>
      </c>
      <c r="C36" s="71" t="s">
        <v>1076</v>
      </c>
      <c r="D36" s="434">
        <v>46.375202178955078</v>
      </c>
      <c r="E36" s="434">
        <v>10.758443832397461</v>
      </c>
    </row>
    <row r="37" spans="1:5">
      <c r="A37" s="71" t="s">
        <v>555</v>
      </c>
      <c r="B37" s="71" t="s">
        <v>16</v>
      </c>
      <c r="C37" s="71" t="s">
        <v>1076</v>
      </c>
      <c r="D37" s="434">
        <v>48.677097320556641</v>
      </c>
      <c r="E37" s="434">
        <v>11.058014869689941</v>
      </c>
    </row>
    <row r="38" spans="1:5">
      <c r="A38" s="71" t="s">
        <v>228</v>
      </c>
      <c r="B38" s="71" t="s">
        <v>16</v>
      </c>
      <c r="C38" s="71" t="s">
        <v>1076</v>
      </c>
      <c r="D38" s="434">
        <v>50.903545379638672</v>
      </c>
      <c r="E38" s="434">
        <v>10.899072647094727</v>
      </c>
    </row>
    <row r="39" spans="1:5">
      <c r="A39" s="71" t="s">
        <v>617</v>
      </c>
      <c r="B39" s="71" t="s">
        <v>16</v>
      </c>
      <c r="C39" s="71" t="s">
        <v>1076</v>
      </c>
      <c r="D39" s="434">
        <v>49.037605285644531</v>
      </c>
      <c r="E39" s="434">
        <v>11.716648101806641</v>
      </c>
    </row>
    <row r="40" spans="1:5">
      <c r="A40" s="71" t="s">
        <v>1563</v>
      </c>
      <c r="B40" s="71" t="s">
        <v>16</v>
      </c>
      <c r="C40" s="71" t="s">
        <v>16</v>
      </c>
      <c r="D40" s="434">
        <v>43.935104370117188</v>
      </c>
      <c r="E40" s="434"/>
    </row>
    <row r="41" spans="1:5">
      <c r="A41" s="71" t="s">
        <v>621</v>
      </c>
      <c r="B41" s="71" t="s">
        <v>16</v>
      </c>
      <c r="C41" s="71" t="s">
        <v>1076</v>
      </c>
      <c r="D41" s="434">
        <v>51.97235107421875</v>
      </c>
      <c r="E41" s="434">
        <v>10.785577774047852</v>
      </c>
    </row>
    <row r="42" spans="1:5">
      <c r="A42" s="71" t="s">
        <v>602</v>
      </c>
      <c r="B42" s="71" t="s">
        <v>16</v>
      </c>
      <c r="C42" s="71" t="s">
        <v>1076</v>
      </c>
      <c r="D42" s="434">
        <v>48.499866485595703</v>
      </c>
      <c r="E42" s="434">
        <v>10.688668251037598</v>
      </c>
    </row>
    <row r="43" spans="1:5">
      <c r="A43" s="71" t="s">
        <v>596</v>
      </c>
      <c r="B43" s="71" t="s">
        <v>16</v>
      </c>
      <c r="C43" s="71" t="s">
        <v>1076</v>
      </c>
      <c r="D43" s="434">
        <v>49.006023406982422</v>
      </c>
      <c r="E43" s="434">
        <v>11.173589706420898</v>
      </c>
    </row>
    <row r="44" spans="1:5">
      <c r="A44" s="71" t="s">
        <v>686</v>
      </c>
      <c r="B44" s="71" t="s">
        <v>16</v>
      </c>
      <c r="C44" s="71" t="s">
        <v>1076</v>
      </c>
      <c r="D44" s="434">
        <v>40.916305541992188</v>
      </c>
      <c r="E44" s="434">
        <v>10.332079887390137</v>
      </c>
    </row>
    <row r="45" spans="1:5">
      <c r="A45" s="71" t="s">
        <v>586</v>
      </c>
      <c r="B45" s="71" t="s">
        <v>16</v>
      </c>
      <c r="C45" s="71" t="s">
        <v>1076</v>
      </c>
      <c r="D45" s="434">
        <v>43.276046752929688</v>
      </c>
      <c r="E45" s="434">
        <v>10.291500091552734</v>
      </c>
    </row>
    <row r="46" spans="1:5">
      <c r="A46" s="71" t="s">
        <v>1564</v>
      </c>
      <c r="B46" s="71" t="s">
        <v>16</v>
      </c>
      <c r="C46" s="71" t="s">
        <v>16</v>
      </c>
      <c r="D46" s="434">
        <v>46.696018218994141</v>
      </c>
      <c r="E46" s="434"/>
    </row>
    <row r="47" spans="1:5">
      <c r="A47" s="71" t="s">
        <v>223</v>
      </c>
      <c r="B47" s="71" t="s">
        <v>6</v>
      </c>
      <c r="C47" s="71" t="s">
        <v>1395</v>
      </c>
      <c r="D47" s="434">
        <v>37.187263488769531</v>
      </c>
      <c r="E47" s="434">
        <v>9.7002658843994141</v>
      </c>
    </row>
    <row r="48" spans="1:5">
      <c r="A48" s="71" t="s">
        <v>234</v>
      </c>
      <c r="B48" s="71" t="s">
        <v>6</v>
      </c>
      <c r="C48" s="71" t="s">
        <v>1273</v>
      </c>
      <c r="D48" s="434">
        <v>29.704624176025391</v>
      </c>
      <c r="E48" s="434">
        <v>8.6796045303344727</v>
      </c>
    </row>
    <row r="49" spans="1:5">
      <c r="A49" s="71" t="s">
        <v>229</v>
      </c>
      <c r="B49" s="71" t="s">
        <v>6</v>
      </c>
      <c r="C49" s="71" t="s">
        <v>1395</v>
      </c>
      <c r="D49" s="434">
        <v>36.043670654296875</v>
      </c>
      <c r="E49" s="434">
        <v>9.4279146194458008</v>
      </c>
    </row>
    <row r="50" spans="1:5">
      <c r="A50" s="71" t="s">
        <v>214</v>
      </c>
      <c r="B50" s="71" t="s">
        <v>6</v>
      </c>
      <c r="C50" s="71" t="s">
        <v>1395</v>
      </c>
      <c r="D50" s="434">
        <v>34.108531951904297</v>
      </c>
      <c r="E50" s="434">
        <v>9.5520029067993164</v>
      </c>
    </row>
    <row r="51" spans="1:5">
      <c r="A51" s="71" t="s">
        <v>222</v>
      </c>
      <c r="B51" s="71" t="s">
        <v>6</v>
      </c>
      <c r="C51" s="71" t="s">
        <v>1273</v>
      </c>
      <c r="D51" s="434">
        <v>36.825057983398438</v>
      </c>
      <c r="E51" s="434">
        <v>9.1406259536743164</v>
      </c>
    </row>
    <row r="52" spans="1:5">
      <c r="A52" s="71" t="s">
        <v>204</v>
      </c>
      <c r="B52" s="71" t="s">
        <v>6</v>
      </c>
      <c r="C52" s="71" t="s">
        <v>1273</v>
      </c>
      <c r="D52" s="434">
        <v>33.856361389160156</v>
      </c>
      <c r="E52" s="434">
        <v>8.3234138488769531</v>
      </c>
    </row>
    <row r="53" spans="1:5">
      <c r="A53" s="71" t="s">
        <v>218</v>
      </c>
      <c r="B53" s="71" t="s">
        <v>6</v>
      </c>
      <c r="C53" s="71" t="s">
        <v>1395</v>
      </c>
      <c r="D53" s="434">
        <v>44.0201416015625</v>
      </c>
      <c r="E53" s="434">
        <v>10.324041366577148</v>
      </c>
    </row>
    <row r="54" spans="1:5">
      <c r="A54" s="71" t="s">
        <v>209</v>
      </c>
      <c r="B54" s="71" t="s">
        <v>6</v>
      </c>
      <c r="C54" s="71" t="s">
        <v>1273</v>
      </c>
      <c r="D54" s="434">
        <v>28.135614395141602</v>
      </c>
      <c r="E54" s="434">
        <v>8.6041431427001953</v>
      </c>
    </row>
    <row r="55" spans="1:5">
      <c r="A55" s="71" t="s">
        <v>226</v>
      </c>
      <c r="B55" s="71" t="s">
        <v>6</v>
      </c>
      <c r="C55" s="71" t="s">
        <v>1395</v>
      </c>
      <c r="D55" s="434">
        <v>34.054603576660156</v>
      </c>
      <c r="E55" s="434">
        <v>9.9576272964477539</v>
      </c>
    </row>
    <row r="56" spans="1:5">
      <c r="A56" s="71" t="s">
        <v>215</v>
      </c>
      <c r="B56" s="71" t="s">
        <v>6</v>
      </c>
      <c r="C56" s="71" t="s">
        <v>1273</v>
      </c>
      <c r="D56" s="434">
        <v>31.062755584716797</v>
      </c>
      <c r="E56" s="434">
        <v>8.4485368728637695</v>
      </c>
    </row>
    <row r="57" spans="1:5">
      <c r="A57" s="71" t="s">
        <v>213</v>
      </c>
      <c r="B57" s="71" t="s">
        <v>6</v>
      </c>
      <c r="C57" s="71" t="s">
        <v>1273</v>
      </c>
      <c r="D57" s="434">
        <v>34.722221374511719</v>
      </c>
      <c r="E57" s="434">
        <v>9.5248346328735352</v>
      </c>
    </row>
    <row r="58" spans="1:5">
      <c r="A58" s="71" t="s">
        <v>219</v>
      </c>
      <c r="B58" s="71" t="s">
        <v>6</v>
      </c>
      <c r="C58" s="71" t="s">
        <v>1273</v>
      </c>
      <c r="D58" s="434">
        <v>26.848526000976563</v>
      </c>
      <c r="E58" s="434">
        <v>9.01373291015625</v>
      </c>
    </row>
    <row r="59" spans="1:5">
      <c r="A59" s="71" t="s">
        <v>638</v>
      </c>
      <c r="B59" s="71" t="s">
        <v>1074</v>
      </c>
      <c r="C59" s="71" t="s">
        <v>1395</v>
      </c>
      <c r="D59" s="434">
        <v>44.252307891845703</v>
      </c>
      <c r="E59" s="434">
        <v>10.061513900756836</v>
      </c>
    </row>
    <row r="60" spans="1:5">
      <c r="A60" s="71" t="s">
        <v>606</v>
      </c>
      <c r="B60" s="71" t="s">
        <v>1074</v>
      </c>
      <c r="C60" s="71" t="s">
        <v>1395</v>
      </c>
      <c r="D60" s="434">
        <v>35.988632202148438</v>
      </c>
      <c r="E60" s="434">
        <v>9.7427988052368164</v>
      </c>
    </row>
    <row r="61" spans="1:5">
      <c r="A61" s="71" t="s">
        <v>671</v>
      </c>
      <c r="B61" s="71" t="s">
        <v>1074</v>
      </c>
      <c r="C61" s="71" t="s">
        <v>1395</v>
      </c>
      <c r="D61" s="434">
        <v>41.938175201416016</v>
      </c>
      <c r="E61" s="434">
        <v>10.106868743896484</v>
      </c>
    </row>
    <row r="62" spans="1:5">
      <c r="A62" s="71" t="s">
        <v>626</v>
      </c>
      <c r="B62" s="71" t="s">
        <v>1074</v>
      </c>
      <c r="C62" s="71" t="s">
        <v>1273</v>
      </c>
      <c r="D62" s="434">
        <v>35.562015533447266</v>
      </c>
      <c r="E62" s="434">
        <v>8.6660251617431641</v>
      </c>
    </row>
    <row r="63" spans="1:5">
      <c r="A63" s="71" t="s">
        <v>685</v>
      </c>
      <c r="B63" s="71" t="s">
        <v>1074</v>
      </c>
      <c r="C63" s="71" t="s">
        <v>1395</v>
      </c>
      <c r="D63" s="434">
        <v>42.854782104492188</v>
      </c>
      <c r="E63" s="434">
        <v>9.8003664016723633</v>
      </c>
    </row>
    <row r="64" spans="1:5">
      <c r="A64" s="71" t="s">
        <v>580</v>
      </c>
      <c r="B64" s="71" t="s">
        <v>1074</v>
      </c>
      <c r="C64" s="71" t="s">
        <v>1395</v>
      </c>
      <c r="D64" s="434">
        <v>40.494144439697266</v>
      </c>
      <c r="E64" s="434">
        <v>9.896479606628418</v>
      </c>
    </row>
    <row r="65" spans="1:5">
      <c r="A65" s="71" t="s">
        <v>581</v>
      </c>
      <c r="B65" s="71" t="s">
        <v>1074</v>
      </c>
      <c r="C65" s="71" t="s">
        <v>1395</v>
      </c>
      <c r="D65" s="434">
        <v>45.539516448974609</v>
      </c>
      <c r="E65" s="434">
        <v>10.229850769042969</v>
      </c>
    </row>
    <row r="66" spans="1:5">
      <c r="A66" s="71" t="s">
        <v>678</v>
      </c>
      <c r="B66" s="71" t="s">
        <v>1074</v>
      </c>
      <c r="C66" s="71" t="s">
        <v>1273</v>
      </c>
      <c r="D66" s="434">
        <v>37.979171752929688</v>
      </c>
      <c r="E66" s="434">
        <v>8.0774297714233398</v>
      </c>
    </row>
    <row r="67" spans="1:5">
      <c r="A67" s="71" t="s">
        <v>694</v>
      </c>
      <c r="B67" s="71" t="s">
        <v>1074</v>
      </c>
      <c r="C67" s="71" t="s">
        <v>1395</v>
      </c>
      <c r="D67" s="434">
        <v>33.464981079101563</v>
      </c>
      <c r="E67" s="434">
        <v>9.6965742111206055</v>
      </c>
    </row>
    <row r="68" spans="1:5">
      <c r="A68" s="71" t="s">
        <v>682</v>
      </c>
      <c r="B68" s="71" t="s">
        <v>1074</v>
      </c>
      <c r="C68" s="71" t="s">
        <v>1395</v>
      </c>
      <c r="D68" s="434">
        <v>39.327022552490234</v>
      </c>
      <c r="E68" s="434">
        <v>10.262892723083496</v>
      </c>
    </row>
    <row r="69" spans="1:5">
      <c r="A69" s="71" t="s">
        <v>669</v>
      </c>
      <c r="B69" s="71" t="s">
        <v>1073</v>
      </c>
      <c r="C69" s="71" t="s">
        <v>1395</v>
      </c>
      <c r="D69" s="434">
        <v>37.245162963867188</v>
      </c>
      <c r="E69" s="434">
        <v>9.3330192565917969</v>
      </c>
    </row>
    <row r="70" spans="1:5">
      <c r="A70" s="71" t="s">
        <v>592</v>
      </c>
      <c r="B70" s="71" t="s">
        <v>1073</v>
      </c>
      <c r="C70" s="71" t="s">
        <v>1395</v>
      </c>
      <c r="D70" s="434">
        <v>40.962696075439453</v>
      </c>
      <c r="E70" s="434">
        <v>10.156375885009766</v>
      </c>
    </row>
    <row r="71" spans="1:5">
      <c r="A71" s="71" t="s">
        <v>551</v>
      </c>
      <c r="B71" s="71" t="s">
        <v>1073</v>
      </c>
      <c r="C71" s="71" t="s">
        <v>1395</v>
      </c>
      <c r="D71" s="434">
        <v>38.885234832763672</v>
      </c>
      <c r="E71" s="434">
        <v>10.015326499938965</v>
      </c>
    </row>
    <row r="72" spans="1:5">
      <c r="A72" s="71" t="s">
        <v>611</v>
      </c>
      <c r="B72" s="71" t="s">
        <v>1073</v>
      </c>
      <c r="C72" s="71" t="s">
        <v>1395</v>
      </c>
      <c r="D72" s="434">
        <v>34.345561981201172</v>
      </c>
      <c r="E72" s="434">
        <v>9.4477090835571289</v>
      </c>
    </row>
    <row r="73" spans="1:5">
      <c r="A73" s="71" t="s">
        <v>622</v>
      </c>
      <c r="B73" s="71" t="s">
        <v>1073</v>
      </c>
      <c r="C73" s="71" t="s">
        <v>1395</v>
      </c>
      <c r="D73" s="434">
        <v>36.379936218261719</v>
      </c>
      <c r="E73" s="434">
        <v>9.1851701736450195</v>
      </c>
    </row>
    <row r="74" spans="1:5">
      <c r="A74" s="71" t="s">
        <v>648</v>
      </c>
      <c r="B74" s="71" t="s">
        <v>1073</v>
      </c>
      <c r="C74" s="71" t="s">
        <v>1273</v>
      </c>
      <c r="D74" s="434">
        <v>33.804164886474609</v>
      </c>
      <c r="E74" s="434">
        <v>8.7802801132202148</v>
      </c>
    </row>
    <row r="75" spans="1:5">
      <c r="A75" s="71" t="s">
        <v>599</v>
      </c>
      <c r="B75" s="71" t="s">
        <v>1073</v>
      </c>
      <c r="C75" s="71" t="s">
        <v>1395</v>
      </c>
      <c r="D75" s="434">
        <v>33.814567565917969</v>
      </c>
      <c r="E75" s="434">
        <v>9.568359375</v>
      </c>
    </row>
    <row r="76" spans="1:5">
      <c r="A76" s="71" t="s">
        <v>591</v>
      </c>
      <c r="B76" s="71" t="s">
        <v>1073</v>
      </c>
      <c r="C76" s="71" t="s">
        <v>1395</v>
      </c>
      <c r="D76" s="434">
        <v>40.198917388916016</v>
      </c>
      <c r="E76" s="434">
        <v>9.8404092788696289</v>
      </c>
    </row>
    <row r="77" spans="1:5">
      <c r="A77" s="71" t="s">
        <v>597</v>
      </c>
      <c r="B77" s="71" t="s">
        <v>1073</v>
      </c>
      <c r="C77" s="71" t="s">
        <v>1395</v>
      </c>
      <c r="D77" s="434">
        <v>38.2056884765625</v>
      </c>
      <c r="E77" s="434">
        <v>10.046915054321289</v>
      </c>
    </row>
    <row r="78" spans="1:5">
      <c r="A78" s="71" t="s">
        <v>613</v>
      </c>
      <c r="B78" s="71" t="s">
        <v>1073</v>
      </c>
      <c r="C78" s="71" t="s">
        <v>1273</v>
      </c>
      <c r="D78" s="434">
        <v>35.560344696044922</v>
      </c>
      <c r="E78" s="434">
        <v>8.7794761657714844</v>
      </c>
    </row>
    <row r="79" spans="1:5">
      <c r="A79" s="71" t="s">
        <v>656</v>
      </c>
      <c r="B79" s="71" t="s">
        <v>1073</v>
      </c>
      <c r="C79" s="71" t="s">
        <v>1395</v>
      </c>
      <c r="D79" s="434">
        <v>36.439197540283203</v>
      </c>
      <c r="E79" s="434">
        <v>9.620361328125</v>
      </c>
    </row>
    <row r="80" spans="1:5">
      <c r="A80" s="71" t="s">
        <v>571</v>
      </c>
      <c r="B80" s="71" t="s">
        <v>1073</v>
      </c>
      <c r="C80" s="71" t="s">
        <v>1395</v>
      </c>
      <c r="D80" s="434">
        <v>42.394718170166016</v>
      </c>
      <c r="E80" s="434">
        <v>10.183636665344238</v>
      </c>
    </row>
    <row r="81" spans="1:5">
      <c r="A81" s="71" t="s">
        <v>583</v>
      </c>
      <c r="B81" s="71" t="s">
        <v>1073</v>
      </c>
      <c r="C81" s="71" t="s">
        <v>1273</v>
      </c>
      <c r="D81" s="434">
        <v>32.899002075195313</v>
      </c>
      <c r="E81" s="434">
        <v>9.1766757965087891</v>
      </c>
    </row>
    <row r="82" spans="1:5">
      <c r="A82" s="71" t="s">
        <v>584</v>
      </c>
      <c r="B82" s="71" t="s">
        <v>1073</v>
      </c>
      <c r="C82" s="71" t="s">
        <v>1395</v>
      </c>
      <c r="D82" s="434">
        <v>40.528049468994141</v>
      </c>
      <c r="E82" s="434">
        <v>9.8284463882446289</v>
      </c>
    </row>
    <row r="83" spans="1:5">
      <c r="A83" s="71" t="s">
        <v>681</v>
      </c>
      <c r="B83" s="71" t="s">
        <v>1075</v>
      </c>
      <c r="C83" s="71" t="s">
        <v>1273</v>
      </c>
      <c r="D83" s="434">
        <v>38.565227508544922</v>
      </c>
      <c r="E83" s="434">
        <v>9.4682159423828125</v>
      </c>
    </row>
    <row r="84" spans="1:5">
      <c r="A84" s="71" t="s">
        <v>623</v>
      </c>
      <c r="B84" s="71" t="s">
        <v>1075</v>
      </c>
      <c r="C84" s="71" t="s">
        <v>1273</v>
      </c>
      <c r="D84" s="434">
        <v>41.262710571289063</v>
      </c>
      <c r="E84" s="434">
        <v>9.1176786422729492</v>
      </c>
    </row>
    <row r="85" spans="1:5">
      <c r="A85" s="71" t="s">
        <v>628</v>
      </c>
      <c r="B85" s="71" t="s">
        <v>1075</v>
      </c>
      <c r="C85" s="71" t="s">
        <v>1273</v>
      </c>
      <c r="D85" s="434">
        <v>41.197723388671875</v>
      </c>
      <c r="E85" s="434">
        <v>9.6610288619995117</v>
      </c>
    </row>
    <row r="86" spans="1:5">
      <c r="A86" s="71" t="s">
        <v>600</v>
      </c>
      <c r="B86" s="71" t="s">
        <v>1075</v>
      </c>
      <c r="C86" s="71" t="s">
        <v>1273</v>
      </c>
      <c r="D86" s="434">
        <v>36.202617645263672</v>
      </c>
      <c r="E86" s="434">
        <v>9.7171812057495117</v>
      </c>
    </row>
    <row r="87" spans="1:5">
      <c r="A87" s="71" t="s">
        <v>712</v>
      </c>
      <c r="B87" s="71" t="s">
        <v>1075</v>
      </c>
      <c r="C87" s="71" t="s">
        <v>1273</v>
      </c>
      <c r="D87" s="434">
        <v>39.003314971923828</v>
      </c>
      <c r="E87" s="434">
        <v>8.6574916839599609</v>
      </c>
    </row>
    <row r="88" spans="1:5">
      <c r="A88" s="71" t="s">
        <v>618</v>
      </c>
      <c r="B88" s="71" t="s">
        <v>1075</v>
      </c>
      <c r="C88" s="71" t="s">
        <v>1395</v>
      </c>
      <c r="D88" s="434">
        <v>37.673370361328125</v>
      </c>
      <c r="E88" s="434">
        <v>9.648590087890625</v>
      </c>
    </row>
    <row r="89" spans="1:5">
      <c r="A89" s="71" t="s">
        <v>688</v>
      </c>
      <c r="B89" s="71" t="s">
        <v>1075</v>
      </c>
      <c r="C89" s="71" t="s">
        <v>1271</v>
      </c>
      <c r="D89" s="434">
        <v>33.152999877929688</v>
      </c>
      <c r="E89" s="434"/>
    </row>
    <row r="90" spans="1:5">
      <c r="A90" s="71" t="s">
        <v>619</v>
      </c>
      <c r="B90" s="71" t="s">
        <v>1075</v>
      </c>
      <c r="C90" s="71" t="s">
        <v>1395</v>
      </c>
      <c r="D90" s="434">
        <v>38.677101135253906</v>
      </c>
      <c r="E90" s="434">
        <v>9.4411764144897461</v>
      </c>
    </row>
    <row r="91" spans="1:5">
      <c r="A91" s="71" t="s">
        <v>692</v>
      </c>
      <c r="B91" s="71" t="s">
        <v>1358</v>
      </c>
      <c r="C91" s="71" t="s">
        <v>1271</v>
      </c>
      <c r="D91" s="434">
        <v>29.314414978027344</v>
      </c>
      <c r="E91" s="434">
        <v>7.6680331230163574</v>
      </c>
    </row>
    <row r="92" spans="1:5">
      <c r="A92" s="71" t="s">
        <v>630</v>
      </c>
      <c r="B92" s="71" t="s">
        <v>1358</v>
      </c>
      <c r="C92" s="71" t="s">
        <v>1273</v>
      </c>
      <c r="D92" s="434">
        <v>36.391639709472656</v>
      </c>
      <c r="E92" s="434">
        <v>9.4917087554931641</v>
      </c>
    </row>
    <row r="93" spans="1:5">
      <c r="A93" s="71" t="s">
        <v>651</v>
      </c>
      <c r="B93" s="71" t="s">
        <v>1358</v>
      </c>
      <c r="C93" s="71" t="s">
        <v>1273</v>
      </c>
      <c r="D93" s="434">
        <v>34.364311218261719</v>
      </c>
      <c r="E93" s="434">
        <v>8.305689811706543</v>
      </c>
    </row>
    <row r="94" spans="1:5">
      <c r="A94" s="71" t="s">
        <v>654</v>
      </c>
      <c r="B94" s="71" t="s">
        <v>1358</v>
      </c>
      <c r="C94" s="71" t="s">
        <v>1273</v>
      </c>
      <c r="D94" s="434">
        <v>30.347894668579102</v>
      </c>
      <c r="E94" s="434">
        <v>8.6223793029785156</v>
      </c>
    </row>
    <row r="95" spans="1:5">
      <c r="A95" s="71" t="s">
        <v>548</v>
      </c>
      <c r="B95" s="71" t="s">
        <v>1358</v>
      </c>
      <c r="C95" s="71" t="s">
        <v>1273</v>
      </c>
      <c r="D95" s="434">
        <v>30.083160400390625</v>
      </c>
      <c r="E95" s="434">
        <v>9.1239213943481445</v>
      </c>
    </row>
    <row r="96" spans="1:5">
      <c r="A96" s="71" t="s">
        <v>577</v>
      </c>
      <c r="B96" s="71" t="s">
        <v>1358</v>
      </c>
      <c r="C96" s="71" t="s">
        <v>1273</v>
      </c>
      <c r="D96" s="434">
        <v>30.674892425537109</v>
      </c>
      <c r="E96" s="434">
        <v>8.9625396728515625</v>
      </c>
    </row>
    <row r="97" spans="1:5">
      <c r="A97" s="71" t="s">
        <v>1132</v>
      </c>
      <c r="B97" s="71" t="s">
        <v>1070</v>
      </c>
      <c r="C97" s="71" t="s">
        <v>1271</v>
      </c>
      <c r="D97" s="434">
        <v>34.630710601806641</v>
      </c>
      <c r="E97" s="434">
        <v>7.8070926666259766</v>
      </c>
    </row>
    <row r="98" spans="1:5">
      <c r="A98" s="71" t="s">
        <v>608</v>
      </c>
      <c r="B98" s="71" t="s">
        <v>1070</v>
      </c>
      <c r="C98" s="71" t="s">
        <v>1273</v>
      </c>
      <c r="D98" s="434">
        <v>33.262126922607422</v>
      </c>
      <c r="E98" s="434">
        <v>8.1888036727905273</v>
      </c>
    </row>
    <row r="99" spans="1:5">
      <c r="A99" s="71" t="s">
        <v>668</v>
      </c>
      <c r="B99" s="71" t="s">
        <v>1070</v>
      </c>
      <c r="C99" s="71" t="s">
        <v>1271</v>
      </c>
      <c r="D99" s="434">
        <v>31.163825988769531</v>
      </c>
      <c r="E99" s="434">
        <v>7.3898191452026367</v>
      </c>
    </row>
    <row r="100" spans="1:5">
      <c r="A100" s="71" t="s">
        <v>643</v>
      </c>
      <c r="B100" s="71" t="s">
        <v>1070</v>
      </c>
      <c r="C100" s="71" t="s">
        <v>1395</v>
      </c>
      <c r="D100" s="434">
        <v>42.914848327636719</v>
      </c>
      <c r="E100" s="434">
        <v>10.188250541687012</v>
      </c>
    </row>
    <row r="101" spans="1:5">
      <c r="A101" s="71" t="s">
        <v>625</v>
      </c>
      <c r="B101" s="71" t="s">
        <v>1070</v>
      </c>
      <c r="C101" s="71" t="s">
        <v>1273</v>
      </c>
      <c r="D101" s="434">
        <v>30.355213165283203</v>
      </c>
      <c r="E101" s="434">
        <v>8.5558805465698242</v>
      </c>
    </row>
    <row r="102" spans="1:5">
      <c r="A102" s="71" t="s">
        <v>695</v>
      </c>
      <c r="B102" s="71" t="s">
        <v>1070</v>
      </c>
      <c r="C102" s="71" t="s">
        <v>1271</v>
      </c>
      <c r="D102" s="434">
        <v>26.075225830078125</v>
      </c>
      <c r="E102" s="434">
        <v>6.7580933570861816</v>
      </c>
    </row>
    <row r="103" spans="1:5">
      <c r="A103" s="71" t="s">
        <v>677</v>
      </c>
      <c r="B103" s="71" t="s">
        <v>1070</v>
      </c>
      <c r="C103" s="71" t="s">
        <v>1271</v>
      </c>
      <c r="D103" s="434">
        <v>32.925960540771484</v>
      </c>
      <c r="E103" s="434">
        <v>7.804408073425293</v>
      </c>
    </row>
    <row r="104" spans="1:5">
      <c r="A104" s="71" t="s">
        <v>700</v>
      </c>
      <c r="B104" s="71" t="s">
        <v>1070</v>
      </c>
      <c r="C104" s="71" t="s">
        <v>1395</v>
      </c>
      <c r="D104" s="434">
        <v>38.465934753417969</v>
      </c>
      <c r="E104" s="434">
        <v>9.7683172225952148</v>
      </c>
    </row>
    <row r="105" spans="1:5">
      <c r="A105" s="71" t="s">
        <v>666</v>
      </c>
      <c r="B105" s="71" t="s">
        <v>1070</v>
      </c>
      <c r="C105" s="71" t="s">
        <v>1271</v>
      </c>
      <c r="D105" s="434">
        <v>32.651866912841797</v>
      </c>
      <c r="E105" s="434">
        <v>8.101597785949707</v>
      </c>
    </row>
    <row r="106" spans="1:5">
      <c r="A106" s="71" t="s">
        <v>603</v>
      </c>
      <c r="B106" s="71" t="s">
        <v>1070</v>
      </c>
      <c r="C106" s="71" t="s">
        <v>1271</v>
      </c>
      <c r="D106" s="434">
        <v>29.363916397094727</v>
      </c>
      <c r="E106" s="434">
        <v>7.8741092681884766</v>
      </c>
    </row>
    <row r="107" spans="1:5">
      <c r="A107" s="71" t="s">
        <v>684</v>
      </c>
      <c r="B107" s="71" t="s">
        <v>1070</v>
      </c>
      <c r="C107" s="71" t="s">
        <v>1271</v>
      </c>
      <c r="D107" s="434">
        <v>27.903701782226563</v>
      </c>
      <c r="E107" s="434">
        <v>7.8966517448425293</v>
      </c>
    </row>
    <row r="108" spans="1:5">
      <c r="A108" s="71" t="s">
        <v>667</v>
      </c>
      <c r="B108" s="71" t="s">
        <v>1070</v>
      </c>
      <c r="C108" s="71" t="s">
        <v>1273</v>
      </c>
      <c r="D108" s="434">
        <v>32.718685150146484</v>
      </c>
      <c r="E108" s="434">
        <v>8.333317756652832</v>
      </c>
    </row>
    <row r="109" spans="1:5">
      <c r="A109" s="71" t="s">
        <v>576</v>
      </c>
      <c r="B109" s="71" t="s">
        <v>1070</v>
      </c>
      <c r="C109" s="71" t="s">
        <v>1273</v>
      </c>
      <c r="D109" s="434">
        <v>29.589767456054688</v>
      </c>
      <c r="E109" s="434">
        <v>8.2154426574707031</v>
      </c>
    </row>
    <row r="110" spans="1:5">
      <c r="A110" s="71" t="s">
        <v>629</v>
      </c>
      <c r="B110" s="71" t="s">
        <v>1070</v>
      </c>
      <c r="C110" s="71" t="s">
        <v>1271</v>
      </c>
      <c r="D110" s="434">
        <v>36.375442504882813</v>
      </c>
      <c r="E110" s="434">
        <v>7.4262008666992188</v>
      </c>
    </row>
    <row r="111" spans="1:5">
      <c r="A111" s="71" t="s">
        <v>647</v>
      </c>
      <c r="B111" s="71" t="s">
        <v>1070</v>
      </c>
      <c r="C111" s="71" t="s">
        <v>1273</v>
      </c>
      <c r="D111" s="434">
        <v>36.010334014892578</v>
      </c>
      <c r="E111" s="434">
        <v>8.6429376602172852</v>
      </c>
    </row>
    <row r="112" spans="1:5">
      <c r="A112" s="71" t="s">
        <v>713</v>
      </c>
      <c r="B112" s="71" t="s">
        <v>1070</v>
      </c>
      <c r="C112" s="71" t="s">
        <v>1273</v>
      </c>
      <c r="D112" s="434">
        <v>37.902965545654297</v>
      </c>
      <c r="E112" s="434">
        <v>9.2303886413574219</v>
      </c>
    </row>
    <row r="113" spans="1:5">
      <c r="A113" s="71" t="s">
        <v>664</v>
      </c>
      <c r="B113" s="71" t="s">
        <v>1070</v>
      </c>
      <c r="C113" s="71" t="s">
        <v>1271</v>
      </c>
      <c r="D113" s="434">
        <v>31.637964248657227</v>
      </c>
      <c r="E113" s="434">
        <v>8.0161819458007813</v>
      </c>
    </row>
    <row r="114" spans="1:5">
      <c r="A114" s="71" t="s">
        <v>689</v>
      </c>
      <c r="B114" s="71" t="s">
        <v>1070</v>
      </c>
      <c r="C114" s="71" t="s">
        <v>1395</v>
      </c>
      <c r="D114" s="434">
        <v>39.339191436767578</v>
      </c>
      <c r="E114" s="434">
        <v>9.5669193267822266</v>
      </c>
    </row>
    <row r="115" spans="1:5">
      <c r="A115" s="71" t="s">
        <v>683</v>
      </c>
      <c r="B115" s="71" t="s">
        <v>1070</v>
      </c>
      <c r="C115" s="71" t="s">
        <v>1273</v>
      </c>
      <c r="D115" s="434">
        <v>22.224786758422852</v>
      </c>
      <c r="E115" s="434">
        <v>8.1341485977172852</v>
      </c>
    </row>
    <row r="116" spans="1:5">
      <c r="A116" s="71" t="s">
        <v>587</v>
      </c>
      <c r="B116" s="71" t="s">
        <v>1070</v>
      </c>
      <c r="C116" s="71" t="s">
        <v>1273</v>
      </c>
      <c r="D116" s="434">
        <v>28.490619659423828</v>
      </c>
      <c r="E116" s="434">
        <v>8.7571573257446289</v>
      </c>
    </row>
    <row r="117" spans="1:5">
      <c r="A117" s="71" t="s">
        <v>642</v>
      </c>
      <c r="B117" s="71" t="s">
        <v>1070</v>
      </c>
      <c r="C117" s="71" t="s">
        <v>1271</v>
      </c>
      <c r="D117" s="434">
        <v>28.416389465332031</v>
      </c>
      <c r="E117" s="434">
        <v>7.310509204864502</v>
      </c>
    </row>
    <row r="118" spans="1:5">
      <c r="A118" s="71" t="s">
        <v>607</v>
      </c>
      <c r="B118" s="71" t="s">
        <v>1070</v>
      </c>
      <c r="C118" s="71" t="s">
        <v>1273</v>
      </c>
      <c r="D118" s="434">
        <v>31.518833160400391</v>
      </c>
      <c r="E118" s="434">
        <v>8.691349983215332</v>
      </c>
    </row>
    <row r="119" spans="1:5">
      <c r="A119" s="71" t="s">
        <v>645</v>
      </c>
      <c r="B119" s="71" t="s">
        <v>1070</v>
      </c>
      <c r="C119" s="71" t="s">
        <v>1395</v>
      </c>
      <c r="D119" s="434">
        <v>36.796287536621094</v>
      </c>
      <c r="E119" s="434">
        <v>9.3938732147216797</v>
      </c>
    </row>
    <row r="120" spans="1:5">
      <c r="A120" s="71" t="s">
        <v>670</v>
      </c>
      <c r="B120" s="71" t="s">
        <v>1070</v>
      </c>
      <c r="C120" s="71" t="s">
        <v>1271</v>
      </c>
      <c r="D120" s="434">
        <v>42.431686401367188</v>
      </c>
      <c r="E120" s="434">
        <v>7.3465752601623535</v>
      </c>
    </row>
    <row r="121" spans="1:5">
      <c r="A121" s="71" t="s">
        <v>704</v>
      </c>
      <c r="B121" s="71" t="s">
        <v>1070</v>
      </c>
      <c r="C121" s="71" t="s">
        <v>1271</v>
      </c>
      <c r="D121" s="434">
        <v>33.807579040527344</v>
      </c>
      <c r="E121" s="434">
        <v>7.9552769660949707</v>
      </c>
    </row>
    <row r="122" spans="1:5">
      <c r="A122" s="71" t="s">
        <v>690</v>
      </c>
      <c r="B122" s="71" t="s">
        <v>1070</v>
      </c>
      <c r="C122" s="71" t="s">
        <v>1273</v>
      </c>
      <c r="D122" s="434">
        <v>32.414199829101563</v>
      </c>
      <c r="E122" s="434">
        <v>8.1916475296020508</v>
      </c>
    </row>
    <row r="123" spans="1:5">
      <c r="A123" s="71" t="s">
        <v>589</v>
      </c>
      <c r="B123" s="71" t="s">
        <v>1070</v>
      </c>
      <c r="C123" s="71" t="s">
        <v>1271</v>
      </c>
      <c r="D123" s="434">
        <v>25.822771072387695</v>
      </c>
      <c r="E123" s="434">
        <v>7.1859889030456543</v>
      </c>
    </row>
    <row r="124" spans="1:5">
      <c r="A124" s="71" t="s">
        <v>609</v>
      </c>
      <c r="B124" s="71" t="s">
        <v>1070</v>
      </c>
      <c r="C124" s="71" t="s">
        <v>1271</v>
      </c>
      <c r="D124" s="434">
        <v>31.633630752563477</v>
      </c>
      <c r="E124" s="434">
        <v>7.7506766319274902</v>
      </c>
    </row>
    <row r="125" spans="1:5">
      <c r="A125" s="71" t="s">
        <v>637</v>
      </c>
      <c r="B125" s="71" t="s">
        <v>1070</v>
      </c>
      <c r="C125" s="71" t="s">
        <v>1271</v>
      </c>
      <c r="D125" s="434">
        <v>29.740030288696289</v>
      </c>
      <c r="E125" s="434">
        <v>7.417327880859375</v>
      </c>
    </row>
    <row r="126" spans="1:5">
      <c r="A126" s="71" t="s">
        <v>691</v>
      </c>
      <c r="B126" s="71" t="s">
        <v>1070</v>
      </c>
      <c r="C126" s="71" t="s">
        <v>1273</v>
      </c>
      <c r="D126" s="434">
        <v>31.650117874145508</v>
      </c>
      <c r="E126" s="434">
        <v>8.1374044418334961</v>
      </c>
    </row>
    <row r="127" spans="1:5">
      <c r="A127" s="71" t="s">
        <v>567</v>
      </c>
      <c r="B127" s="71" t="s">
        <v>1070</v>
      </c>
      <c r="C127" s="71" t="s">
        <v>1273</v>
      </c>
      <c r="D127" s="434">
        <v>30.974117279052734</v>
      </c>
      <c r="E127" s="434">
        <v>8.911163330078125</v>
      </c>
    </row>
    <row r="128" spans="1:5">
      <c r="A128" s="71" t="s">
        <v>1262</v>
      </c>
      <c r="B128" s="71" t="s">
        <v>1070</v>
      </c>
      <c r="C128" s="71" t="s">
        <v>1273</v>
      </c>
      <c r="D128" s="434">
        <v>32.942050933837891</v>
      </c>
      <c r="E128" s="434">
        <v>7.9147129058837891</v>
      </c>
    </row>
    <row r="129" spans="1:5">
      <c r="A129" s="71" t="s">
        <v>639</v>
      </c>
      <c r="B129" s="71" t="s">
        <v>1070</v>
      </c>
      <c r="C129" s="71" t="s">
        <v>1271</v>
      </c>
      <c r="D129" s="434">
        <v>25.94670295715332</v>
      </c>
      <c r="E129" s="434">
        <v>7.7862067222595215</v>
      </c>
    </row>
    <row r="130" spans="1:5">
      <c r="A130" s="71" t="s">
        <v>646</v>
      </c>
      <c r="B130" s="71" t="s">
        <v>1070</v>
      </c>
      <c r="C130" s="71" t="s">
        <v>1271</v>
      </c>
      <c r="D130" s="434">
        <v>35.499946594238281</v>
      </c>
      <c r="E130" s="434">
        <v>7.3124542236328125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4DE63-500B-41B8-9306-6C3E992D48CC}">
  <sheetPr>
    <pageSetUpPr fitToPage="1"/>
  </sheetPr>
  <dimension ref="A1:N41"/>
  <sheetViews>
    <sheetView showGridLines="0" zoomScale="70" zoomScaleNormal="70" workbookViewId="0">
      <selection activeCell="A10" sqref="A10"/>
    </sheetView>
  </sheetViews>
  <sheetFormatPr defaultColWidth="8.86328125" defaultRowHeight="14.25"/>
  <cols>
    <col min="1" max="1" width="8.86328125" style="79"/>
    <col min="2" max="2" width="37.3984375" style="79" customWidth="1"/>
    <col min="3" max="3" width="8.86328125" style="79" customWidth="1"/>
    <col min="4" max="7" width="9.1328125" style="79" customWidth="1"/>
    <col min="8" max="11" width="11.73046875" style="79" customWidth="1"/>
    <col min="12" max="12" width="24.86328125" style="79" customWidth="1"/>
    <col min="13" max="16384" width="8.86328125" style="79"/>
  </cols>
  <sheetData>
    <row r="1" spans="1:14">
      <c r="B1" s="80" t="s">
        <v>173</v>
      </c>
      <c r="C1" s="80"/>
    </row>
    <row r="2" spans="1:14">
      <c r="B2" s="81"/>
      <c r="C2" s="514" t="s">
        <v>1</v>
      </c>
      <c r="D2" s="514">
        <v>2020</v>
      </c>
      <c r="E2" s="514">
        <v>2021</v>
      </c>
      <c r="F2" s="516">
        <v>2022</v>
      </c>
      <c r="G2" s="516">
        <v>2023</v>
      </c>
      <c r="H2" s="514" t="s">
        <v>174</v>
      </c>
      <c r="I2" s="514"/>
      <c r="J2" s="512" t="s">
        <v>175</v>
      </c>
      <c r="K2" s="513"/>
      <c r="L2" s="82"/>
    </row>
    <row r="3" spans="1:14">
      <c r="B3" s="83" t="s">
        <v>176</v>
      </c>
      <c r="C3" s="515"/>
      <c r="D3" s="515"/>
      <c r="E3" s="515"/>
      <c r="F3" s="517"/>
      <c r="G3" s="517"/>
      <c r="H3" s="84" t="s">
        <v>177</v>
      </c>
      <c r="I3" s="84" t="s">
        <v>178</v>
      </c>
      <c r="J3" s="85" t="s">
        <v>179</v>
      </c>
      <c r="K3" s="86" t="s">
        <v>178</v>
      </c>
      <c r="L3" s="87"/>
    </row>
    <row r="4" spans="1:14">
      <c r="B4" s="88"/>
      <c r="C4" s="88"/>
      <c r="D4" s="88"/>
      <c r="E4" s="88"/>
      <c r="F4" s="88"/>
      <c r="G4" s="88"/>
      <c r="H4" s="88"/>
      <c r="I4" s="88"/>
      <c r="J4" s="89"/>
      <c r="K4" s="88"/>
    </row>
    <row r="5" spans="1:14">
      <c r="B5" s="90" t="s">
        <v>180</v>
      </c>
      <c r="C5" s="91">
        <v>6.4463553570815035</v>
      </c>
      <c r="D5" s="91">
        <v>1.2248001162386002</v>
      </c>
      <c r="E5" s="91">
        <v>7.5673821369046657</v>
      </c>
      <c r="F5" s="91">
        <v>3.4201835644957379</v>
      </c>
      <c r="G5" s="91">
        <v>5.061497751506927</v>
      </c>
      <c r="H5" s="92">
        <v>4.7682486428194393</v>
      </c>
      <c r="I5" s="92">
        <v>4.3917620835831839</v>
      </c>
      <c r="J5" s="93">
        <v>4.5109945518717387</v>
      </c>
      <c r="K5" s="94">
        <v>4.3411983970913948</v>
      </c>
      <c r="L5" s="95"/>
      <c r="M5" s="95"/>
      <c r="N5" s="95"/>
    </row>
    <row r="6" spans="1:14">
      <c r="B6" s="96" t="s">
        <v>181</v>
      </c>
      <c r="C6" s="97">
        <v>5.1946971873571446</v>
      </c>
      <c r="D6" s="97">
        <v>-3.8492280422047664</v>
      </c>
      <c r="E6" s="97">
        <v>2.8785420868340239</v>
      </c>
      <c r="F6" s="97">
        <v>5.8385528010431065</v>
      </c>
      <c r="G6" s="97">
        <v>4.3054499778436339</v>
      </c>
      <c r="H6" s="98">
        <v>4.7453380594234096</v>
      </c>
      <c r="I6" s="98">
        <v>4.8970939099157063</v>
      </c>
      <c r="J6" s="99">
        <v>4.6243719614581957</v>
      </c>
      <c r="K6" s="100">
        <v>4.8090712713890538</v>
      </c>
      <c r="L6" s="95"/>
      <c r="M6" s="95"/>
      <c r="N6" s="95"/>
    </row>
    <row r="7" spans="1:14" ht="15" hidden="1" customHeight="1">
      <c r="B7" s="101" t="s">
        <v>182</v>
      </c>
      <c r="C7" s="102"/>
      <c r="D7" s="102">
        <v>-3.7241774064472821</v>
      </c>
      <c r="E7" s="102">
        <v>3.3892461933178852</v>
      </c>
      <c r="F7" s="102">
        <v>5.9384801396312081</v>
      </c>
      <c r="G7" s="102">
        <v>4.3929651062986075</v>
      </c>
      <c r="H7" s="103">
        <v>4.8394285771289569</v>
      </c>
      <c r="I7" s="103">
        <v>4.9996743410945843</v>
      </c>
      <c r="J7" s="93">
        <v>4.6992635169577079</v>
      </c>
      <c r="K7" s="94">
        <v>4.877250389985166</v>
      </c>
      <c r="L7" s="95"/>
      <c r="M7" s="95"/>
      <c r="N7" s="95"/>
    </row>
    <row r="8" spans="1:14">
      <c r="B8" s="90" t="s">
        <v>183</v>
      </c>
      <c r="C8" s="91">
        <v>3.0825865762129561</v>
      </c>
      <c r="D8" s="91">
        <v>-10.332946510459962</v>
      </c>
      <c r="E8" s="91">
        <v>-2.8302067551606913</v>
      </c>
      <c r="F8" s="91">
        <v>9.4838725697426796</v>
      </c>
      <c r="G8" s="91">
        <v>5.7160145951308472</v>
      </c>
      <c r="H8" s="92">
        <v>3.537489508242686</v>
      </c>
      <c r="I8" s="92">
        <v>3.3879491981139598</v>
      </c>
      <c r="J8" s="93">
        <v>3.5541817914888307</v>
      </c>
      <c r="K8" s="94">
        <v>3.30878398263732</v>
      </c>
      <c r="L8" s="95"/>
      <c r="M8" s="95"/>
    </row>
    <row r="9" spans="1:14">
      <c r="B9" s="96"/>
      <c r="C9" s="97"/>
      <c r="D9" s="97"/>
      <c r="E9" s="97"/>
      <c r="F9" s="97"/>
      <c r="G9" s="97"/>
      <c r="H9" s="104"/>
      <c r="I9" s="104"/>
      <c r="J9" s="105"/>
      <c r="K9" s="97"/>
    </row>
    <row r="10" spans="1:14">
      <c r="B10" s="90" t="s">
        <v>7</v>
      </c>
      <c r="C10" s="91">
        <v>6.7</v>
      </c>
      <c r="D10" s="91">
        <v>2.2386400000000002</v>
      </c>
      <c r="E10" s="91">
        <v>8.4484700000000004</v>
      </c>
      <c r="F10" s="91">
        <v>2.95078</v>
      </c>
      <c r="G10" s="91">
        <v>5.2496400000000003</v>
      </c>
      <c r="H10" s="106">
        <v>4.7724099999999998</v>
      </c>
      <c r="I10" s="106">
        <v>4.3</v>
      </c>
      <c r="J10" s="107">
        <v>4.4904336557200004</v>
      </c>
      <c r="K10" s="102">
        <v>4.2562412913300003</v>
      </c>
      <c r="N10" s="95"/>
    </row>
    <row r="11" spans="1:14">
      <c r="B11" s="96" t="s">
        <v>80</v>
      </c>
      <c r="C11" s="97">
        <v>5</v>
      </c>
      <c r="D11" s="97">
        <v>-2.1</v>
      </c>
      <c r="E11" s="97">
        <v>3.70289</v>
      </c>
      <c r="F11" s="97">
        <v>5.3074199999999996</v>
      </c>
      <c r="G11" s="97">
        <v>5.0481100000000003</v>
      </c>
      <c r="H11" s="104">
        <v>5.0162000000000004</v>
      </c>
      <c r="I11" s="104">
        <v>5.0735000000000001</v>
      </c>
      <c r="J11" s="105">
        <v>4.9453720242200001</v>
      </c>
      <c r="K11" s="97">
        <v>5.0387522202500001</v>
      </c>
    </row>
    <row r="12" spans="1:14">
      <c r="B12" s="90" t="s">
        <v>83</v>
      </c>
      <c r="C12" s="91">
        <v>4.9000000000000004</v>
      </c>
      <c r="D12" s="91">
        <v>-5.5</v>
      </c>
      <c r="E12" s="91">
        <v>3.3</v>
      </c>
      <c r="F12" s="91">
        <v>8.9</v>
      </c>
      <c r="G12" s="91">
        <v>3.6</v>
      </c>
      <c r="H12" s="106">
        <v>4.9000000000000004</v>
      </c>
      <c r="I12" s="106">
        <v>4.5</v>
      </c>
      <c r="J12" s="107">
        <v>4.3</v>
      </c>
      <c r="K12" s="102">
        <v>4.4000000000000004</v>
      </c>
    </row>
    <row r="13" spans="1:14">
      <c r="B13" s="96" t="s">
        <v>81</v>
      </c>
      <c r="C13" s="97">
        <v>6.6</v>
      </c>
      <c r="D13" s="97">
        <v>-9.5</v>
      </c>
      <c r="E13" s="97">
        <v>5.7147331284199998</v>
      </c>
      <c r="F13" s="97">
        <v>7.57033248818</v>
      </c>
      <c r="G13" s="97">
        <v>5.5</v>
      </c>
      <c r="H13" s="104">
        <v>5.95274484728</v>
      </c>
      <c r="I13" s="104">
        <v>6.0944117768700004</v>
      </c>
      <c r="J13" s="105">
        <v>5.7843118841300001</v>
      </c>
      <c r="K13" s="97">
        <v>5.9273485637299999</v>
      </c>
    </row>
    <row r="14" spans="1:14">
      <c r="B14" s="90" t="s">
        <v>82</v>
      </c>
      <c r="C14" s="91">
        <v>3.4</v>
      </c>
      <c r="D14" s="91">
        <v>-6.0500400000000001</v>
      </c>
      <c r="E14" s="91">
        <v>1.5681799999999999</v>
      </c>
      <c r="F14" s="91">
        <v>2.4627699999999999</v>
      </c>
      <c r="G14" s="91">
        <v>1.8872500000000001</v>
      </c>
      <c r="H14" s="106">
        <v>2.3952800000000001</v>
      </c>
      <c r="I14" s="106">
        <v>2.9818699999999998</v>
      </c>
      <c r="J14" s="107">
        <v>2.8</v>
      </c>
      <c r="K14" s="102">
        <v>3</v>
      </c>
    </row>
    <row r="15" spans="1:14">
      <c r="B15" s="96" t="s">
        <v>77</v>
      </c>
      <c r="C15" s="97">
        <v>7.1</v>
      </c>
      <c r="D15" s="97">
        <v>2.8654119461200001</v>
      </c>
      <c r="E15" s="97">
        <v>2.5537213559800001</v>
      </c>
      <c r="F15" s="97">
        <v>8.1235144676700006</v>
      </c>
      <c r="G15" s="97">
        <v>5.0464316767300001</v>
      </c>
      <c r="H15" s="104">
        <v>6.0650469920700001</v>
      </c>
      <c r="I15" s="104">
        <v>6.5345126037299996</v>
      </c>
      <c r="J15" s="105">
        <v>5.5339056831400004</v>
      </c>
      <c r="K15" s="97">
        <v>6.0064388749999997</v>
      </c>
    </row>
    <row r="16" spans="1:14">
      <c r="B16" s="90" t="s">
        <v>79</v>
      </c>
      <c r="C16" s="91">
        <v>7.1</v>
      </c>
      <c r="D16" s="91">
        <v>-3.6</v>
      </c>
      <c r="E16" s="91">
        <v>3.1</v>
      </c>
      <c r="F16" s="91">
        <v>5.1033688867696991</v>
      </c>
      <c r="G16" s="91">
        <v>5.0000000000022027</v>
      </c>
      <c r="H16" s="106">
        <v>5.3007499999999999</v>
      </c>
      <c r="I16" s="106">
        <v>5.4975500000000004</v>
      </c>
      <c r="J16" s="107">
        <v>5.8081100000000001</v>
      </c>
      <c r="K16" s="102">
        <v>6.1215200000000003</v>
      </c>
    </row>
    <row r="17" spans="1:11">
      <c r="B17" s="96" t="s">
        <v>184</v>
      </c>
      <c r="C17" s="97">
        <v>6.6</v>
      </c>
      <c r="D17" s="97">
        <v>0.50762726956385951</v>
      </c>
      <c r="E17" s="97">
        <v>2.5193248066452512</v>
      </c>
      <c r="F17" s="97">
        <v>2.6962211304960571</v>
      </c>
      <c r="G17" s="97">
        <v>3.7454399999999999</v>
      </c>
      <c r="H17" s="104">
        <v>4.1184180164423712</v>
      </c>
      <c r="I17" s="104">
        <v>3.6712500000000001</v>
      </c>
      <c r="J17" s="105">
        <v>4.00277844936</v>
      </c>
      <c r="K17" s="97">
        <v>4.1394974443499999</v>
      </c>
    </row>
    <row r="18" spans="1:11">
      <c r="B18" s="90" t="s">
        <v>84</v>
      </c>
      <c r="C18" s="91">
        <v>4.5999999999999996</v>
      </c>
      <c r="D18" s="91">
        <v>-4.3614800000000002</v>
      </c>
      <c r="E18" s="91">
        <v>1.62266</v>
      </c>
      <c r="F18" s="91">
        <v>4.9541599999999999</v>
      </c>
      <c r="G18" s="91">
        <v>7.20695</v>
      </c>
      <c r="H18" s="106">
        <v>5.2676200000000009</v>
      </c>
      <c r="I18" s="106">
        <v>6.4594400000000034</v>
      </c>
      <c r="J18" s="107">
        <v>4.8016204144000003</v>
      </c>
      <c r="K18" s="102">
        <v>6.6041871189599997</v>
      </c>
    </row>
    <row r="19" spans="1:11">
      <c r="B19" s="108" t="s">
        <v>185</v>
      </c>
      <c r="C19" s="97">
        <v>6.4</v>
      </c>
      <c r="D19" s="97">
        <v>6.6</v>
      </c>
      <c r="E19" s="97">
        <v>-9</v>
      </c>
      <c r="F19" s="97">
        <v>-12.016372476496917</v>
      </c>
      <c r="G19" s="97">
        <v>4.0374934380330574</v>
      </c>
      <c r="H19" s="104">
        <v>1</v>
      </c>
      <c r="I19" s="104">
        <v>1</v>
      </c>
      <c r="J19" s="105">
        <v>1.3</v>
      </c>
      <c r="K19" s="97">
        <v>2</v>
      </c>
    </row>
    <row r="20" spans="1:11">
      <c r="B20" s="90" t="s">
        <v>186</v>
      </c>
      <c r="C20" s="91">
        <v>4</v>
      </c>
      <c r="D20" s="91">
        <v>-3.1674000000000002</v>
      </c>
      <c r="E20" s="91">
        <v>-0.78105000000000002</v>
      </c>
      <c r="F20" s="91">
        <v>5.1650499999999999</v>
      </c>
      <c r="G20" s="91">
        <v>2.7174299999999998</v>
      </c>
      <c r="H20" s="106">
        <v>4.6172899999999997</v>
      </c>
      <c r="I20" s="106">
        <v>3.68431</v>
      </c>
      <c r="J20" s="107">
        <v>4.7658153056800003</v>
      </c>
      <c r="K20" s="102">
        <v>3.6</v>
      </c>
    </row>
    <row r="21" spans="1:11">
      <c r="B21" s="96" t="s">
        <v>187</v>
      </c>
      <c r="C21" s="97">
        <v>5.0999999999999996</v>
      </c>
      <c r="D21" s="97">
        <v>-8.2932313589700009</v>
      </c>
      <c r="E21" s="97">
        <v>2.8899963458200002</v>
      </c>
      <c r="F21" s="97">
        <v>4.0362876492200002</v>
      </c>
      <c r="G21" s="97">
        <v>2.2833659960600001</v>
      </c>
      <c r="H21" s="104">
        <v>3.0031915018899999</v>
      </c>
      <c r="I21" s="104">
        <v>3.52065681847</v>
      </c>
      <c r="J21" s="105">
        <v>3.6432208253999998</v>
      </c>
      <c r="K21" s="97">
        <v>4.4896215986100003</v>
      </c>
    </row>
    <row r="22" spans="1:11">
      <c r="B22" s="96"/>
      <c r="C22" s="97"/>
      <c r="D22" s="97"/>
      <c r="E22" s="97"/>
      <c r="F22" s="97"/>
      <c r="G22" s="97"/>
      <c r="H22" s="104"/>
      <c r="I22" s="104"/>
      <c r="J22" s="105"/>
      <c r="K22" s="97"/>
    </row>
    <row r="23" spans="1:11">
      <c r="B23" s="109" t="s">
        <v>188</v>
      </c>
      <c r="C23" s="91">
        <v>1.726845</v>
      </c>
      <c r="D23" s="91">
        <v>-9.1</v>
      </c>
      <c r="E23" s="91">
        <v>-13.4</v>
      </c>
      <c r="F23" s="91">
        <v>0</v>
      </c>
      <c r="G23" s="91">
        <v>0.2</v>
      </c>
      <c r="H23" s="91">
        <v>12</v>
      </c>
      <c r="I23" s="91">
        <v>11</v>
      </c>
      <c r="J23" s="107">
        <v>12.4</v>
      </c>
      <c r="K23" s="102">
        <v>11.9</v>
      </c>
    </row>
    <row r="24" spans="1:11">
      <c r="B24" s="96" t="s">
        <v>189</v>
      </c>
      <c r="C24" s="97">
        <v>3.1064129999999999</v>
      </c>
      <c r="D24" s="110">
        <v>-17</v>
      </c>
      <c r="E24" s="110">
        <v>-4.8810360830299997</v>
      </c>
      <c r="F24" s="110">
        <v>20.016463656429998</v>
      </c>
      <c r="G24" s="110">
        <v>8.0220891129799998</v>
      </c>
      <c r="H24" s="110">
        <v>3.0993721180899998</v>
      </c>
      <c r="I24" s="110">
        <v>3.3045607439700002</v>
      </c>
      <c r="J24" s="105">
        <v>3.5</v>
      </c>
      <c r="K24" s="97">
        <v>3.3</v>
      </c>
    </row>
    <row r="25" spans="1:11">
      <c r="B25" s="90" t="s">
        <v>190</v>
      </c>
      <c r="C25" s="91">
        <v>2.9601579999999998</v>
      </c>
      <c r="D25" s="91">
        <v>-3.3</v>
      </c>
      <c r="E25" s="91">
        <v>2.6</v>
      </c>
      <c r="F25" s="91">
        <v>2.2999999999999998</v>
      </c>
      <c r="G25" s="91">
        <v>3</v>
      </c>
      <c r="H25" s="91">
        <v>2.5</v>
      </c>
      <c r="I25" s="91">
        <v>2.9</v>
      </c>
      <c r="J25" s="107">
        <v>2.8</v>
      </c>
      <c r="K25" s="102">
        <v>3.1</v>
      </c>
    </row>
    <row r="26" spans="1:11">
      <c r="B26" s="96" t="s">
        <v>191</v>
      </c>
      <c r="C26" s="97">
        <v>6.7469640000000002</v>
      </c>
      <c r="D26" s="110">
        <v>-4.2748316747140525</v>
      </c>
      <c r="E26" s="110">
        <v>1.8040623869008288</v>
      </c>
      <c r="F26" s="110">
        <v>0.67733462784203002</v>
      </c>
      <c r="G26" s="110">
        <v>3.9</v>
      </c>
      <c r="H26" s="110">
        <v>3.5</v>
      </c>
      <c r="I26" s="110">
        <v>3</v>
      </c>
      <c r="J26" s="105">
        <v>3.5</v>
      </c>
      <c r="K26" s="97">
        <v>2.4</v>
      </c>
    </row>
    <row r="27" spans="1:11">
      <c r="B27" s="109" t="s">
        <v>192</v>
      </c>
      <c r="C27" s="91">
        <v>4.7991299999999999</v>
      </c>
      <c r="D27" s="91">
        <v>-1.8</v>
      </c>
      <c r="E27" s="91">
        <v>1</v>
      </c>
      <c r="F27" s="91">
        <v>-0.6</v>
      </c>
      <c r="G27" s="91">
        <v>3</v>
      </c>
      <c r="H27" s="91">
        <v>3.4</v>
      </c>
      <c r="I27" s="91">
        <v>4</v>
      </c>
      <c r="J27" s="107">
        <v>3</v>
      </c>
      <c r="K27" s="102">
        <v>2</v>
      </c>
    </row>
    <row r="28" spans="1:11">
      <c r="B28" s="96" t="s">
        <v>193</v>
      </c>
      <c r="C28" s="97">
        <v>3.5028000000000001</v>
      </c>
      <c r="D28" s="110">
        <v>-5</v>
      </c>
      <c r="E28" s="110">
        <v>-1.6</v>
      </c>
      <c r="F28" s="110">
        <v>1.9</v>
      </c>
      <c r="G28" s="110">
        <v>2.2000000000000002</v>
      </c>
      <c r="H28" s="110">
        <v>0.9</v>
      </c>
      <c r="I28" s="110">
        <v>1.5</v>
      </c>
      <c r="J28" s="105">
        <v>3.7</v>
      </c>
      <c r="K28" s="97">
        <v>3.5</v>
      </c>
    </row>
    <row r="29" spans="1:11">
      <c r="B29" s="90" t="s">
        <v>194</v>
      </c>
      <c r="C29" s="91">
        <v>5.7894059999999996</v>
      </c>
      <c r="D29" s="91">
        <v>-0.56201644935208739</v>
      </c>
      <c r="E29" s="91">
        <v>8.5226612172145444</v>
      </c>
      <c r="F29" s="91">
        <v>3.9053528073894839</v>
      </c>
      <c r="G29" s="91">
        <v>4.1542383781365322</v>
      </c>
      <c r="H29" s="91">
        <v>5.8</v>
      </c>
      <c r="I29" s="91">
        <v>4.0999999999999996</v>
      </c>
      <c r="J29" s="107">
        <v>5.6</v>
      </c>
      <c r="K29" s="102">
        <v>2</v>
      </c>
    </row>
    <row r="30" spans="1:11">
      <c r="B30" s="108" t="s">
        <v>195</v>
      </c>
      <c r="C30" s="97">
        <v>2.4026070000000002</v>
      </c>
      <c r="D30" s="110">
        <v>0.5</v>
      </c>
      <c r="E30" s="110">
        <v>-1.3</v>
      </c>
      <c r="F30" s="110">
        <v>0.1</v>
      </c>
      <c r="G30" s="110">
        <v>2</v>
      </c>
      <c r="H30" s="110">
        <v>1.8</v>
      </c>
      <c r="I30" s="110">
        <v>2.4</v>
      </c>
      <c r="J30" s="105">
        <v>2.5</v>
      </c>
      <c r="K30" s="97">
        <v>2.2000000000000002</v>
      </c>
    </row>
    <row r="31" spans="1:11">
      <c r="B31" s="109" t="s">
        <v>196</v>
      </c>
      <c r="C31" s="91">
        <v>3.416544</v>
      </c>
      <c r="D31" s="91">
        <v>-3.1</v>
      </c>
      <c r="E31" s="91">
        <v>-7.1</v>
      </c>
      <c r="F31" s="91">
        <v>-5.3</v>
      </c>
      <c r="G31" s="91">
        <v>8</v>
      </c>
      <c r="H31" s="91">
        <v>10.5</v>
      </c>
      <c r="I31" s="91">
        <v>5.5</v>
      </c>
      <c r="J31" s="107">
        <v>4.5</v>
      </c>
      <c r="K31" s="102">
        <v>3.6</v>
      </c>
    </row>
    <row r="32" spans="1:11">
      <c r="B32" s="108" t="s">
        <v>197</v>
      </c>
      <c r="C32" s="97">
        <v>2.0021327453974758</v>
      </c>
      <c r="D32" s="110">
        <v>-1.8</v>
      </c>
      <c r="E32" s="110">
        <v>-3.2</v>
      </c>
      <c r="F32" s="110">
        <v>-1.4</v>
      </c>
      <c r="G32" s="110">
        <v>0.4</v>
      </c>
      <c r="H32" s="110">
        <v>1.1000000000000001</v>
      </c>
      <c r="I32" s="110">
        <v>1.7</v>
      </c>
      <c r="J32" s="105">
        <v>1.1000000000000001</v>
      </c>
      <c r="K32" s="97">
        <v>1.7</v>
      </c>
    </row>
    <row r="33" spans="2:11" ht="15.75" customHeight="1" thickBot="1">
      <c r="B33" s="111" t="s">
        <v>198</v>
      </c>
      <c r="C33" s="112">
        <v>1.7802758788890973</v>
      </c>
      <c r="D33" s="112">
        <v>0.7</v>
      </c>
      <c r="E33" s="112">
        <v>7.2</v>
      </c>
      <c r="F33" s="112">
        <v>2.8</v>
      </c>
      <c r="G33" s="112">
        <v>0.6</v>
      </c>
      <c r="H33" s="112">
        <v>1.8</v>
      </c>
      <c r="I33" s="112">
        <v>2</v>
      </c>
      <c r="J33" s="113">
        <v>1.4</v>
      </c>
      <c r="K33" s="114">
        <v>1.2</v>
      </c>
    </row>
    <row r="39" spans="2:11">
      <c r="D39" s="95"/>
      <c r="E39" s="95"/>
    </row>
    <row r="40" spans="2:11">
      <c r="D40" s="95"/>
      <c r="E40" s="95"/>
    </row>
    <row r="41" spans="2:11">
      <c r="D41" s="95"/>
      <c r="E41" s="95"/>
    </row>
  </sheetData>
  <mergeCells count="7">
    <mergeCell ref="J2:K2"/>
    <mergeCell ref="C2:C3"/>
    <mergeCell ref="D2:D3"/>
    <mergeCell ref="E2:E3"/>
    <mergeCell ref="F2:F3"/>
    <mergeCell ref="G2:G3"/>
    <mergeCell ref="H2:I2"/>
  </mergeCells>
  <pageMargins left="0.7" right="0.7" top="0.75" bottom="0.75" header="0.3" footer="0.3"/>
  <pageSetup scale="28" orientation="landscape" r:id="rId1"/>
  <legacyDrawing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C9DD1-B669-4CC8-8874-FF70AD7C5266}">
  <dimension ref="A1:AY42"/>
  <sheetViews>
    <sheetView showGridLines="0" zoomScale="85" zoomScaleNormal="85" workbookViewId="0">
      <selection activeCell="O13" sqref="O13"/>
    </sheetView>
  </sheetViews>
  <sheetFormatPr defaultColWidth="9.1328125" defaultRowHeight="14.25"/>
  <cols>
    <col min="1" max="1" width="12.86328125" style="430" customWidth="1"/>
    <col min="2" max="2" width="58.86328125" style="430" customWidth="1"/>
    <col min="3" max="9" width="6.86328125" style="430" customWidth="1"/>
    <col min="10" max="10" width="4" style="430" customWidth="1"/>
    <col min="11" max="12" width="6.86328125" style="430" customWidth="1"/>
    <col min="13" max="16384" width="9.1328125" style="430"/>
  </cols>
  <sheetData>
    <row r="1" spans="1:51" ht="15.4">
      <c r="A1" s="529" t="s">
        <v>1592</v>
      </c>
      <c r="B1" s="529"/>
      <c r="C1" s="529"/>
      <c r="D1" s="529"/>
      <c r="E1" s="529"/>
      <c r="F1" s="529"/>
      <c r="G1" s="529"/>
      <c r="H1" s="529"/>
      <c r="I1" s="529"/>
      <c r="J1" s="529"/>
      <c r="K1" s="529"/>
      <c r="L1" s="529"/>
      <c r="M1" s="529"/>
      <c r="N1" s="529"/>
    </row>
    <row r="2" spans="1:51" ht="15.4">
      <c r="A2" s="435" t="s">
        <v>1590</v>
      </c>
      <c r="B2" s="435" t="s">
        <v>105</v>
      </c>
      <c r="C2" s="435" t="s">
        <v>214</v>
      </c>
      <c r="D2" s="435" t="s">
        <v>215</v>
      </c>
      <c r="E2" s="435" t="s">
        <v>223</v>
      </c>
      <c r="F2" s="435" t="s">
        <v>218</v>
      </c>
      <c r="G2" s="435" t="s">
        <v>222</v>
      </c>
      <c r="H2" s="435" t="s">
        <v>226</v>
      </c>
      <c r="I2" s="435" t="s">
        <v>213</v>
      </c>
      <c r="J2" s="435"/>
      <c r="K2" s="435" t="s">
        <v>552</v>
      </c>
      <c r="L2" s="435" t="s">
        <v>221</v>
      </c>
      <c r="M2" s="71"/>
      <c r="N2" s="71" t="s">
        <v>1429</v>
      </c>
      <c r="AO2" s="430" t="s">
        <v>1593</v>
      </c>
      <c r="AP2" s="430" t="s">
        <v>1594</v>
      </c>
      <c r="AQ2" s="430" t="s">
        <v>1595</v>
      </c>
      <c r="AR2" s="430" t="s">
        <v>1596</v>
      </c>
      <c r="AS2" s="430" t="s">
        <v>1597</v>
      </c>
      <c r="AT2" s="430" t="s">
        <v>1598</v>
      </c>
      <c r="AU2" s="430" t="s">
        <v>1599</v>
      </c>
      <c r="AV2" s="430" t="s">
        <v>1600</v>
      </c>
      <c r="AW2" s="430" t="s">
        <v>1601</v>
      </c>
      <c r="AX2" s="430" t="s">
        <v>1602</v>
      </c>
      <c r="AY2" s="430" t="s">
        <v>1603</v>
      </c>
    </row>
    <row r="3" spans="1:51" ht="15.4">
      <c r="A3" s="434">
        <v>13.800930976867676</v>
      </c>
      <c r="B3" s="71" t="s">
        <v>1604</v>
      </c>
      <c r="C3" s="434">
        <v>17.997249960899353</v>
      </c>
      <c r="D3" s="434">
        <v>16.690574586391449</v>
      </c>
      <c r="E3" s="434">
        <v>23.013506829738617</v>
      </c>
      <c r="F3" s="434">
        <v>3.9732277393341064</v>
      </c>
      <c r="G3" s="434">
        <v>9.647136926651001</v>
      </c>
      <c r="H3" s="434">
        <v>24.012324213981628</v>
      </c>
      <c r="I3" s="434">
        <v>9.2416606843471527</v>
      </c>
      <c r="J3" s="434"/>
      <c r="K3" s="434">
        <v>0.14328672550618649</v>
      </c>
      <c r="L3" s="434">
        <v>0.25730810593813658</v>
      </c>
      <c r="M3" s="434"/>
      <c r="N3" s="434">
        <v>61</v>
      </c>
      <c r="O3" s="436"/>
      <c r="P3" s="436"/>
      <c r="Q3" s="436"/>
      <c r="R3" s="436"/>
      <c r="S3" s="436"/>
      <c r="T3" s="436"/>
      <c r="U3" s="436"/>
      <c r="V3" s="436"/>
      <c r="W3" s="436"/>
      <c r="X3" s="436"/>
      <c r="Y3" s="436"/>
      <c r="Z3" s="436"/>
      <c r="AA3" s="436"/>
      <c r="AB3" s="436"/>
      <c r="AC3" s="436"/>
      <c r="AD3" s="436"/>
      <c r="AE3" s="436"/>
      <c r="AF3" s="436"/>
      <c r="AG3" s="436"/>
      <c r="AH3" s="436"/>
      <c r="AI3" s="436"/>
      <c r="AJ3" s="436"/>
      <c r="AK3" s="436"/>
      <c r="AL3" s="436"/>
      <c r="AM3" s="436"/>
      <c r="AN3" s="436"/>
      <c r="AO3" s="436"/>
      <c r="AP3" s="436"/>
      <c r="AQ3" s="436"/>
      <c r="AR3" s="436"/>
      <c r="AS3" s="436"/>
      <c r="AT3" s="436"/>
      <c r="AU3" s="436"/>
      <c r="AV3" s="436"/>
      <c r="AW3" s="436"/>
      <c r="AX3" s="436"/>
      <c r="AY3" s="436"/>
    </row>
    <row r="4" spans="1:51" ht="15.4">
      <c r="A4" s="434">
        <v>17.846874237060547</v>
      </c>
      <c r="B4" s="71" t="s">
        <v>145</v>
      </c>
      <c r="C4" s="434">
        <v>2.5728536769747734</v>
      </c>
      <c r="D4" s="434">
        <v>1.2342469766736031</v>
      </c>
      <c r="E4" s="434">
        <v>2.1960834041237831</v>
      </c>
      <c r="F4" s="434">
        <v>2.1500177681446075</v>
      </c>
      <c r="G4" s="434">
        <v>4.1327640414237976</v>
      </c>
      <c r="H4" s="434">
        <v>2.0265497267246246</v>
      </c>
      <c r="I4" s="434">
        <v>1.0422011837363243</v>
      </c>
      <c r="J4" s="434"/>
      <c r="K4" s="434">
        <v>3.1140683218836784</v>
      </c>
      <c r="L4" s="434">
        <v>1.3849454931914806</v>
      </c>
      <c r="M4" s="434"/>
      <c r="N4" s="434">
        <v>91</v>
      </c>
      <c r="O4" s="436"/>
      <c r="P4" s="436"/>
      <c r="Q4" s="436"/>
      <c r="R4" s="436"/>
      <c r="S4" s="436"/>
      <c r="T4" s="436"/>
      <c r="U4" s="436"/>
      <c r="V4" s="436"/>
      <c r="W4" s="436"/>
      <c r="X4" s="436"/>
      <c r="Y4" s="436"/>
      <c r="Z4" s="436"/>
      <c r="AA4" s="436"/>
      <c r="AB4" s="436"/>
      <c r="AC4" s="436"/>
      <c r="AD4" s="436"/>
      <c r="AE4" s="436"/>
      <c r="AF4" s="436"/>
      <c r="AG4" s="436"/>
      <c r="AH4" s="436"/>
      <c r="AI4" s="436"/>
      <c r="AJ4" s="436"/>
      <c r="AK4" s="436"/>
      <c r="AL4" s="436"/>
      <c r="AM4" s="436"/>
      <c r="AN4" s="436"/>
      <c r="AO4" s="436"/>
      <c r="AP4" s="436"/>
      <c r="AQ4" s="436"/>
      <c r="AR4" s="436"/>
      <c r="AS4" s="436"/>
      <c r="AT4" s="436"/>
      <c r="AU4" s="436"/>
      <c r="AV4" s="436"/>
      <c r="AW4" s="436"/>
      <c r="AX4" s="436"/>
      <c r="AY4" s="436"/>
    </row>
    <row r="5" spans="1:51" ht="15.4">
      <c r="A5" s="434">
        <v>21.396055221557617</v>
      </c>
      <c r="B5" s="71" t="s">
        <v>1605</v>
      </c>
      <c r="C5" s="434">
        <v>2.3686965927481651</v>
      </c>
      <c r="D5" s="434">
        <v>7.0775233209133148</v>
      </c>
      <c r="E5" s="434">
        <v>3.632008284330368</v>
      </c>
      <c r="F5" s="434">
        <v>2.3414243012666702</v>
      </c>
      <c r="G5" s="434">
        <v>2.9269736260175705</v>
      </c>
      <c r="H5" s="434">
        <v>2.8948066756129265</v>
      </c>
      <c r="I5" s="434">
        <v>5.398477241396904</v>
      </c>
      <c r="J5" s="434"/>
      <c r="K5" s="434">
        <v>0.86399884894490242</v>
      </c>
      <c r="L5" s="434">
        <v>3.3848296850919724</v>
      </c>
      <c r="M5" s="434"/>
      <c r="N5" s="434">
        <v>71</v>
      </c>
      <c r="O5" s="436"/>
      <c r="P5" s="436"/>
      <c r="Q5" s="436"/>
      <c r="R5" s="436"/>
      <c r="S5" s="436"/>
      <c r="T5" s="436"/>
      <c r="U5" s="436"/>
      <c r="V5" s="436"/>
      <c r="W5" s="436"/>
      <c r="X5" s="436"/>
      <c r="Y5" s="436"/>
      <c r="Z5" s="436"/>
      <c r="AA5" s="436"/>
      <c r="AB5" s="436"/>
      <c r="AC5" s="436"/>
      <c r="AD5" s="436"/>
      <c r="AE5" s="436"/>
      <c r="AF5" s="436"/>
      <c r="AG5" s="436"/>
      <c r="AH5" s="436"/>
      <c r="AI5" s="436"/>
      <c r="AJ5" s="436"/>
      <c r="AK5" s="436"/>
      <c r="AL5" s="436"/>
      <c r="AM5" s="436"/>
      <c r="AN5" s="436"/>
      <c r="AO5" s="436"/>
      <c r="AP5" s="436"/>
      <c r="AQ5" s="436"/>
      <c r="AR5" s="436"/>
      <c r="AS5" s="436"/>
      <c r="AT5" s="436"/>
      <c r="AU5" s="436"/>
      <c r="AV5" s="436"/>
      <c r="AW5" s="436"/>
      <c r="AX5" s="436"/>
      <c r="AY5" s="436"/>
    </row>
    <row r="6" spans="1:51" ht="15.4">
      <c r="A6" s="434">
        <v>24.110084533691406</v>
      </c>
      <c r="B6" s="71" t="s">
        <v>1606</v>
      </c>
      <c r="C6" s="434">
        <v>2.6331143453717232</v>
      </c>
      <c r="D6" s="434">
        <v>13.276161253452301</v>
      </c>
      <c r="E6" s="434">
        <v>0.62937778420746326</v>
      </c>
      <c r="F6" s="434">
        <v>0.23482891265302896</v>
      </c>
      <c r="G6" s="434">
        <v>7.8428367851302028E-2</v>
      </c>
      <c r="H6" s="434">
        <v>2.8183860704302788</v>
      </c>
      <c r="I6" s="434">
        <v>4.7049205750226974</v>
      </c>
      <c r="J6" s="434"/>
      <c r="K6" s="434"/>
      <c r="L6" s="434">
        <v>0.11989702470600605</v>
      </c>
      <c r="M6" s="434"/>
      <c r="N6" s="434">
        <v>63</v>
      </c>
      <c r="O6" s="436"/>
      <c r="P6" s="436"/>
      <c r="Q6" s="436"/>
      <c r="R6" s="436"/>
      <c r="S6" s="436"/>
      <c r="T6" s="436"/>
      <c r="U6" s="436"/>
      <c r="V6" s="436"/>
      <c r="W6" s="436"/>
      <c r="X6" s="436"/>
      <c r="Y6" s="436"/>
      <c r="Z6" s="436"/>
      <c r="AA6" s="436"/>
      <c r="AB6" s="436"/>
      <c r="AC6" s="436"/>
      <c r="AD6" s="436"/>
      <c r="AE6" s="436"/>
      <c r="AF6" s="436"/>
      <c r="AG6" s="436"/>
      <c r="AH6" s="436"/>
      <c r="AI6" s="436"/>
      <c r="AJ6" s="436"/>
      <c r="AK6" s="436"/>
      <c r="AL6" s="436"/>
      <c r="AM6" s="436"/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</row>
    <row r="7" spans="1:51" ht="15.4">
      <c r="A7" s="434">
        <v>27.057586669921875</v>
      </c>
      <c r="B7" s="71" t="s">
        <v>144</v>
      </c>
      <c r="C7" s="434">
        <v>4.1346944868564606</v>
      </c>
      <c r="D7" s="434">
        <v>3.3840563148260117</v>
      </c>
      <c r="E7" s="434">
        <v>8.904692530632019</v>
      </c>
      <c r="F7" s="434">
        <v>5.0673354417085648</v>
      </c>
      <c r="G7" s="434">
        <v>6.3756600022315979</v>
      </c>
      <c r="H7" s="434">
        <v>4.9060065299272537</v>
      </c>
      <c r="I7" s="434">
        <v>3.7793219089508057</v>
      </c>
      <c r="J7" s="434"/>
      <c r="K7" s="434">
        <v>5.2500434219837189</v>
      </c>
      <c r="L7" s="434">
        <v>4.0425341576337814</v>
      </c>
      <c r="M7" s="434"/>
      <c r="N7" s="434">
        <v>83</v>
      </c>
      <c r="O7" s="436"/>
      <c r="P7" s="436"/>
      <c r="Q7" s="436"/>
      <c r="R7" s="436"/>
      <c r="S7" s="436"/>
      <c r="T7" s="436"/>
      <c r="U7" s="436"/>
      <c r="V7" s="436"/>
      <c r="W7" s="436"/>
      <c r="X7" s="436"/>
      <c r="Y7" s="436"/>
      <c r="Z7" s="436"/>
      <c r="AA7" s="436"/>
      <c r="AB7" s="436"/>
      <c r="AC7" s="436"/>
      <c r="AD7" s="436"/>
      <c r="AE7" s="436"/>
      <c r="AF7" s="436"/>
      <c r="AG7" s="436"/>
      <c r="AH7" s="436"/>
      <c r="AI7" s="436"/>
      <c r="AJ7" s="436"/>
      <c r="AK7" s="436"/>
      <c r="AL7" s="436"/>
      <c r="AM7" s="436"/>
      <c r="AN7" s="436"/>
      <c r="AO7" s="436"/>
      <c r="AP7" s="436"/>
      <c r="AQ7" s="436"/>
      <c r="AR7" s="436"/>
      <c r="AS7" s="436"/>
      <c r="AT7" s="436"/>
      <c r="AU7" s="436"/>
      <c r="AV7" s="436"/>
      <c r="AW7" s="436"/>
      <c r="AX7" s="436"/>
      <c r="AY7" s="436"/>
    </row>
    <row r="8" spans="1:51" ht="15.4">
      <c r="A8" s="434">
        <v>27.644603729248047</v>
      </c>
      <c r="B8" s="71" t="s">
        <v>148</v>
      </c>
      <c r="C8" s="434">
        <v>0.50221523270010948</v>
      </c>
      <c r="D8" s="434">
        <v>3.9867803570814431E-2</v>
      </c>
      <c r="E8" s="434">
        <v>0.46795867383480072</v>
      </c>
      <c r="F8" s="434">
        <v>0.26400263886898756</v>
      </c>
      <c r="G8" s="434">
        <v>0.58867614716291428</v>
      </c>
      <c r="H8" s="434">
        <v>0.31238270457834005</v>
      </c>
      <c r="I8" s="434">
        <v>0.25756331160664558</v>
      </c>
      <c r="J8" s="434"/>
      <c r="K8" s="434">
        <v>1.5902373939752579</v>
      </c>
      <c r="L8" s="434">
        <v>1.4662879519164562</v>
      </c>
      <c r="M8" s="434"/>
      <c r="N8" s="434">
        <v>94</v>
      </c>
      <c r="O8" s="436"/>
      <c r="P8" s="436"/>
      <c r="Q8" s="436"/>
      <c r="R8" s="436"/>
      <c r="S8" s="436"/>
      <c r="T8" s="436"/>
      <c r="U8" s="436"/>
      <c r="V8" s="436"/>
      <c r="W8" s="436"/>
      <c r="X8" s="436"/>
      <c r="Y8" s="436"/>
      <c r="Z8" s="436"/>
      <c r="AA8" s="436"/>
      <c r="AB8" s="436"/>
      <c r="AC8" s="436"/>
      <c r="AD8" s="436"/>
      <c r="AE8" s="436"/>
      <c r="AF8" s="436"/>
      <c r="AG8" s="436"/>
      <c r="AH8" s="436"/>
      <c r="AI8" s="436"/>
      <c r="AJ8" s="436"/>
      <c r="AK8" s="436"/>
      <c r="AL8" s="436"/>
      <c r="AM8" s="436"/>
      <c r="AN8" s="436"/>
      <c r="AO8" s="436"/>
      <c r="AP8" s="436"/>
      <c r="AQ8" s="436"/>
      <c r="AR8" s="436"/>
      <c r="AS8" s="436"/>
      <c r="AT8" s="436"/>
      <c r="AU8" s="436"/>
      <c r="AV8" s="436"/>
      <c r="AW8" s="436"/>
      <c r="AX8" s="436"/>
      <c r="AY8" s="436"/>
    </row>
    <row r="9" spans="1:51" ht="15.4">
      <c r="A9" s="434">
        <v>28.241159439086914</v>
      </c>
      <c r="B9" s="71" t="s">
        <v>1607</v>
      </c>
      <c r="C9" s="434">
        <v>6.883549690246582</v>
      </c>
      <c r="D9" s="434">
        <v>4.0682461112737656</v>
      </c>
      <c r="E9" s="434">
        <v>2.6081722229719162</v>
      </c>
      <c r="F9" s="434">
        <v>3.2144814729690552</v>
      </c>
      <c r="G9" s="434">
        <v>10.324154794216156</v>
      </c>
      <c r="H9" s="434">
        <v>3.7338603287935257</v>
      </c>
      <c r="I9" s="434">
        <v>6.3452638685703278</v>
      </c>
      <c r="J9" s="434"/>
      <c r="K9" s="434">
        <v>1.4545273035764694</v>
      </c>
      <c r="L9" s="434">
        <v>4.891417920589447</v>
      </c>
      <c r="M9" s="434"/>
      <c r="N9" s="434">
        <v>93</v>
      </c>
      <c r="O9" s="436"/>
      <c r="P9" s="436"/>
      <c r="Q9" s="436"/>
      <c r="R9" s="436"/>
      <c r="S9" s="436"/>
      <c r="T9" s="436"/>
      <c r="U9" s="436"/>
      <c r="V9" s="436"/>
      <c r="W9" s="436"/>
      <c r="X9" s="436"/>
      <c r="Y9" s="436"/>
      <c r="Z9" s="436"/>
      <c r="AA9" s="436"/>
      <c r="AB9" s="436"/>
      <c r="AC9" s="436"/>
      <c r="AD9" s="436"/>
      <c r="AE9" s="436"/>
      <c r="AF9" s="436"/>
      <c r="AG9" s="436"/>
      <c r="AH9" s="436"/>
      <c r="AI9" s="436"/>
      <c r="AJ9" s="436"/>
      <c r="AK9" s="436"/>
      <c r="AL9" s="436"/>
      <c r="AM9" s="436"/>
      <c r="AN9" s="436"/>
      <c r="AO9" s="436"/>
      <c r="AP9" s="436"/>
      <c r="AQ9" s="436"/>
      <c r="AR9" s="436"/>
      <c r="AS9" s="436"/>
      <c r="AT9" s="436"/>
      <c r="AU9" s="436"/>
      <c r="AV9" s="436"/>
      <c r="AW9" s="436"/>
      <c r="AX9" s="436"/>
      <c r="AY9" s="436"/>
    </row>
    <row r="10" spans="1:51" ht="15.4">
      <c r="A10" s="434">
        <v>30.290010452270508</v>
      </c>
      <c r="B10" s="71" t="s">
        <v>1608</v>
      </c>
      <c r="C10" s="434">
        <v>5.6435327976942062</v>
      </c>
      <c r="D10" s="434">
        <v>12.271374464035034</v>
      </c>
      <c r="E10" s="434">
        <v>3.1642846763134003</v>
      </c>
      <c r="F10" s="434">
        <v>2.0875344052910805</v>
      </c>
      <c r="G10" s="434">
        <v>1.6398239880800247</v>
      </c>
      <c r="H10" s="434">
        <v>2.9819786548614502</v>
      </c>
      <c r="I10" s="434">
        <v>4.3108422309160233</v>
      </c>
      <c r="J10" s="434"/>
      <c r="K10" s="434">
        <v>0.51489626057446003</v>
      </c>
      <c r="L10" s="434">
        <v>1.2846644967794418</v>
      </c>
      <c r="M10" s="434"/>
      <c r="N10" s="434">
        <v>75</v>
      </c>
      <c r="O10" s="436"/>
      <c r="P10" s="436"/>
      <c r="Q10" s="436"/>
      <c r="R10" s="436"/>
      <c r="S10" s="436"/>
      <c r="T10" s="436"/>
      <c r="U10" s="436"/>
      <c r="V10" s="436"/>
      <c r="W10" s="436"/>
      <c r="X10" s="436"/>
      <c r="Y10" s="436"/>
      <c r="Z10" s="436"/>
      <c r="AA10" s="436"/>
      <c r="AB10" s="436"/>
      <c r="AC10" s="436"/>
      <c r="AD10" s="436"/>
      <c r="AE10" s="436"/>
      <c r="AF10" s="436"/>
      <c r="AG10" s="436"/>
      <c r="AH10" s="436"/>
      <c r="AI10" s="436"/>
      <c r="AJ10" s="436"/>
      <c r="AK10" s="436"/>
      <c r="AL10" s="436"/>
      <c r="AM10" s="436"/>
      <c r="AN10" s="436"/>
      <c r="AO10" s="436"/>
      <c r="AP10" s="436"/>
      <c r="AQ10" s="436"/>
      <c r="AR10" s="436"/>
      <c r="AS10" s="436"/>
      <c r="AT10" s="436"/>
      <c r="AU10" s="436"/>
      <c r="AV10" s="436"/>
      <c r="AW10" s="436"/>
      <c r="AX10" s="436"/>
      <c r="AY10" s="436"/>
    </row>
    <row r="11" spans="1:51" ht="15.4">
      <c r="A11" s="434">
        <v>30.593162536621094</v>
      </c>
      <c r="B11" s="71" t="s">
        <v>146</v>
      </c>
      <c r="C11" s="434">
        <v>6.3448391854763031</v>
      </c>
      <c r="D11" s="434">
        <v>5.213204026222229</v>
      </c>
      <c r="E11" s="434">
        <v>2.7660652995109558E-2</v>
      </c>
      <c r="F11" s="434">
        <v>4.1642822325229645</v>
      </c>
      <c r="G11" s="434">
        <v>10.949714481830597</v>
      </c>
      <c r="H11" s="434">
        <v>2.6232974603772163</v>
      </c>
      <c r="I11" s="434">
        <v>14.781250059604645</v>
      </c>
      <c r="J11" s="434"/>
      <c r="K11" s="434">
        <v>5.6200486142188311E-2</v>
      </c>
      <c r="L11" s="434">
        <v>0.86794355884194374</v>
      </c>
      <c r="M11" s="434"/>
      <c r="N11" s="434">
        <v>92</v>
      </c>
      <c r="O11" s="436"/>
      <c r="P11" s="436"/>
      <c r="Q11" s="436"/>
      <c r="R11" s="436"/>
      <c r="S11" s="436"/>
      <c r="T11" s="436"/>
      <c r="U11" s="436"/>
      <c r="V11" s="436"/>
      <c r="W11" s="436"/>
      <c r="X11" s="436"/>
      <c r="Y11" s="436"/>
      <c r="Z11" s="436"/>
      <c r="AA11" s="436"/>
      <c r="AB11" s="436"/>
      <c r="AC11" s="436"/>
      <c r="AD11" s="436"/>
      <c r="AE11" s="436"/>
      <c r="AF11" s="436"/>
      <c r="AG11" s="436"/>
      <c r="AH11" s="436"/>
      <c r="AI11" s="436"/>
      <c r="AJ11" s="436"/>
      <c r="AK11" s="436"/>
      <c r="AL11" s="436"/>
      <c r="AM11" s="436"/>
      <c r="AN11" s="436"/>
      <c r="AO11" s="436"/>
      <c r="AP11" s="436"/>
      <c r="AQ11" s="436"/>
      <c r="AR11" s="436"/>
      <c r="AS11" s="436"/>
      <c r="AT11" s="436"/>
      <c r="AU11" s="436"/>
      <c r="AV11" s="436"/>
      <c r="AW11" s="436"/>
      <c r="AX11" s="436"/>
      <c r="AY11" s="436"/>
    </row>
    <row r="12" spans="1:51" ht="15.4">
      <c r="A12" s="434">
        <v>31.733100891113281</v>
      </c>
      <c r="B12" s="71" t="s">
        <v>1609</v>
      </c>
      <c r="C12" s="434">
        <v>1.0756858624517918</v>
      </c>
      <c r="D12" s="434">
        <v>2.1570093929767609</v>
      </c>
      <c r="E12" s="434">
        <v>0.13626593863591552</v>
      </c>
      <c r="F12" s="434">
        <v>0.5751896183937788</v>
      </c>
      <c r="G12" s="434">
        <v>1.9809719175100327</v>
      </c>
      <c r="H12" s="434">
        <v>0.97026145085692406</v>
      </c>
      <c r="I12" s="434">
        <v>1.4677504077553749</v>
      </c>
      <c r="J12" s="434"/>
      <c r="K12" s="434">
        <v>1.5286888810805976E-2</v>
      </c>
      <c r="L12" s="434">
        <v>3.9541342994198203E-2</v>
      </c>
      <c r="M12" s="434"/>
      <c r="N12" s="434">
        <v>62</v>
      </c>
      <c r="O12" s="436"/>
      <c r="P12" s="436"/>
      <c r="Q12" s="436"/>
      <c r="R12" s="436"/>
      <c r="S12" s="436"/>
      <c r="T12" s="436"/>
      <c r="U12" s="436"/>
      <c r="V12" s="436"/>
      <c r="W12" s="436"/>
      <c r="X12" s="436"/>
      <c r="Y12" s="436"/>
      <c r="Z12" s="436"/>
      <c r="AA12" s="436"/>
      <c r="AB12" s="436"/>
      <c r="AC12" s="436"/>
      <c r="AD12" s="436"/>
      <c r="AE12" s="436"/>
      <c r="AF12" s="436"/>
      <c r="AG12" s="436"/>
      <c r="AH12" s="436"/>
      <c r="AI12" s="436"/>
      <c r="AJ12" s="436"/>
      <c r="AK12" s="436"/>
      <c r="AL12" s="436"/>
      <c r="AM12" s="436"/>
      <c r="AN12" s="436"/>
      <c r="AO12" s="436"/>
      <c r="AP12" s="436"/>
      <c r="AQ12" s="436"/>
      <c r="AR12" s="436"/>
      <c r="AS12" s="436"/>
      <c r="AT12" s="436"/>
      <c r="AU12" s="436"/>
      <c r="AV12" s="436"/>
      <c r="AW12" s="436"/>
      <c r="AX12" s="436"/>
      <c r="AY12" s="436"/>
    </row>
    <row r="13" spans="1:51" ht="15.4">
      <c r="A13" s="434">
        <v>33.235927581787109</v>
      </c>
      <c r="B13" s="71" t="s">
        <v>130</v>
      </c>
      <c r="C13" s="434">
        <v>4.5218557119369507</v>
      </c>
      <c r="D13" s="434">
        <v>1.9546076655387878</v>
      </c>
      <c r="E13" s="434">
        <v>4.3319087475538254</v>
      </c>
      <c r="F13" s="434">
        <v>5.0058726221323013</v>
      </c>
      <c r="G13" s="434">
        <v>3.342042863368988</v>
      </c>
      <c r="H13" s="434">
        <v>5.1756519824266434</v>
      </c>
      <c r="I13" s="434">
        <v>3.6811769008636475</v>
      </c>
      <c r="J13" s="434"/>
      <c r="K13" s="434">
        <v>3.346535935997963</v>
      </c>
      <c r="L13" s="434">
        <v>5.4365463554859161</v>
      </c>
      <c r="M13" s="434"/>
      <c r="N13" s="434">
        <v>51</v>
      </c>
      <c r="O13" s="436"/>
      <c r="P13" s="436"/>
      <c r="Q13" s="436"/>
      <c r="R13" s="436"/>
      <c r="S13" s="436"/>
      <c r="T13" s="436"/>
      <c r="U13" s="436"/>
      <c r="V13" s="436"/>
      <c r="W13" s="436"/>
      <c r="X13" s="436"/>
      <c r="Y13" s="436"/>
      <c r="Z13" s="436"/>
      <c r="AA13" s="436"/>
      <c r="AB13" s="436"/>
      <c r="AC13" s="436"/>
      <c r="AD13" s="436"/>
      <c r="AE13" s="436"/>
      <c r="AF13" s="436"/>
      <c r="AG13" s="436"/>
      <c r="AH13" s="436"/>
      <c r="AI13" s="436"/>
      <c r="AJ13" s="436"/>
      <c r="AK13" s="436"/>
      <c r="AL13" s="436"/>
      <c r="AM13" s="436"/>
      <c r="AN13" s="436"/>
      <c r="AO13" s="436"/>
      <c r="AP13" s="436"/>
      <c r="AQ13" s="436"/>
      <c r="AR13" s="436"/>
      <c r="AS13" s="436"/>
      <c r="AT13" s="436"/>
      <c r="AU13" s="436"/>
      <c r="AV13" s="436"/>
      <c r="AW13" s="436"/>
      <c r="AX13" s="436"/>
      <c r="AY13" s="436"/>
    </row>
    <row r="14" spans="1:51" ht="15.4">
      <c r="A14" s="434">
        <v>33.830078125</v>
      </c>
      <c r="B14" s="71" t="s">
        <v>142</v>
      </c>
      <c r="C14" s="434">
        <v>2.3455355316400528</v>
      </c>
      <c r="D14" s="434">
        <v>0.62860026955604553</v>
      </c>
      <c r="E14" s="434">
        <v>1.2580503709614277</v>
      </c>
      <c r="F14" s="434">
        <v>4.6080142259597778</v>
      </c>
      <c r="G14" s="434">
        <v>0.82994168624281883</v>
      </c>
      <c r="H14" s="434">
        <v>3.4965496510267258</v>
      </c>
      <c r="I14" s="434">
        <v>8.6747385561466217</v>
      </c>
      <c r="J14" s="434"/>
      <c r="K14" s="434">
        <v>0.39148693904280663</v>
      </c>
      <c r="L14" s="434">
        <v>1.0549029335379601</v>
      </c>
      <c r="M14" s="434"/>
      <c r="N14" s="434">
        <v>81</v>
      </c>
      <c r="O14" s="436"/>
      <c r="P14" s="436"/>
      <c r="Q14" s="436"/>
      <c r="R14" s="436"/>
      <c r="S14" s="436"/>
      <c r="T14" s="436"/>
      <c r="U14" s="436"/>
      <c r="V14" s="436"/>
      <c r="W14" s="436"/>
      <c r="X14" s="436"/>
      <c r="Y14" s="436"/>
      <c r="Z14" s="436"/>
      <c r="AA14" s="436"/>
      <c r="AB14" s="436"/>
      <c r="AC14" s="436"/>
      <c r="AD14" s="436"/>
      <c r="AE14" s="436"/>
      <c r="AF14" s="436"/>
      <c r="AG14" s="436"/>
      <c r="AH14" s="436"/>
      <c r="AI14" s="436"/>
      <c r="AJ14" s="436"/>
      <c r="AK14" s="436"/>
      <c r="AL14" s="436"/>
      <c r="AM14" s="436"/>
      <c r="AN14" s="436"/>
      <c r="AO14" s="436"/>
      <c r="AP14" s="436"/>
      <c r="AQ14" s="436"/>
      <c r="AR14" s="436"/>
      <c r="AS14" s="436"/>
      <c r="AT14" s="436"/>
      <c r="AU14" s="436"/>
      <c r="AV14" s="436"/>
      <c r="AW14" s="436"/>
      <c r="AX14" s="436"/>
      <c r="AY14" s="436"/>
    </row>
    <row r="15" spans="1:51" ht="15.4">
      <c r="A15" s="434">
        <v>36.278911590576172</v>
      </c>
      <c r="B15" s="71" t="s">
        <v>150</v>
      </c>
      <c r="C15" s="434">
        <v>2.4223243817687035</v>
      </c>
      <c r="D15" s="434">
        <v>0.47217020764946938</v>
      </c>
      <c r="E15" s="434">
        <v>2.7505502104759216</v>
      </c>
      <c r="F15" s="434">
        <v>2.7447804808616638</v>
      </c>
      <c r="G15" s="434">
        <v>1.9032562151551247</v>
      </c>
      <c r="H15" s="434">
        <v>1.7565399408340454</v>
      </c>
      <c r="I15" s="434">
        <v>1.5898680314421654</v>
      </c>
      <c r="J15" s="434"/>
      <c r="K15" s="434">
        <v>1.0103607550263405</v>
      </c>
      <c r="L15" s="434">
        <v>1.6496090218424797</v>
      </c>
      <c r="M15" s="434"/>
      <c r="N15" s="434">
        <v>96</v>
      </c>
      <c r="O15" s="436"/>
      <c r="P15" s="436"/>
      <c r="Q15" s="436"/>
      <c r="R15" s="436"/>
      <c r="S15" s="436"/>
      <c r="T15" s="436"/>
      <c r="U15" s="436"/>
      <c r="V15" s="436"/>
      <c r="W15" s="436"/>
      <c r="X15" s="436"/>
      <c r="Y15" s="436"/>
      <c r="Z15" s="436"/>
      <c r="AA15" s="436"/>
      <c r="AB15" s="436"/>
      <c r="AC15" s="436"/>
      <c r="AD15" s="436"/>
      <c r="AE15" s="436"/>
      <c r="AF15" s="436"/>
      <c r="AG15" s="436"/>
      <c r="AH15" s="436"/>
      <c r="AI15" s="436"/>
      <c r="AJ15" s="436"/>
      <c r="AK15" s="436"/>
      <c r="AL15" s="436"/>
      <c r="AM15" s="436"/>
      <c r="AN15" s="436"/>
      <c r="AO15" s="436"/>
      <c r="AP15" s="436"/>
      <c r="AQ15" s="436"/>
      <c r="AR15" s="436"/>
      <c r="AS15" s="436"/>
      <c r="AT15" s="436"/>
      <c r="AU15" s="436"/>
      <c r="AV15" s="436"/>
      <c r="AW15" s="436"/>
      <c r="AX15" s="436"/>
      <c r="AY15" s="436"/>
    </row>
    <row r="16" spans="1:51" ht="15.4">
      <c r="A16" s="434">
        <v>38.852062225341797</v>
      </c>
      <c r="B16" s="71" t="s">
        <v>138</v>
      </c>
      <c r="C16" s="434">
        <v>1.6617424786090851</v>
      </c>
      <c r="D16" s="434">
        <v>2.3502875119447708</v>
      </c>
      <c r="E16" s="434">
        <v>2.7317440137267113</v>
      </c>
      <c r="F16" s="434">
        <v>3.1051134690642357</v>
      </c>
      <c r="G16" s="434">
        <v>1.4175992459058762</v>
      </c>
      <c r="H16" s="434">
        <v>2.6934921741485596</v>
      </c>
      <c r="I16" s="434">
        <v>2.2381313145160675</v>
      </c>
      <c r="J16" s="434"/>
      <c r="K16" s="434">
        <v>0.62707439064979553</v>
      </c>
      <c r="L16" s="434">
        <v>2.2358767688274384</v>
      </c>
      <c r="M16" s="434"/>
      <c r="N16" s="434">
        <v>72</v>
      </c>
      <c r="O16" s="436"/>
      <c r="P16" s="436"/>
      <c r="Q16" s="436"/>
      <c r="R16" s="436"/>
      <c r="S16" s="436"/>
      <c r="T16" s="436"/>
      <c r="U16" s="436"/>
      <c r="V16" s="436"/>
      <c r="W16" s="436"/>
      <c r="X16" s="436"/>
      <c r="Y16" s="436"/>
      <c r="Z16" s="436"/>
      <c r="AA16" s="436"/>
      <c r="AB16" s="436"/>
      <c r="AC16" s="436"/>
      <c r="AD16" s="436"/>
      <c r="AE16" s="436"/>
      <c r="AF16" s="436"/>
      <c r="AG16" s="436"/>
      <c r="AH16" s="436"/>
      <c r="AI16" s="436"/>
      <c r="AJ16" s="436"/>
      <c r="AK16" s="436"/>
      <c r="AL16" s="436"/>
      <c r="AM16" s="436"/>
      <c r="AN16" s="436"/>
      <c r="AO16" s="436"/>
      <c r="AP16" s="436"/>
      <c r="AQ16" s="436"/>
      <c r="AR16" s="436"/>
      <c r="AS16" s="436"/>
      <c r="AT16" s="436"/>
      <c r="AU16" s="436"/>
      <c r="AV16" s="436"/>
      <c r="AW16" s="436"/>
      <c r="AX16" s="436"/>
      <c r="AY16" s="436"/>
    </row>
    <row r="17" spans="1:51" ht="15.4">
      <c r="A17" s="434">
        <v>40.012214660644531</v>
      </c>
      <c r="B17" s="71" t="s">
        <v>132</v>
      </c>
      <c r="C17" s="434">
        <v>0.3985552117228508</v>
      </c>
      <c r="D17" s="434">
        <v>1.6414681449532509</v>
      </c>
      <c r="E17" s="434">
        <v>0.97055193036794662</v>
      </c>
      <c r="F17" s="434">
        <v>0.86579089984297752</v>
      </c>
      <c r="G17" s="434">
        <v>1.0313614271581173</v>
      </c>
      <c r="H17" s="434">
        <v>0.52779628895223141</v>
      </c>
      <c r="I17" s="434">
        <v>0.22871233522891998</v>
      </c>
      <c r="J17" s="434"/>
      <c r="K17" s="434">
        <v>1.0584944859147072</v>
      </c>
      <c r="L17" s="434">
        <v>2.0272202789783478</v>
      </c>
      <c r="M17" s="434"/>
      <c r="N17" s="434">
        <v>53</v>
      </c>
      <c r="O17" s="436"/>
      <c r="P17" s="436"/>
      <c r="Q17" s="436"/>
      <c r="R17" s="436"/>
      <c r="S17" s="436"/>
      <c r="T17" s="436"/>
      <c r="U17" s="436"/>
      <c r="V17" s="436"/>
      <c r="W17" s="436"/>
      <c r="X17" s="436"/>
      <c r="Y17" s="436"/>
      <c r="Z17" s="436"/>
      <c r="AA17" s="436"/>
      <c r="AB17" s="436"/>
      <c r="AC17" s="436"/>
      <c r="AD17" s="436"/>
      <c r="AE17" s="436"/>
      <c r="AF17" s="436"/>
      <c r="AG17" s="436"/>
      <c r="AH17" s="436"/>
      <c r="AI17" s="436"/>
      <c r="AJ17" s="436"/>
      <c r="AK17" s="436"/>
      <c r="AL17" s="436"/>
      <c r="AM17" s="436"/>
      <c r="AN17" s="436"/>
      <c r="AO17" s="436"/>
      <c r="AP17" s="436"/>
      <c r="AQ17" s="436"/>
      <c r="AR17" s="436"/>
      <c r="AS17" s="436"/>
      <c r="AT17" s="436"/>
      <c r="AU17" s="436"/>
      <c r="AV17" s="436"/>
      <c r="AW17" s="436"/>
      <c r="AX17" s="436"/>
      <c r="AY17" s="436"/>
    </row>
    <row r="18" spans="1:51" ht="15.4">
      <c r="A18" s="434">
        <v>40.109855651855469</v>
      </c>
      <c r="B18" s="71" t="s">
        <v>149</v>
      </c>
      <c r="C18" s="434">
        <v>0.7487147580832243</v>
      </c>
      <c r="D18" s="434">
        <v>0.37469286471605301</v>
      </c>
      <c r="E18" s="434">
        <v>0.16008700476959348</v>
      </c>
      <c r="F18" s="434">
        <v>0.18128077499568462</v>
      </c>
      <c r="G18" s="434">
        <v>0.65864087082445621</v>
      </c>
      <c r="H18" s="434">
        <v>1.0045451112091541</v>
      </c>
      <c r="I18" s="434">
        <v>0.50887176766991615</v>
      </c>
      <c r="J18" s="434"/>
      <c r="K18" s="434"/>
      <c r="L18" s="434">
        <v>2.1695079340133816E-2</v>
      </c>
      <c r="M18" s="434"/>
      <c r="N18" s="434">
        <v>95</v>
      </c>
      <c r="O18" s="436"/>
      <c r="P18" s="436"/>
      <c r="Q18" s="436"/>
      <c r="R18" s="436"/>
      <c r="S18" s="436"/>
      <c r="T18" s="436"/>
      <c r="U18" s="436"/>
      <c r="V18" s="436"/>
      <c r="W18" s="436"/>
      <c r="X18" s="436"/>
      <c r="Y18" s="436"/>
      <c r="Z18" s="436"/>
      <c r="AA18" s="436"/>
      <c r="AB18" s="436"/>
      <c r="AC18" s="436"/>
      <c r="AD18" s="436"/>
      <c r="AE18" s="436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436"/>
      <c r="AX18" s="436"/>
      <c r="AY18" s="436"/>
    </row>
    <row r="19" spans="1:51" ht="15.4">
      <c r="A19" s="434">
        <v>40.785041809082031</v>
      </c>
      <c r="B19" s="71" t="s">
        <v>143</v>
      </c>
      <c r="C19" s="434">
        <v>0.23634401150047779</v>
      </c>
      <c r="D19" s="434">
        <v>6.7947199568152428E-2</v>
      </c>
      <c r="E19" s="434">
        <v>7.538115605711937E-2</v>
      </c>
      <c r="F19" s="434">
        <v>0.45904121361672878</v>
      </c>
      <c r="G19" s="434">
        <v>0.77952723950147629</v>
      </c>
      <c r="H19" s="434">
        <v>1.7917955294251442</v>
      </c>
      <c r="I19" s="434">
        <v>1.6089621931314468</v>
      </c>
      <c r="J19" s="434"/>
      <c r="K19" s="434">
        <v>0.24160414468497038</v>
      </c>
      <c r="L19" s="434">
        <v>0.74429702945053577</v>
      </c>
      <c r="M19" s="434"/>
      <c r="N19" s="434">
        <v>82</v>
      </c>
      <c r="O19" s="436"/>
      <c r="P19" s="436"/>
      <c r="Q19" s="436"/>
      <c r="R19" s="436"/>
      <c r="S19" s="436"/>
      <c r="T19" s="436"/>
      <c r="U19" s="436"/>
      <c r="V19" s="436"/>
      <c r="W19" s="436"/>
      <c r="X19" s="436"/>
      <c r="Y19" s="436"/>
      <c r="Z19" s="436"/>
      <c r="AA19" s="436"/>
      <c r="AB19" s="436"/>
      <c r="AC19" s="436"/>
      <c r="AD19" s="436"/>
      <c r="AE19" s="436"/>
      <c r="AF19" s="436"/>
      <c r="AG19" s="436"/>
      <c r="AH19" s="436"/>
      <c r="AI19" s="436"/>
      <c r="AJ19" s="436"/>
      <c r="AK19" s="436"/>
      <c r="AL19" s="436"/>
      <c r="AM19" s="436"/>
      <c r="AN19" s="436"/>
      <c r="AO19" s="436"/>
      <c r="AP19" s="436"/>
      <c r="AQ19" s="436"/>
      <c r="AR19" s="436"/>
      <c r="AS19" s="436"/>
      <c r="AT19" s="436"/>
      <c r="AU19" s="436"/>
      <c r="AV19" s="436"/>
      <c r="AW19" s="436"/>
      <c r="AX19" s="436"/>
      <c r="AY19" s="436"/>
    </row>
    <row r="20" spans="1:51" ht="15.4">
      <c r="A20" s="434">
        <v>41.268417358398438</v>
      </c>
      <c r="B20" s="71" t="s">
        <v>131</v>
      </c>
      <c r="C20" s="434">
        <v>18.857373297214508</v>
      </c>
      <c r="D20" s="434">
        <v>15.865708887577057</v>
      </c>
      <c r="E20" s="434">
        <v>8.3887785673141479</v>
      </c>
      <c r="F20" s="434">
        <v>14.70741480588913</v>
      </c>
      <c r="G20" s="434">
        <v>16.018456220626831</v>
      </c>
      <c r="H20" s="434">
        <v>14.295773208141327</v>
      </c>
      <c r="I20" s="434">
        <v>14.392976462841034</v>
      </c>
      <c r="J20" s="434"/>
      <c r="K20" s="434">
        <v>5.0632134079933167</v>
      </c>
      <c r="L20" s="434">
        <v>5.9251274913549423</v>
      </c>
      <c r="M20" s="434"/>
      <c r="N20" s="434">
        <v>52</v>
      </c>
      <c r="O20" s="436"/>
      <c r="P20" s="436"/>
      <c r="Q20" s="436"/>
      <c r="R20" s="436"/>
      <c r="S20" s="436"/>
      <c r="T20" s="436"/>
      <c r="U20" s="436"/>
      <c r="V20" s="436"/>
      <c r="W20" s="436"/>
      <c r="X20" s="436"/>
      <c r="Y20" s="436"/>
      <c r="Z20" s="436"/>
      <c r="AA20" s="436"/>
      <c r="AB20" s="436"/>
      <c r="AC20" s="436"/>
      <c r="AD20" s="436"/>
      <c r="AE20" s="436"/>
      <c r="AF20" s="436"/>
      <c r="AG20" s="436"/>
      <c r="AH20" s="436"/>
      <c r="AI20" s="436"/>
      <c r="AJ20" s="436"/>
      <c r="AK20" s="436"/>
      <c r="AL20" s="436"/>
      <c r="AM20" s="436"/>
      <c r="AN20" s="436"/>
      <c r="AO20" s="436"/>
      <c r="AP20" s="436"/>
      <c r="AQ20" s="436"/>
      <c r="AR20" s="436"/>
      <c r="AS20" s="436"/>
      <c r="AT20" s="436"/>
      <c r="AU20" s="436"/>
      <c r="AV20" s="436"/>
      <c r="AW20" s="436"/>
      <c r="AX20" s="436"/>
      <c r="AY20" s="436"/>
    </row>
    <row r="21" spans="1:51" ht="15.4">
      <c r="A21" s="434">
        <v>43.989730834960938</v>
      </c>
      <c r="B21" s="71" t="s">
        <v>139</v>
      </c>
      <c r="C21" s="434">
        <v>1.4977720566093922</v>
      </c>
      <c r="D21" s="434">
        <v>0.97824409604072571</v>
      </c>
      <c r="E21" s="434">
        <v>0.45996611006557941</v>
      </c>
      <c r="F21" s="434">
        <v>0.1848077867180109</v>
      </c>
      <c r="G21" s="434">
        <v>0.67447084002196789</v>
      </c>
      <c r="H21" s="434">
        <v>0.9771629236638546</v>
      </c>
      <c r="I21" s="434">
        <v>0.87598497048020363</v>
      </c>
      <c r="J21" s="434"/>
      <c r="K21" s="434">
        <v>0.11855138000100851</v>
      </c>
      <c r="L21" s="434">
        <v>0.29020810034126043</v>
      </c>
      <c r="M21" s="434"/>
      <c r="N21" s="434">
        <v>73</v>
      </c>
      <c r="O21" s="436"/>
      <c r="P21" s="436"/>
      <c r="Q21" s="436"/>
      <c r="R21" s="436"/>
      <c r="S21" s="436"/>
      <c r="T21" s="436"/>
      <c r="U21" s="436"/>
      <c r="V21" s="436"/>
      <c r="W21" s="436"/>
      <c r="X21" s="436"/>
      <c r="Y21" s="436"/>
      <c r="Z21" s="436"/>
      <c r="AA21" s="436"/>
      <c r="AB21" s="436"/>
      <c r="AC21" s="436"/>
      <c r="AD21" s="436"/>
      <c r="AE21" s="436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436"/>
      <c r="AX21" s="436"/>
      <c r="AY21" s="436"/>
    </row>
    <row r="22" spans="1:51" ht="15.4">
      <c r="A22" s="434">
        <v>48.778556823730469</v>
      </c>
      <c r="B22" s="71" t="s">
        <v>133</v>
      </c>
      <c r="C22" s="434">
        <v>1.3436449691653252</v>
      </c>
      <c r="D22" s="434">
        <v>0.26484685949981213</v>
      </c>
      <c r="E22" s="434">
        <v>1.5781460329890251</v>
      </c>
      <c r="F22" s="434">
        <v>3.8270171731710434</v>
      </c>
      <c r="G22" s="434">
        <v>2.360665425658226</v>
      </c>
      <c r="H22" s="434">
        <v>1.4570510014891624</v>
      </c>
      <c r="I22" s="434">
        <v>0.71466588415205479</v>
      </c>
      <c r="J22" s="434"/>
      <c r="K22" s="434">
        <v>1.9782926887273788</v>
      </c>
      <c r="L22" s="434">
        <v>1.3521436601877213</v>
      </c>
      <c r="M22" s="434"/>
      <c r="N22" s="434">
        <v>54</v>
      </c>
      <c r="O22" s="436"/>
      <c r="P22" s="436"/>
      <c r="Q22" s="436"/>
      <c r="R22" s="436"/>
      <c r="S22" s="436"/>
      <c r="T22" s="436"/>
      <c r="U22" s="436"/>
      <c r="V22" s="436"/>
      <c r="W22" s="436"/>
      <c r="X22" s="436"/>
      <c r="Y22" s="436"/>
      <c r="Z22" s="436"/>
      <c r="AA22" s="436"/>
      <c r="AB22" s="436"/>
      <c r="AC22" s="436"/>
      <c r="AD22" s="436"/>
      <c r="AE22" s="436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436"/>
      <c r="AX22" s="436"/>
      <c r="AY22" s="436"/>
    </row>
    <row r="23" spans="1:51" ht="15.4">
      <c r="A23" s="434">
        <v>49.758319854736328</v>
      </c>
      <c r="B23" s="71" t="s">
        <v>129</v>
      </c>
      <c r="C23" s="434">
        <v>0.43684868142008781</v>
      </c>
      <c r="D23" s="434">
        <v>3.6772942985408008E-2</v>
      </c>
      <c r="E23" s="434">
        <v>1.0633287951350212</v>
      </c>
      <c r="F23" s="434">
        <v>0.78652948141098022</v>
      </c>
      <c r="G23" s="434">
        <v>0.30038412660360336</v>
      </c>
      <c r="H23" s="434">
        <v>0.48055113293230534</v>
      </c>
      <c r="I23" s="434">
        <v>0.74297189712524414</v>
      </c>
      <c r="J23" s="434"/>
      <c r="K23" s="434">
        <v>0.23474064655601978</v>
      </c>
      <c r="L23" s="434">
        <v>1.0030588135123253</v>
      </c>
      <c r="M23" s="434"/>
      <c r="N23" s="434">
        <v>44</v>
      </c>
      <c r="O23" s="436"/>
      <c r="P23" s="436"/>
      <c r="Q23" s="436"/>
      <c r="R23" s="436"/>
      <c r="S23" s="436"/>
      <c r="T23" s="436"/>
      <c r="U23" s="436"/>
      <c r="V23" s="436"/>
      <c r="W23" s="436"/>
      <c r="X23" s="436"/>
      <c r="Y23" s="436"/>
      <c r="Z23" s="436"/>
      <c r="AA23" s="436"/>
      <c r="AB23" s="436"/>
      <c r="AC23" s="436"/>
      <c r="AD23" s="436"/>
      <c r="AE23" s="436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436"/>
      <c r="AX23" s="436"/>
      <c r="AY23" s="436"/>
    </row>
    <row r="24" spans="1:51" ht="15.4">
      <c r="A24" s="434">
        <v>50.18994140625</v>
      </c>
      <c r="B24" s="71" t="s">
        <v>1610</v>
      </c>
      <c r="C24" s="434">
        <v>0.34933909773826599</v>
      </c>
      <c r="D24" s="434">
        <v>0.15464624157175422</v>
      </c>
      <c r="E24" s="434">
        <v>1.0028357617557049</v>
      </c>
      <c r="F24" s="434">
        <v>0.55214017629623413</v>
      </c>
      <c r="G24" s="434">
        <v>0.33088771160691977</v>
      </c>
      <c r="H24" s="434">
        <v>0.34645791165530682</v>
      </c>
      <c r="I24" s="434">
        <v>0.20088572055101395</v>
      </c>
      <c r="J24" s="434"/>
      <c r="K24" s="434">
        <v>1.7985045909881592</v>
      </c>
      <c r="L24" s="434">
        <v>2.1342990919947624</v>
      </c>
      <c r="M24" s="434"/>
      <c r="N24" s="434">
        <v>34</v>
      </c>
      <c r="O24" s="436"/>
      <c r="P24" s="436"/>
      <c r="Q24" s="436"/>
      <c r="R24" s="436"/>
      <c r="S24" s="436"/>
      <c r="T24" s="436"/>
      <c r="U24" s="436"/>
      <c r="V24" s="436"/>
      <c r="W24" s="436"/>
      <c r="X24" s="436"/>
      <c r="Y24" s="436"/>
      <c r="Z24" s="436"/>
      <c r="AA24" s="436"/>
      <c r="AB24" s="436"/>
      <c r="AC24" s="436"/>
      <c r="AD24" s="436"/>
      <c r="AE24" s="436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436"/>
      <c r="AX24" s="436"/>
      <c r="AY24" s="436"/>
    </row>
    <row r="25" spans="1:51" ht="15.4">
      <c r="A25" s="434">
        <v>52.738517761230469</v>
      </c>
      <c r="B25" s="71" t="s">
        <v>127</v>
      </c>
      <c r="C25" s="434">
        <v>0.68970429711043835</v>
      </c>
      <c r="D25" s="434">
        <v>0.76247439719736576</v>
      </c>
      <c r="E25" s="434">
        <v>0.64301220700144768</v>
      </c>
      <c r="F25" s="434">
        <v>0.89652296155691147</v>
      </c>
      <c r="G25" s="434">
        <v>3.3375140279531479</v>
      </c>
      <c r="H25" s="434">
        <v>0.71340915746986866</v>
      </c>
      <c r="I25" s="434">
        <v>0.39104078896343708</v>
      </c>
      <c r="J25" s="434"/>
      <c r="K25" s="434">
        <v>2.2703034803271294</v>
      </c>
      <c r="L25" s="434">
        <v>3.7741165608167648</v>
      </c>
      <c r="M25" s="434"/>
      <c r="N25" s="434">
        <v>42</v>
      </c>
      <c r="O25" s="436"/>
      <c r="P25" s="436"/>
      <c r="Q25" s="436"/>
      <c r="R25" s="436"/>
      <c r="S25" s="436"/>
      <c r="T25" s="436"/>
      <c r="U25" s="436"/>
      <c r="V25" s="436"/>
      <c r="W25" s="436"/>
      <c r="X25" s="436"/>
      <c r="Y25" s="436"/>
      <c r="Z25" s="436"/>
      <c r="AA25" s="436"/>
      <c r="AB25" s="436"/>
      <c r="AC25" s="436"/>
      <c r="AD25" s="436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  <c r="AX25" s="436"/>
      <c r="AY25" s="436"/>
    </row>
    <row r="26" spans="1:51" ht="15.4">
      <c r="A26" s="434">
        <v>52.911724090576172</v>
      </c>
      <c r="B26" s="71" t="s">
        <v>1611</v>
      </c>
      <c r="C26" s="434">
        <v>0.60697472654283047</v>
      </c>
      <c r="D26" s="434">
        <v>0.11438083602115512</v>
      </c>
      <c r="E26" s="434">
        <v>0.52594421431422234</v>
      </c>
      <c r="F26" s="434">
        <v>1.6814945265650749</v>
      </c>
      <c r="G26" s="434">
        <v>0.99907638505101204</v>
      </c>
      <c r="H26" s="434">
        <v>0.49877413548529148</v>
      </c>
      <c r="I26" s="434">
        <v>0.62616905197501183</v>
      </c>
      <c r="J26" s="434"/>
      <c r="K26" s="434">
        <v>0.72704083286225796</v>
      </c>
      <c r="L26" s="434">
        <v>5.3587481379508972</v>
      </c>
      <c r="M26" s="434"/>
      <c r="N26" s="434">
        <v>32</v>
      </c>
      <c r="O26" s="436"/>
      <c r="P26" s="436"/>
      <c r="Q26" s="436"/>
      <c r="R26" s="436"/>
      <c r="S26" s="436"/>
      <c r="T26" s="436"/>
      <c r="U26" s="436"/>
      <c r="V26" s="436"/>
      <c r="W26" s="436"/>
      <c r="X26" s="436"/>
      <c r="Y26" s="436"/>
      <c r="Z26" s="436"/>
      <c r="AA26" s="436"/>
      <c r="AB26" s="436"/>
      <c r="AC26" s="436"/>
      <c r="AD26" s="436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  <c r="AX26" s="436"/>
      <c r="AY26" s="436"/>
    </row>
    <row r="27" spans="1:51" ht="15.4">
      <c r="A27" s="434">
        <v>53.189037322998047</v>
      </c>
      <c r="B27" s="71" t="s">
        <v>116</v>
      </c>
      <c r="C27" s="434">
        <v>0.83350921049714088</v>
      </c>
      <c r="D27" s="434">
        <v>0.42647803202271461</v>
      </c>
      <c r="E27" s="434">
        <v>2.9364172369241714</v>
      </c>
      <c r="F27" s="434">
        <v>1.3946058228611946</v>
      </c>
      <c r="G27" s="434">
        <v>0.71833431720733643</v>
      </c>
      <c r="H27" s="434">
        <v>0.82266423851251602</v>
      </c>
      <c r="I27" s="434">
        <v>0.44775023125112057</v>
      </c>
      <c r="J27" s="434"/>
      <c r="K27" s="434">
        <v>2.4863699451088905</v>
      </c>
      <c r="L27" s="434">
        <v>3.6767598241567612</v>
      </c>
      <c r="M27" s="434"/>
      <c r="N27" s="434">
        <v>22</v>
      </c>
      <c r="O27" s="436"/>
      <c r="P27" s="436"/>
      <c r="Q27" s="436"/>
      <c r="R27" s="436"/>
      <c r="S27" s="436"/>
      <c r="T27" s="436"/>
      <c r="U27" s="436"/>
      <c r="V27" s="436"/>
      <c r="W27" s="436"/>
      <c r="X27" s="436"/>
      <c r="Y27" s="436"/>
      <c r="Z27" s="436"/>
      <c r="AA27" s="436"/>
      <c r="AB27" s="436"/>
      <c r="AC27" s="436"/>
      <c r="AD27" s="436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  <c r="AX27" s="436"/>
      <c r="AY27" s="436"/>
    </row>
    <row r="28" spans="1:51" ht="15.4">
      <c r="A28" s="434">
        <v>55.889175415039063</v>
      </c>
      <c r="B28" s="71" t="s">
        <v>120</v>
      </c>
      <c r="C28" s="434">
        <v>0.36504752933979034</v>
      </c>
      <c r="D28" s="434">
        <v>0.42285663075745106</v>
      </c>
      <c r="E28" s="434">
        <v>1.8315583467483521</v>
      </c>
      <c r="F28" s="434">
        <v>0.55190287530422211</v>
      </c>
      <c r="G28" s="434">
        <v>0.33008111640810966</v>
      </c>
      <c r="H28" s="434">
        <v>0.59490189887583256</v>
      </c>
      <c r="I28" s="434">
        <v>0.36197633016854525</v>
      </c>
      <c r="J28" s="434"/>
      <c r="K28" s="434">
        <v>1.9311841577291489</v>
      </c>
      <c r="L28" s="434">
        <v>2.9293039813637733</v>
      </c>
      <c r="M28" s="434"/>
      <c r="N28" s="434">
        <v>26</v>
      </c>
      <c r="O28" s="436"/>
      <c r="P28" s="436"/>
      <c r="Q28" s="436"/>
      <c r="R28" s="436"/>
      <c r="S28" s="436"/>
      <c r="T28" s="436"/>
      <c r="U28" s="436"/>
      <c r="V28" s="436"/>
      <c r="W28" s="436"/>
      <c r="X28" s="436"/>
      <c r="Y28" s="436"/>
      <c r="Z28" s="436"/>
      <c r="AA28" s="436"/>
      <c r="AB28" s="436"/>
      <c r="AC28" s="436"/>
      <c r="AD28" s="436"/>
      <c r="AE28" s="436"/>
      <c r="AF28" s="436"/>
      <c r="AG28" s="436"/>
      <c r="AH28" s="436"/>
      <c r="AI28" s="436"/>
      <c r="AJ28" s="436"/>
      <c r="AK28" s="436"/>
      <c r="AL28" s="436"/>
      <c r="AM28" s="436"/>
      <c r="AN28" s="436"/>
      <c r="AO28" s="436"/>
      <c r="AP28" s="436"/>
      <c r="AQ28" s="436"/>
      <c r="AR28" s="436"/>
      <c r="AS28" s="436"/>
      <c r="AT28" s="436"/>
      <c r="AU28" s="436"/>
      <c r="AV28" s="436"/>
      <c r="AW28" s="436"/>
      <c r="AX28" s="436"/>
      <c r="AY28" s="436"/>
    </row>
    <row r="29" spans="1:51" ht="15.4">
      <c r="A29" s="434">
        <v>56.571132659912109</v>
      </c>
      <c r="B29" s="71" t="s">
        <v>111</v>
      </c>
      <c r="C29" s="434">
        <v>0.31657831277698278</v>
      </c>
      <c r="D29" s="434">
        <v>0.33886558376252651</v>
      </c>
      <c r="E29" s="434">
        <v>1.8828049302101135</v>
      </c>
      <c r="F29" s="434">
        <v>1.248397771269083</v>
      </c>
      <c r="G29" s="434">
        <v>1.019619032740593</v>
      </c>
      <c r="H29" s="434">
        <v>0.66631967201828957</v>
      </c>
      <c r="I29" s="434">
        <v>6.1981118051335216E-2</v>
      </c>
      <c r="J29" s="434"/>
      <c r="K29" s="434">
        <v>2.5939131155610085</v>
      </c>
      <c r="L29" s="434">
        <v>1.3565078377723694</v>
      </c>
      <c r="M29" s="434"/>
      <c r="N29" s="434">
        <v>11</v>
      </c>
      <c r="O29" s="436"/>
      <c r="P29" s="436"/>
      <c r="Q29" s="436"/>
      <c r="R29" s="436"/>
      <c r="S29" s="436"/>
      <c r="T29" s="436"/>
      <c r="U29" s="436"/>
      <c r="V29" s="436"/>
      <c r="W29" s="436"/>
      <c r="X29" s="436"/>
      <c r="Y29" s="436"/>
      <c r="Z29" s="436"/>
      <c r="AA29" s="436"/>
      <c r="AB29" s="436"/>
      <c r="AC29" s="436"/>
      <c r="AD29" s="436"/>
      <c r="AE29" s="436"/>
      <c r="AF29" s="436"/>
      <c r="AG29" s="436"/>
      <c r="AH29" s="436"/>
      <c r="AI29" s="436"/>
      <c r="AJ29" s="436"/>
      <c r="AK29" s="436"/>
      <c r="AL29" s="436"/>
      <c r="AM29" s="436"/>
      <c r="AN29" s="436"/>
      <c r="AO29" s="436"/>
      <c r="AP29" s="436"/>
      <c r="AQ29" s="436"/>
      <c r="AR29" s="436"/>
      <c r="AS29" s="436"/>
      <c r="AT29" s="436"/>
      <c r="AU29" s="436"/>
      <c r="AV29" s="436"/>
      <c r="AW29" s="436"/>
      <c r="AX29" s="436"/>
      <c r="AY29" s="436"/>
    </row>
    <row r="30" spans="1:51" ht="15.4">
      <c r="A30" s="434">
        <v>56.624351501464844</v>
      </c>
      <c r="B30" s="71" t="s">
        <v>140</v>
      </c>
      <c r="C30" s="434">
        <v>0.46451366506516933</v>
      </c>
      <c r="D30" s="434">
        <v>0.66439532674849033</v>
      </c>
      <c r="E30" s="434">
        <v>1.4698541723191738</v>
      </c>
      <c r="F30" s="434">
        <v>1.1464894749224186</v>
      </c>
      <c r="G30" s="434">
        <v>0.89403968304395676</v>
      </c>
      <c r="H30" s="434">
        <v>1.162700355052948</v>
      </c>
      <c r="I30" s="434">
        <v>0.81304498016834259</v>
      </c>
      <c r="J30" s="434"/>
      <c r="K30" s="434">
        <v>0.49577653408050537</v>
      </c>
      <c r="L30" s="434">
        <v>1.1361075565218925</v>
      </c>
      <c r="M30" s="434"/>
      <c r="N30" s="434">
        <v>74</v>
      </c>
      <c r="O30" s="436"/>
      <c r="P30" s="436"/>
      <c r="Q30" s="436"/>
      <c r="R30" s="436"/>
      <c r="S30" s="436"/>
      <c r="T30" s="436"/>
      <c r="U30" s="436"/>
      <c r="V30" s="436"/>
      <c r="W30" s="436"/>
      <c r="X30" s="436"/>
      <c r="Y30" s="436"/>
      <c r="Z30" s="436"/>
      <c r="AA30" s="436"/>
      <c r="AB30" s="436"/>
      <c r="AC30" s="436"/>
      <c r="AD30" s="436"/>
      <c r="AE30" s="436"/>
      <c r="AF30" s="436"/>
      <c r="AG30" s="436"/>
      <c r="AH30" s="436"/>
      <c r="AI30" s="436"/>
      <c r="AJ30" s="436"/>
      <c r="AK30" s="436"/>
      <c r="AL30" s="436"/>
      <c r="AM30" s="436"/>
      <c r="AN30" s="436"/>
      <c r="AO30" s="436"/>
      <c r="AP30" s="436"/>
      <c r="AQ30" s="436"/>
      <c r="AR30" s="436"/>
      <c r="AS30" s="436"/>
      <c r="AT30" s="436"/>
      <c r="AU30" s="436"/>
      <c r="AV30" s="436"/>
      <c r="AW30" s="436"/>
      <c r="AX30" s="436"/>
      <c r="AY30" s="436"/>
    </row>
    <row r="31" spans="1:51" ht="15.4">
      <c r="A31" s="434">
        <v>58.1834716796875</v>
      </c>
      <c r="B31" s="71" t="s">
        <v>1612</v>
      </c>
      <c r="C31" s="434">
        <v>0.95311561599373817</v>
      </c>
      <c r="D31" s="434">
        <v>0.73611438274383545</v>
      </c>
      <c r="E31" s="434">
        <v>1.0442876257002354</v>
      </c>
      <c r="F31" s="434">
        <v>4.5432418584823608</v>
      </c>
      <c r="G31" s="434">
        <v>0.721698347479105</v>
      </c>
      <c r="H31" s="434">
        <v>1.0062176734209061</v>
      </c>
      <c r="I31" s="434">
        <v>0.5946082528680563</v>
      </c>
      <c r="J31" s="434"/>
      <c r="K31" s="434">
        <v>4.6790357679128647</v>
      </c>
      <c r="L31" s="434">
        <v>1.9806526601314545</v>
      </c>
      <c r="M31" s="434"/>
      <c r="N31" s="434">
        <v>31</v>
      </c>
      <c r="O31" s="436"/>
      <c r="P31" s="436"/>
      <c r="Q31" s="436"/>
      <c r="R31" s="436"/>
      <c r="S31" s="436"/>
      <c r="T31" s="436"/>
      <c r="U31" s="436"/>
      <c r="V31" s="436"/>
      <c r="W31" s="436"/>
      <c r="X31" s="436"/>
      <c r="Y31" s="436"/>
      <c r="Z31" s="436"/>
      <c r="AA31" s="436"/>
      <c r="AB31" s="436"/>
      <c r="AC31" s="436"/>
      <c r="AD31" s="436"/>
      <c r="AE31" s="436"/>
      <c r="AF31" s="436"/>
      <c r="AG31" s="436"/>
      <c r="AH31" s="436"/>
      <c r="AI31" s="436"/>
      <c r="AJ31" s="436"/>
      <c r="AK31" s="436"/>
      <c r="AL31" s="436"/>
      <c r="AM31" s="436"/>
      <c r="AN31" s="436"/>
      <c r="AO31" s="436"/>
      <c r="AP31" s="436"/>
      <c r="AQ31" s="436"/>
      <c r="AR31" s="436"/>
      <c r="AS31" s="436"/>
      <c r="AT31" s="436"/>
      <c r="AU31" s="436"/>
      <c r="AV31" s="436"/>
      <c r="AW31" s="436"/>
      <c r="AX31" s="436"/>
      <c r="AY31" s="436"/>
    </row>
    <row r="32" spans="1:51" ht="15.4">
      <c r="A32" s="434">
        <v>58.929851531982422</v>
      </c>
      <c r="B32" s="71" t="s">
        <v>128</v>
      </c>
      <c r="C32" s="434">
        <v>0.95747383311390877</v>
      </c>
      <c r="D32" s="434">
        <v>0.2608063630759716</v>
      </c>
      <c r="E32" s="434">
        <v>1.0282239876687527</v>
      </c>
      <c r="F32" s="434">
        <v>2.4559237062931061</v>
      </c>
      <c r="G32" s="434">
        <v>1.145622506737709</v>
      </c>
      <c r="H32" s="434">
        <v>1.4799000695347786</v>
      </c>
      <c r="I32" s="434">
        <v>0.63595208339393139</v>
      </c>
      <c r="J32" s="434"/>
      <c r="K32" s="434">
        <v>2.231350913643837</v>
      </c>
      <c r="L32" s="434">
        <v>1.4895044267177582</v>
      </c>
      <c r="M32" s="434"/>
      <c r="N32" s="434">
        <v>43</v>
      </c>
      <c r="O32" s="436"/>
      <c r="P32" s="436"/>
      <c r="Q32" s="436"/>
      <c r="R32" s="436"/>
      <c r="S32" s="436"/>
      <c r="T32" s="436"/>
      <c r="U32" s="436"/>
      <c r="V32" s="436"/>
      <c r="W32" s="436"/>
      <c r="X32" s="436"/>
      <c r="Y32" s="436"/>
      <c r="Z32" s="436"/>
      <c r="AA32" s="436"/>
      <c r="AB32" s="436"/>
      <c r="AC32" s="436"/>
      <c r="AD32" s="436"/>
      <c r="AE32" s="436"/>
      <c r="AF32" s="436"/>
      <c r="AG32" s="436"/>
      <c r="AH32" s="436"/>
      <c r="AI32" s="436"/>
      <c r="AJ32" s="436"/>
      <c r="AK32" s="436"/>
      <c r="AL32" s="436"/>
      <c r="AM32" s="436"/>
      <c r="AN32" s="436"/>
      <c r="AO32" s="436"/>
      <c r="AP32" s="436"/>
      <c r="AQ32" s="436"/>
      <c r="AR32" s="436"/>
      <c r="AS32" s="436"/>
      <c r="AT32" s="436"/>
      <c r="AU32" s="436"/>
      <c r="AV32" s="436"/>
      <c r="AW32" s="436"/>
      <c r="AX32" s="436"/>
      <c r="AY32" s="436"/>
    </row>
    <row r="33" spans="1:51" ht="15.4">
      <c r="A33" s="434">
        <v>59.334342956542969</v>
      </c>
      <c r="B33" s="71" t="s">
        <v>126</v>
      </c>
      <c r="C33" s="434">
        <v>2.0855842158198357</v>
      </c>
      <c r="D33" s="434">
        <v>2.274162694811821</v>
      </c>
      <c r="E33" s="434">
        <v>0.30724480748176575</v>
      </c>
      <c r="F33" s="434">
        <v>5.8785021305084229</v>
      </c>
      <c r="G33" s="434">
        <v>2.4634025990962982</v>
      </c>
      <c r="H33" s="434">
        <v>2.0172348245978355</v>
      </c>
      <c r="I33" s="434">
        <v>0.66555403172969818</v>
      </c>
      <c r="J33" s="434"/>
      <c r="K33" s="434">
        <v>4.3654091656208038</v>
      </c>
      <c r="L33" s="434">
        <v>2.1612651646137238</v>
      </c>
      <c r="M33" s="434"/>
      <c r="N33" s="434">
        <v>41</v>
      </c>
      <c r="O33" s="436"/>
      <c r="P33" s="436"/>
      <c r="Q33" s="436"/>
      <c r="R33" s="436"/>
      <c r="S33" s="436"/>
      <c r="T33" s="436"/>
      <c r="U33" s="436"/>
      <c r="V33" s="436"/>
      <c r="W33" s="436"/>
      <c r="X33" s="436"/>
      <c r="Y33" s="436"/>
      <c r="Z33" s="436"/>
      <c r="AA33" s="436"/>
      <c r="AB33" s="436"/>
      <c r="AC33" s="436"/>
      <c r="AD33" s="436"/>
      <c r="AE33" s="436"/>
      <c r="AF33" s="436"/>
      <c r="AG33" s="436"/>
      <c r="AH33" s="436"/>
      <c r="AI33" s="436"/>
      <c r="AJ33" s="436"/>
      <c r="AK33" s="436"/>
      <c r="AL33" s="436"/>
      <c r="AM33" s="436"/>
      <c r="AN33" s="436"/>
      <c r="AO33" s="436"/>
      <c r="AP33" s="436"/>
      <c r="AQ33" s="436"/>
      <c r="AR33" s="436"/>
      <c r="AS33" s="436"/>
      <c r="AT33" s="436"/>
      <c r="AU33" s="436"/>
      <c r="AV33" s="436"/>
      <c r="AW33" s="436"/>
      <c r="AX33" s="436"/>
      <c r="AY33" s="436"/>
    </row>
    <row r="34" spans="1:51" ht="15.4">
      <c r="A34" s="434">
        <v>59.887969970703125</v>
      </c>
      <c r="B34" s="71" t="s">
        <v>112</v>
      </c>
      <c r="C34" s="434">
        <v>0.38338173180818558</v>
      </c>
      <c r="D34" s="434">
        <v>0.44297319836914539</v>
      </c>
      <c r="E34" s="434">
        <v>1.6382472589612007</v>
      </c>
      <c r="F34" s="434">
        <v>1.9917499274015427</v>
      </c>
      <c r="G34" s="434">
        <v>0.73508447967469692</v>
      </c>
      <c r="H34" s="434">
        <v>0.72864857502281666</v>
      </c>
      <c r="I34" s="434"/>
      <c r="J34" s="434"/>
      <c r="K34" s="434">
        <v>7.6684020459651947</v>
      </c>
      <c r="L34" s="434">
        <v>1.9050020724534988</v>
      </c>
      <c r="M34" s="434"/>
      <c r="N34" s="434">
        <v>12</v>
      </c>
      <c r="O34" s="436"/>
      <c r="P34" s="436"/>
      <c r="Q34" s="436"/>
      <c r="R34" s="436"/>
      <c r="S34" s="436"/>
      <c r="T34" s="436"/>
      <c r="U34" s="436"/>
      <c r="V34" s="436"/>
      <c r="W34" s="436"/>
      <c r="X34" s="436"/>
      <c r="Y34" s="436"/>
      <c r="Z34" s="436"/>
      <c r="AA34" s="436"/>
      <c r="AB34" s="436"/>
      <c r="AC34" s="436"/>
      <c r="AD34" s="436"/>
      <c r="AE34" s="436"/>
      <c r="AF34" s="436"/>
      <c r="AG34" s="436"/>
      <c r="AH34" s="436"/>
      <c r="AI34" s="436"/>
      <c r="AJ34" s="436"/>
      <c r="AK34" s="436"/>
      <c r="AL34" s="436"/>
      <c r="AM34" s="436"/>
      <c r="AN34" s="436"/>
      <c r="AO34" s="436"/>
      <c r="AP34" s="436"/>
      <c r="AQ34" s="436"/>
      <c r="AR34" s="436"/>
      <c r="AS34" s="436"/>
      <c r="AT34" s="436"/>
      <c r="AU34" s="436"/>
      <c r="AV34" s="436"/>
      <c r="AW34" s="436"/>
      <c r="AX34" s="436"/>
      <c r="AY34" s="436"/>
    </row>
    <row r="35" spans="1:51" ht="15.4">
      <c r="A35" s="434">
        <v>60.276222229003906</v>
      </c>
      <c r="B35" s="71" t="s">
        <v>1613</v>
      </c>
      <c r="C35" s="434">
        <v>0.84744412451982498</v>
      </c>
      <c r="D35" s="434">
        <v>0.96487607806921005</v>
      </c>
      <c r="E35" s="434">
        <v>1.2745057232677937</v>
      </c>
      <c r="F35" s="434">
        <v>4.5572347939014435</v>
      </c>
      <c r="G35" s="434">
        <v>1.6540843993425369</v>
      </c>
      <c r="H35" s="434">
        <v>2.6189226657152176</v>
      </c>
      <c r="I35" s="434">
        <v>1.2033142149448395</v>
      </c>
      <c r="J35" s="434"/>
      <c r="K35" s="434">
        <v>10.970281064510345</v>
      </c>
      <c r="L35" s="434">
        <v>7.2805799543857574</v>
      </c>
      <c r="M35" s="434"/>
      <c r="N35" s="434">
        <v>33</v>
      </c>
      <c r="O35" s="436"/>
      <c r="P35" s="436"/>
      <c r="Q35" s="436"/>
      <c r="R35" s="436"/>
      <c r="S35" s="436"/>
      <c r="T35" s="436"/>
      <c r="U35" s="436"/>
      <c r="V35" s="436"/>
      <c r="W35" s="436"/>
      <c r="X35" s="436"/>
      <c r="Y35" s="436"/>
      <c r="Z35" s="436"/>
      <c r="AA35" s="436"/>
      <c r="AB35" s="436"/>
      <c r="AC35" s="436"/>
      <c r="AD35" s="436"/>
      <c r="AE35" s="436"/>
      <c r="AF35" s="436"/>
      <c r="AG35" s="436"/>
      <c r="AH35" s="436"/>
      <c r="AI35" s="436"/>
      <c r="AJ35" s="436"/>
      <c r="AK35" s="436"/>
      <c r="AL35" s="436"/>
      <c r="AM35" s="436"/>
      <c r="AN35" s="436"/>
      <c r="AO35" s="436"/>
      <c r="AP35" s="436"/>
      <c r="AQ35" s="436"/>
      <c r="AR35" s="436"/>
      <c r="AS35" s="436"/>
      <c r="AT35" s="436"/>
      <c r="AU35" s="436"/>
      <c r="AV35" s="436"/>
      <c r="AW35" s="436"/>
      <c r="AX35" s="436"/>
      <c r="AY35" s="436"/>
    </row>
    <row r="36" spans="1:51" ht="15.4">
      <c r="A36" s="434">
        <v>60.831169128417969</v>
      </c>
      <c r="B36" s="71" t="s">
        <v>118</v>
      </c>
      <c r="C36" s="434">
        <v>0.37566595710813999</v>
      </c>
      <c r="D36" s="434">
        <v>0.53312173113226891</v>
      </c>
      <c r="E36" s="434">
        <v>2.6387322694063187</v>
      </c>
      <c r="F36" s="434">
        <v>2.3287365213036537</v>
      </c>
      <c r="G36" s="434">
        <v>0.59578451327979565</v>
      </c>
      <c r="H36" s="434">
        <v>1.0559894144535065</v>
      </c>
      <c r="I36" s="434">
        <v>2.495739609003067</v>
      </c>
      <c r="J36" s="434"/>
      <c r="K36" s="434">
        <v>9.7998760640621185</v>
      </c>
      <c r="L36" s="434">
        <v>4.7273427248001099</v>
      </c>
      <c r="M36" s="434"/>
      <c r="N36" s="434">
        <v>24</v>
      </c>
      <c r="O36" s="436"/>
      <c r="P36" s="436"/>
      <c r="Q36" s="436"/>
      <c r="R36" s="436"/>
      <c r="S36" s="436"/>
      <c r="T36" s="436"/>
      <c r="U36" s="436"/>
      <c r="V36" s="436"/>
      <c r="W36" s="436"/>
      <c r="X36" s="436"/>
      <c r="Y36" s="436"/>
      <c r="Z36" s="436"/>
      <c r="AA36" s="436"/>
      <c r="AB36" s="436"/>
      <c r="AC36" s="436"/>
      <c r="AD36" s="436"/>
      <c r="AE36" s="436"/>
      <c r="AF36" s="436"/>
      <c r="AG36" s="436"/>
      <c r="AH36" s="436"/>
      <c r="AI36" s="436"/>
      <c r="AJ36" s="436"/>
      <c r="AK36" s="436"/>
      <c r="AL36" s="436"/>
      <c r="AM36" s="436"/>
      <c r="AN36" s="436"/>
      <c r="AO36" s="436"/>
      <c r="AP36" s="436"/>
      <c r="AQ36" s="436"/>
      <c r="AR36" s="436"/>
      <c r="AS36" s="436"/>
      <c r="AT36" s="436"/>
      <c r="AU36" s="436"/>
      <c r="AV36" s="436"/>
      <c r="AW36" s="436"/>
      <c r="AX36" s="436"/>
      <c r="AY36" s="436"/>
    </row>
    <row r="37" spans="1:51" ht="15.4">
      <c r="A37" s="434">
        <v>61.033012390136719</v>
      </c>
      <c r="B37" s="71" t="s">
        <v>114</v>
      </c>
      <c r="C37" s="434">
        <v>0.85528818890452385</v>
      </c>
      <c r="D37" s="434">
        <v>0.13622753322124481</v>
      </c>
      <c r="E37" s="434">
        <v>0.57021691463887691</v>
      </c>
      <c r="F37" s="434">
        <v>1.030094176530838</v>
      </c>
      <c r="G37" s="434">
        <v>1.9301444292068481</v>
      </c>
      <c r="H37" s="434">
        <v>0.73052458465099335</v>
      </c>
      <c r="I37" s="434">
        <v>0.82487678155303001</v>
      </c>
      <c r="J37" s="434"/>
      <c r="K37" s="434">
        <v>1.5342598780989647</v>
      </c>
      <c r="L37" s="434">
        <v>4.6436388045549393</v>
      </c>
      <c r="M37" s="434"/>
      <c r="N37" s="434">
        <v>14</v>
      </c>
      <c r="O37" s="436"/>
      <c r="P37" s="436"/>
      <c r="Q37" s="436"/>
      <c r="R37" s="436"/>
      <c r="S37" s="436"/>
      <c r="T37" s="436"/>
      <c r="U37" s="436"/>
      <c r="V37" s="436"/>
      <c r="W37" s="436"/>
      <c r="X37" s="436"/>
      <c r="Y37" s="436"/>
      <c r="Z37" s="436"/>
      <c r="AA37" s="436"/>
      <c r="AB37" s="436"/>
      <c r="AC37" s="436"/>
      <c r="AD37" s="436"/>
      <c r="AE37" s="436"/>
      <c r="AF37" s="436"/>
      <c r="AG37" s="436"/>
      <c r="AH37" s="436"/>
      <c r="AI37" s="436"/>
      <c r="AJ37" s="436"/>
      <c r="AK37" s="436"/>
      <c r="AL37" s="436"/>
      <c r="AM37" s="436"/>
      <c r="AN37" s="436"/>
      <c r="AO37" s="436"/>
      <c r="AP37" s="436"/>
      <c r="AQ37" s="436"/>
      <c r="AR37" s="436"/>
      <c r="AS37" s="436"/>
      <c r="AT37" s="436"/>
      <c r="AU37" s="436"/>
      <c r="AV37" s="436"/>
      <c r="AW37" s="436"/>
      <c r="AX37" s="436"/>
      <c r="AY37" s="436"/>
    </row>
    <row r="38" spans="1:51" ht="15.4">
      <c r="A38" s="434">
        <v>61.051296234130859</v>
      </c>
      <c r="B38" s="71" t="s">
        <v>113</v>
      </c>
      <c r="C38" s="434">
        <v>0.60301804915070534</v>
      </c>
      <c r="D38" s="434">
        <v>9.4317982438951731E-2</v>
      </c>
      <c r="E38" s="434">
        <v>1.4314583502709866</v>
      </c>
      <c r="F38" s="434">
        <v>1.1594700627028942</v>
      </c>
      <c r="G38" s="434">
        <v>1.161458995193243</v>
      </c>
      <c r="H38" s="434">
        <v>1.1629766784608364</v>
      </c>
      <c r="I38" s="434">
        <v>6.3054183556232601E-3</v>
      </c>
      <c r="J38" s="434"/>
      <c r="K38" s="434">
        <v>4.6873252838850021</v>
      </c>
      <c r="L38" s="434">
        <v>3.9547398686408997</v>
      </c>
      <c r="M38" s="434"/>
      <c r="N38" s="434">
        <v>13</v>
      </c>
      <c r="O38" s="436"/>
      <c r="P38" s="436"/>
      <c r="Q38" s="436"/>
      <c r="R38" s="436"/>
      <c r="S38" s="436"/>
      <c r="T38" s="436"/>
      <c r="U38" s="436"/>
      <c r="V38" s="436"/>
      <c r="W38" s="436"/>
      <c r="X38" s="436"/>
      <c r="Y38" s="436"/>
      <c r="Z38" s="436"/>
      <c r="AA38" s="436"/>
      <c r="AB38" s="436"/>
      <c r="AC38" s="436"/>
      <c r="AD38" s="436"/>
      <c r="AE38" s="436"/>
      <c r="AF38" s="436"/>
      <c r="AG38" s="436"/>
      <c r="AH38" s="436"/>
      <c r="AI38" s="436"/>
      <c r="AJ38" s="436"/>
      <c r="AK38" s="436"/>
      <c r="AL38" s="436"/>
      <c r="AM38" s="436"/>
      <c r="AN38" s="436"/>
      <c r="AO38" s="436"/>
      <c r="AP38" s="436"/>
      <c r="AQ38" s="436"/>
      <c r="AR38" s="436"/>
      <c r="AS38" s="436"/>
      <c r="AT38" s="436"/>
      <c r="AU38" s="436"/>
      <c r="AV38" s="436"/>
      <c r="AW38" s="436"/>
      <c r="AX38" s="436"/>
      <c r="AY38" s="436"/>
    </row>
    <row r="39" spans="1:51" ht="15.4">
      <c r="A39" s="434">
        <v>61.601573944091797</v>
      </c>
      <c r="B39" s="71" t="s">
        <v>117</v>
      </c>
      <c r="C39" s="434">
        <v>4.0062546730041504</v>
      </c>
      <c r="D39" s="434">
        <v>1.4601502567529678</v>
      </c>
      <c r="E39" s="434">
        <v>5.7933788746595383</v>
      </c>
      <c r="F39" s="434">
        <v>5.0344742834568024</v>
      </c>
      <c r="G39" s="434">
        <v>2.7605364099144936</v>
      </c>
      <c r="H39" s="434">
        <v>2.0848702639341354</v>
      </c>
      <c r="I39" s="434">
        <v>2.2647444158792496</v>
      </c>
      <c r="J39" s="434"/>
      <c r="K39" s="434">
        <v>2.9055338352918625</v>
      </c>
      <c r="L39" s="434">
        <v>4.9558866769075394</v>
      </c>
      <c r="M39" s="434"/>
      <c r="N39" s="434">
        <v>23</v>
      </c>
      <c r="O39" s="436"/>
      <c r="P39" s="436"/>
      <c r="Q39" s="436"/>
      <c r="R39" s="436"/>
      <c r="S39" s="436"/>
      <c r="T39" s="436"/>
      <c r="U39" s="436"/>
      <c r="V39" s="436"/>
      <c r="W39" s="436"/>
      <c r="X39" s="436"/>
      <c r="Y39" s="436"/>
      <c r="Z39" s="436"/>
      <c r="AA39" s="436"/>
      <c r="AB39" s="436"/>
      <c r="AC39" s="436"/>
      <c r="AD39" s="436"/>
      <c r="AE39" s="436"/>
      <c r="AF39" s="436"/>
      <c r="AG39" s="436"/>
      <c r="AH39" s="436"/>
      <c r="AI39" s="436"/>
      <c r="AJ39" s="436"/>
      <c r="AK39" s="436"/>
      <c r="AL39" s="436"/>
      <c r="AM39" s="436"/>
      <c r="AN39" s="436"/>
      <c r="AO39" s="436"/>
      <c r="AP39" s="436"/>
      <c r="AQ39" s="436"/>
      <c r="AR39" s="436"/>
      <c r="AS39" s="436"/>
      <c r="AT39" s="436"/>
      <c r="AU39" s="436"/>
      <c r="AV39" s="436"/>
      <c r="AW39" s="436"/>
      <c r="AX39" s="436"/>
      <c r="AY39" s="436"/>
    </row>
    <row r="40" spans="1:51" ht="15.4">
      <c r="A40" s="434">
        <v>69.159889221191406</v>
      </c>
      <c r="B40" s="71" t="s">
        <v>115</v>
      </c>
      <c r="C40" s="434">
        <v>0.37013397086411715</v>
      </c>
      <c r="D40" s="434">
        <v>3.8481564843095839E-2</v>
      </c>
      <c r="E40" s="434">
        <v>4.608280211687088</v>
      </c>
      <c r="F40" s="434">
        <v>1.8593646585941315</v>
      </c>
      <c r="G40" s="434">
        <v>0.5906346719712019</v>
      </c>
      <c r="H40" s="434">
        <v>0.8868892677128315</v>
      </c>
      <c r="I40" s="434">
        <v>0.97592594102025032</v>
      </c>
      <c r="J40" s="434"/>
      <c r="K40" s="434">
        <v>7.4373163282871246</v>
      </c>
      <c r="L40" s="434">
        <v>3.2555453479290009</v>
      </c>
      <c r="M40" s="434"/>
      <c r="N40" s="434">
        <v>21</v>
      </c>
      <c r="O40" s="436"/>
      <c r="P40" s="436"/>
      <c r="Q40" s="436"/>
      <c r="R40" s="436"/>
      <c r="S40" s="436"/>
      <c r="T40" s="436"/>
      <c r="U40" s="436"/>
      <c r="V40" s="436"/>
      <c r="W40" s="436"/>
      <c r="X40" s="436"/>
      <c r="Y40" s="436"/>
      <c r="Z40" s="436"/>
      <c r="AA40" s="436"/>
      <c r="AB40" s="436"/>
      <c r="AC40" s="436"/>
      <c r="AD40" s="436"/>
      <c r="AE40" s="436"/>
      <c r="AF40" s="436"/>
      <c r="AG40" s="436"/>
      <c r="AH40" s="436"/>
      <c r="AI40" s="436"/>
      <c r="AJ40" s="436"/>
      <c r="AK40" s="436"/>
      <c r="AL40" s="436"/>
      <c r="AM40" s="436"/>
      <c r="AN40" s="436"/>
      <c r="AO40" s="436"/>
      <c r="AP40" s="436"/>
      <c r="AQ40" s="436"/>
      <c r="AR40" s="436"/>
      <c r="AS40" s="436"/>
      <c r="AT40" s="436"/>
      <c r="AU40" s="436"/>
      <c r="AV40" s="436"/>
      <c r="AW40" s="436"/>
      <c r="AX40" s="436"/>
      <c r="AY40" s="436"/>
    </row>
    <row r="41" spans="1:51" ht="15.4">
      <c r="A41" s="434">
        <v>78.726020812988281</v>
      </c>
      <c r="B41" s="71" t="s">
        <v>1614</v>
      </c>
      <c r="C41" s="434">
        <v>0.2178641501814127</v>
      </c>
      <c r="D41" s="434">
        <v>6.9311948027461767E-2</v>
      </c>
      <c r="E41" s="434">
        <v>0.1134635298512876</v>
      </c>
      <c r="F41" s="434">
        <v>0.51419846713542938</v>
      </c>
      <c r="G41" s="434">
        <v>0.29241014271974564</v>
      </c>
      <c r="H41" s="434">
        <v>0.21905014291405678</v>
      </c>
      <c r="I41" s="434">
        <v>0.61262184754014015</v>
      </c>
      <c r="J41" s="434"/>
      <c r="K41" s="434">
        <v>1.2452797032892704</v>
      </c>
      <c r="L41" s="434">
        <v>0.42423233389854431</v>
      </c>
      <c r="M41" s="434"/>
      <c r="N41" s="434">
        <v>35</v>
      </c>
      <c r="O41" s="436"/>
      <c r="P41" s="436"/>
      <c r="Q41" s="436"/>
      <c r="R41" s="436"/>
      <c r="S41" s="436"/>
      <c r="T41" s="436"/>
      <c r="U41" s="436"/>
      <c r="V41" s="436"/>
      <c r="W41" s="436"/>
      <c r="X41" s="436"/>
      <c r="Y41" s="436"/>
      <c r="Z41" s="436"/>
      <c r="AA41" s="436"/>
      <c r="AB41" s="436"/>
      <c r="AC41" s="436"/>
      <c r="AD41" s="436"/>
      <c r="AE41" s="436"/>
      <c r="AF41" s="436"/>
      <c r="AG41" s="436"/>
      <c r="AH41" s="436"/>
      <c r="AI41" s="436"/>
      <c r="AJ41" s="436"/>
      <c r="AK41" s="436"/>
      <c r="AL41" s="436"/>
      <c r="AM41" s="436"/>
      <c r="AN41" s="436"/>
      <c r="AO41" s="436"/>
      <c r="AP41" s="436"/>
      <c r="AQ41" s="436"/>
      <c r="AR41" s="436"/>
      <c r="AS41" s="436"/>
      <c r="AT41" s="436"/>
      <c r="AU41" s="436"/>
      <c r="AV41" s="436"/>
      <c r="AW41" s="436"/>
      <c r="AX41" s="436"/>
      <c r="AY41" s="436"/>
    </row>
    <row r="42" spans="1:51" ht="15.4">
      <c r="A42" s="437">
        <v>86.178627014160156</v>
      </c>
      <c r="B42" s="415" t="s">
        <v>1615</v>
      </c>
      <c r="C42" s="437">
        <v>9.1960863210260868E-2</v>
      </c>
      <c r="D42" s="437">
        <v>5.7749211555346847E-2</v>
      </c>
      <c r="E42" s="437">
        <v>0.71102767251431942</v>
      </c>
      <c r="F42" s="437">
        <v>0.62746698968112469</v>
      </c>
      <c r="G42" s="437">
        <v>0.35893218591809273</v>
      </c>
      <c r="H42" s="437">
        <v>0.2667825436219573</v>
      </c>
      <c r="I42" s="437">
        <v>0.23119368124753237</v>
      </c>
      <c r="J42" s="437"/>
      <c r="K42" s="437">
        <v>3.0999401584267616</v>
      </c>
      <c r="L42" s="437">
        <v>3.3757157623767853</v>
      </c>
      <c r="M42" s="434"/>
      <c r="N42" s="434">
        <v>25</v>
      </c>
      <c r="O42" s="436"/>
      <c r="P42" s="436"/>
      <c r="Q42" s="436"/>
      <c r="R42" s="436"/>
      <c r="S42" s="436"/>
      <c r="T42" s="436"/>
      <c r="U42" s="436"/>
      <c r="V42" s="436"/>
      <c r="W42" s="436"/>
      <c r="X42" s="436"/>
      <c r="Y42" s="436"/>
      <c r="Z42" s="436"/>
      <c r="AA42" s="436"/>
      <c r="AB42" s="436"/>
      <c r="AC42" s="436"/>
      <c r="AD42" s="436"/>
      <c r="AE42" s="436"/>
      <c r="AF42" s="436"/>
      <c r="AG42" s="436"/>
      <c r="AH42" s="436"/>
      <c r="AI42" s="436"/>
      <c r="AJ42" s="436"/>
      <c r="AK42" s="436"/>
      <c r="AL42" s="436"/>
      <c r="AM42" s="436"/>
      <c r="AN42" s="436"/>
      <c r="AO42" s="436"/>
      <c r="AP42" s="436"/>
      <c r="AQ42" s="436"/>
      <c r="AR42" s="436"/>
      <c r="AS42" s="436"/>
      <c r="AT42" s="436"/>
      <c r="AU42" s="436"/>
      <c r="AV42" s="436"/>
      <c r="AW42" s="436"/>
      <c r="AX42" s="436"/>
      <c r="AY42" s="436"/>
    </row>
  </sheetData>
  <mergeCells count="1">
    <mergeCell ref="A1:N1"/>
  </mergeCells>
  <conditionalFormatting sqref="C3:C42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3:D4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3:E42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:F42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:G4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3:H4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I3:J42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K42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L3:L42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7F8E1-7827-41C3-B026-BC7C489E58E8}">
  <dimension ref="A1:G41"/>
  <sheetViews>
    <sheetView zoomScale="70" zoomScaleNormal="70" workbookViewId="0">
      <selection activeCell="F8" sqref="F8"/>
    </sheetView>
  </sheetViews>
  <sheetFormatPr defaultColWidth="9" defaultRowHeight="15"/>
  <cols>
    <col min="1" max="2" width="9" style="52"/>
    <col min="3" max="3" width="84.3984375" style="52" bestFit="1" customWidth="1"/>
    <col min="4" max="16384" width="9" style="52"/>
  </cols>
  <sheetData>
    <row r="1" spans="1:7">
      <c r="A1" s="52" t="s">
        <v>104</v>
      </c>
      <c r="B1" s="52" t="s">
        <v>1616</v>
      </c>
      <c r="C1" s="52" t="s">
        <v>1540</v>
      </c>
      <c r="D1" s="52" t="s">
        <v>1590</v>
      </c>
      <c r="G1" s="161" t="s">
        <v>1617</v>
      </c>
    </row>
    <row r="2" spans="1:7">
      <c r="A2" s="52" t="s">
        <v>1618</v>
      </c>
      <c r="B2" s="54">
        <v>70.234214782714844</v>
      </c>
      <c r="C2" s="52" t="s">
        <v>116</v>
      </c>
      <c r="D2" s="54">
        <v>53.189037322998047</v>
      </c>
    </row>
    <row r="3" spans="1:7">
      <c r="A3" s="52" t="s">
        <v>1619</v>
      </c>
      <c r="B3" s="54">
        <v>100</v>
      </c>
      <c r="C3" s="52" t="s">
        <v>111</v>
      </c>
      <c r="D3" s="54">
        <v>56.571132659912109</v>
      </c>
    </row>
    <row r="4" spans="1:7">
      <c r="A4" s="52" t="s">
        <v>1620</v>
      </c>
      <c r="B4" s="54">
        <v>86.051513671875</v>
      </c>
      <c r="C4" s="52" t="s">
        <v>112</v>
      </c>
      <c r="D4" s="54">
        <v>59.887969970703125</v>
      </c>
    </row>
    <row r="5" spans="1:7">
      <c r="A5" s="52" t="s">
        <v>1621</v>
      </c>
      <c r="B5" s="54">
        <v>79.090309143066406</v>
      </c>
      <c r="C5" s="52" t="s">
        <v>113</v>
      </c>
      <c r="D5" s="54">
        <v>61.051296234130859</v>
      </c>
    </row>
    <row r="6" spans="1:7">
      <c r="A6" s="52" t="s">
        <v>1622</v>
      </c>
      <c r="B6" s="54">
        <v>29.059061050415039</v>
      </c>
      <c r="C6" s="52" t="s">
        <v>114</v>
      </c>
      <c r="D6" s="54">
        <v>61.033012390136719</v>
      </c>
    </row>
    <row r="7" spans="1:7">
      <c r="A7" s="52" t="s">
        <v>1623</v>
      </c>
      <c r="B7" s="54">
        <v>74.773529052734375</v>
      </c>
      <c r="C7" s="52" t="s">
        <v>115</v>
      </c>
      <c r="D7" s="54">
        <v>69.159889221191406</v>
      </c>
    </row>
    <row r="8" spans="1:7">
      <c r="A8" s="52" t="s">
        <v>1624</v>
      </c>
      <c r="B8" s="54">
        <v>63.574684143066406</v>
      </c>
      <c r="C8" s="52" t="s">
        <v>117</v>
      </c>
      <c r="D8" s="54">
        <v>61.601573944091797</v>
      </c>
    </row>
    <row r="9" spans="1:7">
      <c r="A9" s="52" t="s">
        <v>1625</v>
      </c>
      <c r="B9" s="54">
        <v>83.229331970214844</v>
      </c>
      <c r="C9" s="52" t="s">
        <v>118</v>
      </c>
      <c r="D9" s="54">
        <v>60.831169128417969</v>
      </c>
    </row>
    <row r="10" spans="1:7">
      <c r="A10" s="52" t="s">
        <v>1626</v>
      </c>
      <c r="B10" s="54">
        <v>95.965919494628906</v>
      </c>
      <c r="C10" s="52" t="s">
        <v>1615</v>
      </c>
      <c r="D10" s="54">
        <v>86.178627014160156</v>
      </c>
    </row>
    <row r="11" spans="1:7">
      <c r="A11" s="52" t="s">
        <v>1627</v>
      </c>
      <c r="B11" s="54">
        <v>80.174797058105469</v>
      </c>
      <c r="C11" s="52" t="s">
        <v>120</v>
      </c>
      <c r="D11" s="54">
        <v>55.889175415039063</v>
      </c>
    </row>
    <row r="12" spans="1:7">
      <c r="A12" s="52" t="s">
        <v>1628</v>
      </c>
      <c r="B12" s="54">
        <v>49.795238494873047</v>
      </c>
      <c r="C12" s="52" t="s">
        <v>1612</v>
      </c>
      <c r="D12" s="54">
        <v>58.1834716796875</v>
      </c>
    </row>
    <row r="13" spans="1:7">
      <c r="A13" s="52" t="s">
        <v>1629</v>
      </c>
      <c r="B13" s="54">
        <v>55.281593322753906</v>
      </c>
      <c r="C13" s="52" t="s">
        <v>1611</v>
      </c>
      <c r="D13" s="54">
        <v>52.911724090576172</v>
      </c>
    </row>
    <row r="14" spans="1:7">
      <c r="A14" s="52" t="s">
        <v>1630</v>
      </c>
      <c r="B14" s="54">
        <v>71.864204406738281</v>
      </c>
      <c r="C14" s="52" t="s">
        <v>1613</v>
      </c>
      <c r="D14" s="54">
        <v>60.276222229003906</v>
      </c>
    </row>
    <row r="15" spans="1:7">
      <c r="A15" s="52" t="s">
        <v>1631</v>
      </c>
      <c r="B15" s="54">
        <v>58.990814208984375</v>
      </c>
      <c r="C15" s="52" t="s">
        <v>1610</v>
      </c>
      <c r="D15" s="54">
        <v>50.18994140625</v>
      </c>
    </row>
    <row r="16" spans="1:7">
      <c r="A16" s="52" t="s">
        <v>1632</v>
      </c>
      <c r="B16" s="54">
        <v>83.013160705566406</v>
      </c>
      <c r="C16" s="52" t="s">
        <v>1614</v>
      </c>
      <c r="D16" s="54">
        <v>78.726020812988281</v>
      </c>
    </row>
    <row r="17" spans="1:4">
      <c r="A17" s="52" t="s">
        <v>1633</v>
      </c>
      <c r="B17" s="54">
        <v>65.534828186035156</v>
      </c>
      <c r="C17" s="52" t="s">
        <v>126</v>
      </c>
      <c r="D17" s="54">
        <v>59.334342956542969</v>
      </c>
    </row>
    <row r="18" spans="1:4">
      <c r="A18" s="52" t="s">
        <v>1634</v>
      </c>
      <c r="B18" s="54">
        <v>65.840103149414063</v>
      </c>
      <c r="C18" s="52" t="s">
        <v>127</v>
      </c>
      <c r="D18" s="54">
        <v>52.738517761230469</v>
      </c>
    </row>
    <row r="19" spans="1:4">
      <c r="A19" s="52" t="s">
        <v>1635</v>
      </c>
      <c r="B19" s="54">
        <v>49.005729675292969</v>
      </c>
      <c r="C19" s="52" t="s">
        <v>128</v>
      </c>
      <c r="D19" s="54">
        <v>58.929851531982422</v>
      </c>
    </row>
    <row r="20" spans="1:4">
      <c r="A20" s="52" t="s">
        <v>1636</v>
      </c>
      <c r="B20" s="54"/>
      <c r="C20" s="52" t="s">
        <v>129</v>
      </c>
      <c r="D20" s="54">
        <v>49.758319854736328</v>
      </c>
    </row>
    <row r="21" spans="1:4">
      <c r="A21" s="52" t="s">
        <v>1637</v>
      </c>
      <c r="B21" s="54">
        <v>14.898906707763672</v>
      </c>
      <c r="C21" s="52" t="s">
        <v>130</v>
      </c>
      <c r="D21" s="54">
        <v>33.235927581787109</v>
      </c>
    </row>
    <row r="22" spans="1:4">
      <c r="A22" s="52" t="s">
        <v>1638</v>
      </c>
      <c r="B22" s="54">
        <v>18.321115493774414</v>
      </c>
      <c r="C22" s="52" t="s">
        <v>131</v>
      </c>
      <c r="D22" s="54">
        <v>41.268417358398438</v>
      </c>
    </row>
    <row r="23" spans="1:4">
      <c r="A23" s="52" t="s">
        <v>1639</v>
      </c>
      <c r="B23" s="54">
        <v>15.077853202819824</v>
      </c>
      <c r="C23" s="52" t="s">
        <v>132</v>
      </c>
      <c r="D23" s="54">
        <v>40.012214660644531</v>
      </c>
    </row>
    <row r="24" spans="1:4">
      <c r="A24" s="52" t="s">
        <v>1640</v>
      </c>
      <c r="B24" s="54"/>
      <c r="C24" s="52" t="s">
        <v>133</v>
      </c>
      <c r="D24" s="54">
        <v>48.778556823730469</v>
      </c>
    </row>
    <row r="25" spans="1:4">
      <c r="A25" s="52" t="s">
        <v>1641</v>
      </c>
      <c r="B25" s="54">
        <v>1.2840485572814941</v>
      </c>
      <c r="C25" s="52" t="s">
        <v>1604</v>
      </c>
      <c r="D25" s="54">
        <v>13.800930976867676</v>
      </c>
    </row>
    <row r="26" spans="1:4">
      <c r="A26" s="52" t="s">
        <v>1642</v>
      </c>
      <c r="B26" s="54">
        <v>4.4112720489501953</v>
      </c>
      <c r="C26" s="52" t="s">
        <v>1643</v>
      </c>
      <c r="D26" s="54">
        <v>31.733100891113281</v>
      </c>
    </row>
    <row r="27" spans="1:4">
      <c r="A27" s="52" t="s">
        <v>1644</v>
      </c>
      <c r="B27" s="54">
        <v>0.4976169764995575</v>
      </c>
      <c r="C27" s="52" t="s">
        <v>1606</v>
      </c>
      <c r="D27" s="54">
        <v>24.110084533691406</v>
      </c>
    </row>
    <row r="28" spans="1:4">
      <c r="A28" s="52" t="s">
        <v>1645</v>
      </c>
      <c r="B28" s="54">
        <v>3.3312444686889648</v>
      </c>
      <c r="C28" s="52" t="s">
        <v>1605</v>
      </c>
      <c r="D28" s="54">
        <v>21.396055221557617</v>
      </c>
    </row>
    <row r="29" spans="1:4">
      <c r="A29" s="52" t="s">
        <v>1646</v>
      </c>
      <c r="B29" s="54">
        <v>9.8703708648681641</v>
      </c>
      <c r="C29" s="52" t="s">
        <v>138</v>
      </c>
      <c r="D29" s="54">
        <v>38.852062225341797</v>
      </c>
    </row>
    <row r="30" spans="1:4">
      <c r="A30" s="52" t="s">
        <v>1647</v>
      </c>
      <c r="B30" s="54">
        <v>13.132597923278809</v>
      </c>
      <c r="C30" s="52" t="s">
        <v>139</v>
      </c>
      <c r="D30" s="54">
        <v>43.989730834960938</v>
      </c>
    </row>
    <row r="31" spans="1:4">
      <c r="A31" s="52" t="s">
        <v>1648</v>
      </c>
      <c r="B31" s="54">
        <v>28.191570281982422</v>
      </c>
      <c r="C31" s="52" t="s">
        <v>140</v>
      </c>
      <c r="D31" s="54">
        <v>56.624351501464844</v>
      </c>
    </row>
    <row r="32" spans="1:4">
      <c r="A32" s="52" t="s">
        <v>1649</v>
      </c>
      <c r="B32" s="54">
        <v>10.097128868103027</v>
      </c>
      <c r="C32" s="52" t="s">
        <v>1650</v>
      </c>
      <c r="D32" s="54">
        <v>30.290010452270508</v>
      </c>
    </row>
    <row r="33" spans="1:4">
      <c r="A33" s="52" t="s">
        <v>1651</v>
      </c>
      <c r="B33" s="54">
        <v>9.3841791152954102</v>
      </c>
      <c r="C33" s="52" t="s">
        <v>142</v>
      </c>
      <c r="D33" s="54">
        <v>33.830078125</v>
      </c>
    </row>
    <row r="34" spans="1:4">
      <c r="A34" s="52" t="s">
        <v>1652</v>
      </c>
      <c r="B34" s="54"/>
      <c r="C34" s="52" t="s">
        <v>143</v>
      </c>
      <c r="D34" s="54">
        <v>40.785041809082031</v>
      </c>
    </row>
    <row r="35" spans="1:4">
      <c r="A35" s="52" t="s">
        <v>1653</v>
      </c>
      <c r="B35" s="54">
        <v>21.05528450012207</v>
      </c>
      <c r="C35" s="52" t="s">
        <v>144</v>
      </c>
      <c r="D35" s="54">
        <v>27.057586669921875</v>
      </c>
    </row>
    <row r="36" spans="1:4">
      <c r="A36" s="52" t="s">
        <v>1654</v>
      </c>
      <c r="B36" s="54">
        <v>6.8589553833007813</v>
      </c>
      <c r="C36" s="52" t="s">
        <v>145</v>
      </c>
      <c r="D36" s="54">
        <v>17.846874237060547</v>
      </c>
    </row>
    <row r="37" spans="1:4">
      <c r="A37" s="52" t="s">
        <v>1655</v>
      </c>
      <c r="B37" s="54"/>
      <c r="C37" s="52" t="s">
        <v>146</v>
      </c>
      <c r="D37" s="54">
        <v>30.593162536621094</v>
      </c>
    </row>
    <row r="38" spans="1:4">
      <c r="A38" s="52" t="s">
        <v>1656</v>
      </c>
      <c r="B38" s="54">
        <v>4.0136804580688477</v>
      </c>
      <c r="C38" s="52" t="s">
        <v>147</v>
      </c>
      <c r="D38" s="54">
        <v>28.241159439086914</v>
      </c>
    </row>
    <row r="39" spans="1:4">
      <c r="A39" s="52" t="s">
        <v>1657</v>
      </c>
      <c r="B39" s="54"/>
      <c r="C39" s="52" t="s">
        <v>148</v>
      </c>
      <c r="D39" s="54">
        <v>27.644603729248047</v>
      </c>
    </row>
    <row r="40" spans="1:4">
      <c r="A40" s="52" t="s">
        <v>1658</v>
      </c>
      <c r="B40" s="54">
        <v>2.4418647289276123</v>
      </c>
      <c r="C40" s="52" t="s">
        <v>149</v>
      </c>
      <c r="D40" s="54">
        <v>40.109855651855469</v>
      </c>
    </row>
    <row r="41" spans="1:4">
      <c r="A41" s="52" t="s">
        <v>1659</v>
      </c>
      <c r="B41" s="54">
        <v>16.831714630126953</v>
      </c>
      <c r="C41" s="52" t="s">
        <v>150</v>
      </c>
      <c r="D41" s="54">
        <v>36.278911590576172</v>
      </c>
    </row>
  </sheetData>
  <pageMargins left="0.7" right="0.7" top="0.75" bottom="0.75" header="0.3" footer="0.3"/>
  <drawing r:id="rId1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FDDEC-6C10-4755-8EBF-A5A4EB66ECE1}">
  <dimension ref="A1:F87"/>
  <sheetViews>
    <sheetView showGridLines="0" zoomScale="70" zoomScaleNormal="70" workbookViewId="0">
      <selection activeCell="E24" sqref="E24"/>
    </sheetView>
  </sheetViews>
  <sheetFormatPr defaultColWidth="9.1328125" defaultRowHeight="15"/>
  <cols>
    <col min="1" max="16384" width="9.1328125" style="438"/>
  </cols>
  <sheetData>
    <row r="1" spans="1:6">
      <c r="B1" s="438" t="s">
        <v>1583</v>
      </c>
      <c r="C1" s="438" t="s">
        <v>1584</v>
      </c>
      <c r="F1" s="432" t="s">
        <v>1660</v>
      </c>
    </row>
    <row r="2" spans="1:6">
      <c r="A2" s="439" t="s">
        <v>218</v>
      </c>
      <c r="B2" s="438">
        <v>24.653619527816772</v>
      </c>
      <c r="C2" s="438">
        <v>0.35507231950759888</v>
      </c>
      <c r="F2" s="432" t="s">
        <v>1586</v>
      </c>
    </row>
    <row r="3" spans="1:6">
      <c r="A3" s="439" t="s">
        <v>222</v>
      </c>
      <c r="B3" s="438">
        <v>20.513896644115448</v>
      </c>
      <c r="C3" s="438">
        <v>0.45263171195983887</v>
      </c>
    </row>
    <row r="4" spans="1:6">
      <c r="A4" s="439" t="s">
        <v>226</v>
      </c>
      <c r="B4" s="438">
        <v>16.916739940643311</v>
      </c>
      <c r="C4" s="438">
        <v>0.25624483823776245</v>
      </c>
    </row>
    <row r="5" spans="1:6">
      <c r="A5" s="438" t="s">
        <v>213</v>
      </c>
      <c r="B5" s="438">
        <v>10.57828888297081</v>
      </c>
      <c r="C5" s="438">
        <v>0.3648512065410614</v>
      </c>
    </row>
    <row r="6" spans="1:6">
      <c r="A6" s="439" t="s">
        <v>214</v>
      </c>
      <c r="B6" s="438">
        <v>9.6840403974056244</v>
      </c>
      <c r="C6" s="438">
        <v>0.56906417012214661</v>
      </c>
    </row>
    <row r="13" spans="1:6">
      <c r="A13" s="439"/>
      <c r="B13" s="439"/>
    </row>
    <row r="14" spans="1:6">
      <c r="A14" s="439"/>
      <c r="B14" s="439"/>
    </row>
    <row r="15" spans="1:6">
      <c r="A15" s="439"/>
      <c r="B15" s="439"/>
    </row>
    <row r="16" spans="1:6">
      <c r="A16" s="439"/>
      <c r="B16" s="439"/>
    </row>
    <row r="17" spans="1:3">
      <c r="A17" s="439"/>
      <c r="B17" s="439"/>
    </row>
    <row r="27" spans="1:3">
      <c r="A27" s="439"/>
      <c r="C27" s="439"/>
    </row>
    <row r="28" spans="1:3">
      <c r="A28" s="439"/>
      <c r="C28" s="439"/>
    </row>
    <row r="29" spans="1:3">
      <c r="A29" s="439"/>
      <c r="C29" s="439"/>
    </row>
    <row r="30" spans="1:3">
      <c r="A30" s="439"/>
      <c r="C30" s="439"/>
    </row>
    <row r="31" spans="1:3">
      <c r="C31" s="439"/>
    </row>
    <row r="47" spans="2:3">
      <c r="B47" s="439"/>
      <c r="C47" s="439"/>
    </row>
    <row r="48" spans="2:3">
      <c r="B48" s="439"/>
      <c r="C48" s="439"/>
    </row>
    <row r="49" spans="1:3">
      <c r="B49" s="439"/>
      <c r="C49" s="439"/>
    </row>
    <row r="50" spans="1:3">
      <c r="B50" s="439"/>
      <c r="C50" s="439"/>
    </row>
    <row r="51" spans="1:3">
      <c r="B51" s="439"/>
      <c r="C51" s="439"/>
    </row>
    <row r="56" spans="1:3">
      <c r="A56" s="439"/>
    </row>
    <row r="57" spans="1:3">
      <c r="A57" s="439"/>
    </row>
    <row r="58" spans="1:3">
      <c r="A58" s="439"/>
    </row>
    <row r="60" spans="1:3">
      <c r="A60" s="439"/>
    </row>
    <row r="83" spans="1:1">
      <c r="A83" s="439"/>
    </row>
    <row r="84" spans="1:1">
      <c r="A84" s="439"/>
    </row>
    <row r="85" spans="1:1">
      <c r="A85" s="439"/>
    </row>
    <row r="87" spans="1:1">
      <c r="A87" s="439"/>
    </row>
  </sheetData>
  <pageMargins left="0.7" right="0.7" top="0.75" bottom="0.75" header="0.3" footer="0.3"/>
  <drawing r:id="rId1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D8788-99D4-4A7E-94F5-09EDABFEDEAC}">
  <dimension ref="A1:F87"/>
  <sheetViews>
    <sheetView zoomScale="55" zoomScaleNormal="55" workbookViewId="0">
      <selection activeCell="X32" sqref="X32"/>
    </sheetView>
  </sheetViews>
  <sheetFormatPr defaultColWidth="9.1328125" defaultRowHeight="15"/>
  <cols>
    <col min="1" max="17" width="9.1328125" style="431"/>
    <col min="18" max="18" width="9.1328125" style="431" customWidth="1"/>
    <col min="19" max="16384" width="9.1328125" style="431"/>
  </cols>
  <sheetData>
    <row r="1" spans="1:6">
      <c r="B1" s="431" t="s">
        <v>1587</v>
      </c>
      <c r="C1" s="431" t="s">
        <v>1584</v>
      </c>
      <c r="F1" s="432" t="s">
        <v>1660</v>
      </c>
    </row>
    <row r="2" spans="1:6">
      <c r="A2" s="433" t="s">
        <v>218</v>
      </c>
      <c r="B2" s="431">
        <v>-8.5999999999999993E-2</v>
      </c>
      <c r="C2" s="431">
        <v>4.0796000000000001</v>
      </c>
      <c r="F2" s="432" t="s">
        <v>1588</v>
      </c>
    </row>
    <row r="3" spans="1:6">
      <c r="A3" s="433" t="s">
        <v>222</v>
      </c>
      <c r="B3" s="431">
        <v>0.32</v>
      </c>
      <c r="C3" s="431">
        <v>2.7965000000000004</v>
      </c>
    </row>
    <row r="4" spans="1:6">
      <c r="A4" s="433" t="s">
        <v>226</v>
      </c>
      <c r="B4" s="431">
        <v>1.3599999999999999</v>
      </c>
      <c r="C4" s="431">
        <v>0.88665500000000008</v>
      </c>
    </row>
    <row r="5" spans="1:6">
      <c r="A5" s="431" t="s">
        <v>213</v>
      </c>
      <c r="B5" s="431">
        <v>3.1199999999999997</v>
      </c>
      <c r="C5" s="431">
        <v>2.1549499999999999</v>
      </c>
    </row>
    <row r="6" spans="1:6">
      <c r="A6" s="433" t="s">
        <v>214</v>
      </c>
      <c r="B6" s="431">
        <v>1.7000000000000002</v>
      </c>
      <c r="C6" s="431">
        <v>1.0462199999999999</v>
      </c>
    </row>
    <row r="13" spans="1:6">
      <c r="A13" s="433"/>
      <c r="B13" s="433"/>
    </row>
    <row r="14" spans="1:6">
      <c r="A14" s="433"/>
      <c r="B14" s="433"/>
    </row>
    <row r="15" spans="1:6">
      <c r="A15" s="433"/>
      <c r="B15" s="433"/>
    </row>
    <row r="16" spans="1:6">
      <c r="A16" s="433"/>
      <c r="B16" s="433"/>
    </row>
    <row r="17" spans="1:2">
      <c r="A17" s="433"/>
      <c r="B17" s="433"/>
    </row>
    <row r="27" spans="1:2">
      <c r="A27" s="433"/>
    </row>
    <row r="28" spans="1:2">
      <c r="A28" s="433"/>
    </row>
    <row r="29" spans="1:2">
      <c r="A29" s="433"/>
    </row>
    <row r="30" spans="1:2">
      <c r="A30" s="433"/>
    </row>
    <row r="56" spans="1:1">
      <c r="A56" s="433"/>
    </row>
    <row r="57" spans="1:1">
      <c r="A57" s="433"/>
    </row>
    <row r="58" spans="1:1">
      <c r="A58" s="433"/>
    </row>
    <row r="60" spans="1:1">
      <c r="A60" s="433"/>
    </row>
    <row r="83" spans="1:1">
      <c r="A83" s="433"/>
    </row>
    <row r="84" spans="1:1">
      <c r="A84" s="433"/>
    </row>
    <row r="85" spans="1:1">
      <c r="A85" s="433"/>
    </row>
    <row r="87" spans="1:1">
      <c r="A87" s="433"/>
    </row>
  </sheetData>
  <pageMargins left="0.7" right="0.7" top="0.75" bottom="0.75" header="0.3" footer="0.3"/>
  <drawing r:id="rId1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BA8DF-C8A3-4629-8DDE-2F6399297A95}">
  <dimension ref="A1:H6"/>
  <sheetViews>
    <sheetView zoomScale="55" zoomScaleNormal="55" workbookViewId="0">
      <selection activeCell="X32" sqref="X32"/>
    </sheetView>
  </sheetViews>
  <sheetFormatPr defaultColWidth="9.1328125" defaultRowHeight="15"/>
  <cols>
    <col min="1" max="16384" width="9.1328125" style="431"/>
  </cols>
  <sheetData>
    <row r="1" spans="1:8">
      <c r="B1" s="431" t="s">
        <v>1577</v>
      </c>
      <c r="C1" s="431" t="s">
        <v>1661</v>
      </c>
      <c r="D1" s="431" t="s">
        <v>1584</v>
      </c>
      <c r="H1" s="432" t="s">
        <v>1662</v>
      </c>
    </row>
    <row r="2" spans="1:8">
      <c r="A2" s="431" t="s">
        <v>222</v>
      </c>
      <c r="B2" s="431">
        <v>8.7439559400081635</v>
      </c>
      <c r="C2" s="431">
        <v>29.784008860588074</v>
      </c>
      <c r="D2" s="431">
        <v>1.2987509369850159</v>
      </c>
      <c r="E2" s="431">
        <v>1.2513160705566406</v>
      </c>
      <c r="H2" s="432" t="s">
        <v>1663</v>
      </c>
    </row>
    <row r="3" spans="1:8">
      <c r="A3" s="431" t="s">
        <v>218</v>
      </c>
      <c r="B3" s="431">
        <v>11.834282428026199</v>
      </c>
      <c r="C3" s="431">
        <v>23.153117299079895</v>
      </c>
      <c r="D3" s="431">
        <v>1.3874232769012451</v>
      </c>
      <c r="E3" s="431">
        <v>1.4775708317756653</v>
      </c>
    </row>
    <row r="4" spans="1:8">
      <c r="A4" s="431" t="s">
        <v>226</v>
      </c>
      <c r="B4" s="431">
        <v>5.3353503346443176</v>
      </c>
      <c r="C4" s="431">
        <v>20.573663711547852</v>
      </c>
      <c r="D4" s="431">
        <v>0.6069529801607132</v>
      </c>
      <c r="E4" s="431">
        <v>0.57950466871261597</v>
      </c>
    </row>
    <row r="5" spans="1:8">
      <c r="A5" s="431" t="s">
        <v>214</v>
      </c>
      <c r="B5" s="431">
        <v>10.319249331951141</v>
      </c>
      <c r="C5" s="431">
        <v>9.356958419084549</v>
      </c>
      <c r="D5" s="431">
        <v>1.189962774515152</v>
      </c>
      <c r="E5" s="431">
        <v>1.6973681747913361</v>
      </c>
    </row>
    <row r="6" spans="1:8">
      <c r="A6" s="431" t="s">
        <v>213</v>
      </c>
      <c r="B6" s="431">
        <v>4.7816157341003418</v>
      </c>
      <c r="C6" s="431">
        <v>9.2531152069568634</v>
      </c>
      <c r="D6" s="431">
        <v>0.85489638149738312</v>
      </c>
      <c r="E6" s="431">
        <v>0.89863017201423645</v>
      </c>
    </row>
  </sheetData>
  <pageMargins left="0.7" right="0.7" top="0.75" bottom="0.75" header="0.3" footer="0.3"/>
  <drawing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16AF45-3248-4866-8DA6-695B6910B879}">
  <dimension ref="A1:O6"/>
  <sheetViews>
    <sheetView zoomScale="40" zoomScaleNormal="40" workbookViewId="0">
      <selection activeCell="X32" sqref="X32"/>
    </sheetView>
  </sheetViews>
  <sheetFormatPr defaultColWidth="9.1328125" defaultRowHeight="15"/>
  <cols>
    <col min="1" max="16384" width="9.1328125" style="431"/>
  </cols>
  <sheetData>
    <row r="1" spans="1:15">
      <c r="B1" s="431" t="s">
        <v>1664</v>
      </c>
      <c r="H1" s="431" t="s">
        <v>1587</v>
      </c>
      <c r="O1" s="161" t="s">
        <v>1665</v>
      </c>
    </row>
    <row r="2" spans="1:15">
      <c r="B2" s="431" t="s">
        <v>213</v>
      </c>
      <c r="C2" s="431" t="s">
        <v>226</v>
      </c>
      <c r="D2" s="431" t="s">
        <v>214</v>
      </c>
      <c r="E2" s="431" t="s">
        <v>222</v>
      </c>
      <c r="F2" s="431" t="s">
        <v>218</v>
      </c>
      <c r="H2" s="431" t="s">
        <v>213</v>
      </c>
      <c r="I2" s="431" t="s">
        <v>214</v>
      </c>
      <c r="J2" s="431" t="s">
        <v>226</v>
      </c>
      <c r="K2" s="431" t="s">
        <v>222</v>
      </c>
      <c r="L2" s="431" t="s">
        <v>218</v>
      </c>
    </row>
    <row r="3" spans="1:15">
      <c r="A3" s="431" t="s">
        <v>1019</v>
      </c>
      <c r="B3" s="431">
        <v>2.68</v>
      </c>
      <c r="C3" s="431">
        <v>-0.45500000000000002</v>
      </c>
      <c r="D3" s="431">
        <v>-0.91500000000000004</v>
      </c>
      <c r="E3" s="431">
        <v>-2.65</v>
      </c>
      <c r="F3" s="431">
        <v>3.7999999999999999E-2</v>
      </c>
      <c r="H3" s="431">
        <v>2.35</v>
      </c>
      <c r="I3" s="431">
        <v>1.01</v>
      </c>
      <c r="J3" s="431">
        <v>1.03</v>
      </c>
      <c r="K3" s="431">
        <v>0.96599999999999997</v>
      </c>
      <c r="L3" s="431">
        <v>0.217</v>
      </c>
    </row>
    <row r="4" spans="1:15">
      <c r="A4" s="431" t="s">
        <v>1020</v>
      </c>
      <c r="B4" s="431">
        <v>4.8500000000000005</v>
      </c>
      <c r="C4" s="431">
        <v>1.73</v>
      </c>
      <c r="D4" s="431">
        <v>-0.35599999999999998</v>
      </c>
      <c r="E4" s="431">
        <v>-0.79799999999999993</v>
      </c>
      <c r="F4" s="431">
        <v>-2.58</v>
      </c>
      <c r="H4" s="431">
        <v>4.2799999999999994</v>
      </c>
      <c r="I4" s="431">
        <v>2.8400000000000003</v>
      </c>
      <c r="J4" s="431">
        <v>1.7500000000000002</v>
      </c>
      <c r="K4" s="431">
        <v>-0.185</v>
      </c>
      <c r="L4" s="431">
        <v>-0.85400000000000009</v>
      </c>
    </row>
    <row r="5" spans="1:15">
      <c r="A5" s="431" t="s">
        <v>1666</v>
      </c>
      <c r="B5" s="431">
        <v>1.5808450000000001</v>
      </c>
      <c r="C5" s="431">
        <v>2.8129499999999998</v>
      </c>
      <c r="D5" s="431">
        <v>1.5265600000000001</v>
      </c>
      <c r="E5" s="431">
        <v>1.974</v>
      </c>
      <c r="F5" s="431">
        <v>1.44431</v>
      </c>
      <c r="H5" s="431">
        <v>2.0398000000000001</v>
      </c>
      <c r="I5" s="431">
        <v>1.2929700000000002</v>
      </c>
      <c r="J5" s="431">
        <v>0.63826000000000005</v>
      </c>
      <c r="K5" s="431">
        <v>2.4839500000000001</v>
      </c>
      <c r="L5" s="431">
        <v>3.5861000000000005</v>
      </c>
    </row>
    <row r="6" spans="1:15">
      <c r="A6" s="431" t="s">
        <v>1667</v>
      </c>
      <c r="B6" s="431">
        <v>3.4216000000000002</v>
      </c>
      <c r="C6" s="431">
        <v>1.5808450000000001</v>
      </c>
      <c r="D6" s="431">
        <v>3.4874000000000001</v>
      </c>
      <c r="E6" s="431">
        <v>0.95245499999999994</v>
      </c>
      <c r="F6" s="431">
        <v>2.3523499999999999</v>
      </c>
      <c r="H6" s="431">
        <v>2.2865500000000001</v>
      </c>
      <c r="I6" s="431">
        <v>1.0215449999999999</v>
      </c>
      <c r="J6" s="431">
        <v>1.2798099999999999</v>
      </c>
      <c r="K6" s="431">
        <v>3.3229000000000002</v>
      </c>
      <c r="L6" s="431">
        <v>6.9583499999999994</v>
      </c>
    </row>
  </sheetData>
  <pageMargins left="0.7" right="0.7" top="0.75" bottom="0.75" header="0.3" footer="0.3"/>
  <drawing r:id="rId1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9F412-D29E-4705-9CA2-B61FF157EFB6}">
  <dimension ref="A1:K25"/>
  <sheetViews>
    <sheetView zoomScale="55" zoomScaleNormal="55" workbookViewId="0">
      <selection activeCell="O49" sqref="O49"/>
    </sheetView>
  </sheetViews>
  <sheetFormatPr defaultColWidth="9.1328125" defaultRowHeight="15"/>
  <cols>
    <col min="1" max="16384" width="9.1328125" style="76"/>
  </cols>
  <sheetData>
    <row r="1" spans="1:11">
      <c r="B1" s="76" t="s">
        <v>1668</v>
      </c>
      <c r="C1" s="76" t="s">
        <v>1669</v>
      </c>
      <c r="D1" s="76" t="s">
        <v>1670</v>
      </c>
      <c r="E1" s="76" t="s">
        <v>1671</v>
      </c>
      <c r="F1" s="76" t="s">
        <v>1672</v>
      </c>
      <c r="G1" s="76" t="s">
        <v>1673</v>
      </c>
      <c r="H1" s="76" t="s">
        <v>1674</v>
      </c>
      <c r="K1" s="74" t="s">
        <v>1675</v>
      </c>
    </row>
    <row r="2" spans="1:11">
      <c r="A2" s="76">
        <v>2018</v>
      </c>
      <c r="B2" s="76">
        <v>7.9128509999999999</v>
      </c>
      <c r="C2" s="76">
        <v>23.144739999999999</v>
      </c>
      <c r="D2" s="76">
        <v>1.738847</v>
      </c>
      <c r="E2" s="76">
        <v>34.444159999999997</v>
      </c>
      <c r="F2" s="76">
        <v>32.759399999999999</v>
      </c>
      <c r="G2" s="76">
        <f>B2+D2</f>
        <v>9.6516979999999997</v>
      </c>
      <c r="H2" s="76">
        <f>C2+E2</f>
        <v>57.588899999999995</v>
      </c>
      <c r="K2" s="74" t="s">
        <v>1676</v>
      </c>
    </row>
    <row r="3" spans="1:11">
      <c r="A3" s="76">
        <v>2019</v>
      </c>
      <c r="B3" s="76">
        <v>12.205069999999999</v>
      </c>
      <c r="C3" s="76">
        <v>19.39987</v>
      </c>
      <c r="D3" s="76">
        <v>2.7696740000000002</v>
      </c>
      <c r="E3" s="76">
        <v>32.758949999999999</v>
      </c>
      <c r="F3" s="76">
        <v>32.866419999999998</v>
      </c>
      <c r="G3" s="76">
        <f t="shared" ref="G3:H7" si="0">B3+D3</f>
        <v>14.974743999999999</v>
      </c>
      <c r="H3" s="76">
        <f t="shared" si="0"/>
        <v>52.158819999999999</v>
      </c>
    </row>
    <row r="4" spans="1:11">
      <c r="A4" s="76">
        <v>2020</v>
      </c>
      <c r="B4" s="76">
        <v>13.2788</v>
      </c>
      <c r="C4" s="76">
        <v>15.499700000000001</v>
      </c>
      <c r="D4" s="76">
        <v>4.3432880000000003</v>
      </c>
      <c r="E4" s="76">
        <v>33.100929999999998</v>
      </c>
      <c r="F4" s="76">
        <v>33.777290000000001</v>
      </c>
      <c r="G4" s="76">
        <f t="shared" si="0"/>
        <v>17.622088000000002</v>
      </c>
      <c r="H4" s="76">
        <f t="shared" si="0"/>
        <v>48.600629999999995</v>
      </c>
    </row>
    <row r="5" spans="1:11">
      <c r="A5" s="76">
        <v>2021</v>
      </c>
      <c r="B5" s="76">
        <v>15.189109999999999</v>
      </c>
      <c r="C5" s="76">
        <v>14.0358</v>
      </c>
      <c r="D5" s="76">
        <v>4.7973379999999999</v>
      </c>
      <c r="E5" s="76">
        <v>29.445689999999999</v>
      </c>
      <c r="F5" s="76">
        <v>36.532069999999997</v>
      </c>
      <c r="G5" s="76">
        <f t="shared" si="0"/>
        <v>19.986447999999999</v>
      </c>
      <c r="H5" s="76">
        <f t="shared" si="0"/>
        <v>43.481490000000001</v>
      </c>
    </row>
    <row r="6" spans="1:11">
      <c r="A6" s="76">
        <v>2022</v>
      </c>
      <c r="B6" s="76">
        <v>17.080539999999999</v>
      </c>
      <c r="C6" s="76">
        <v>12.75858</v>
      </c>
      <c r="D6" s="76">
        <v>6.9586410000000001</v>
      </c>
      <c r="E6" s="76">
        <v>31.024640000000002</v>
      </c>
      <c r="F6" s="76">
        <v>32.177599999999998</v>
      </c>
      <c r="G6" s="76">
        <f t="shared" si="0"/>
        <v>24.039180999999999</v>
      </c>
      <c r="H6" s="76">
        <f t="shared" si="0"/>
        <v>43.78322</v>
      </c>
    </row>
    <row r="7" spans="1:11">
      <c r="A7" s="76">
        <v>2023</v>
      </c>
      <c r="B7" s="76">
        <v>19.967770000000002</v>
      </c>
      <c r="C7" s="76">
        <v>10.989979999999999</v>
      </c>
      <c r="D7" s="76">
        <v>9.1754029999999993</v>
      </c>
      <c r="E7" s="76">
        <v>28.406230000000001</v>
      </c>
      <c r="F7" s="76">
        <v>31.460619999999999</v>
      </c>
      <c r="G7" s="76">
        <f t="shared" si="0"/>
        <v>29.143173000000001</v>
      </c>
      <c r="H7" s="76">
        <f t="shared" si="0"/>
        <v>39.396209999999996</v>
      </c>
    </row>
    <row r="25" spans="4:4">
      <c r="D25" s="78"/>
    </row>
  </sheetData>
  <pageMargins left="0.7" right="0.7" top="0.75" bottom="0.75" header="0.3" footer="0.3"/>
  <drawing r:id="rId1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B7C56-BE10-4BAB-83F1-66E142305924}">
  <dimension ref="A1:G25"/>
  <sheetViews>
    <sheetView zoomScale="55" zoomScaleNormal="55" workbookViewId="0">
      <selection activeCell="X32" sqref="X32"/>
    </sheetView>
  </sheetViews>
  <sheetFormatPr defaultColWidth="9.1328125" defaultRowHeight="15"/>
  <cols>
    <col min="1" max="16384" width="9.1328125" style="76"/>
  </cols>
  <sheetData>
    <row r="1" spans="1:7">
      <c r="C1" s="76" t="s">
        <v>1673</v>
      </c>
      <c r="D1" s="76" t="s">
        <v>1674</v>
      </c>
      <c r="G1" s="74" t="s">
        <v>1675</v>
      </c>
    </row>
    <row r="2" spans="1:7">
      <c r="A2" s="76" t="s">
        <v>1019</v>
      </c>
      <c r="B2" s="76">
        <v>2018</v>
      </c>
      <c r="C2" s="76">
        <v>11.727941000000001</v>
      </c>
      <c r="D2" s="76">
        <v>68.775860000000009</v>
      </c>
      <c r="G2" s="74" t="s">
        <v>1677</v>
      </c>
    </row>
    <row r="3" spans="1:7">
      <c r="B3" s="76">
        <v>2023</v>
      </c>
      <c r="C3" s="76">
        <v>35.645189999999999</v>
      </c>
      <c r="D3" s="76">
        <v>45.705500000000001</v>
      </c>
    </row>
    <row r="5" spans="1:7">
      <c r="A5" s="76" t="s">
        <v>1020</v>
      </c>
      <c r="B5" s="76">
        <v>2018</v>
      </c>
      <c r="C5" s="76">
        <v>7.6195849999999998</v>
      </c>
      <c r="D5" s="76">
        <v>46.63973</v>
      </c>
    </row>
    <row r="6" spans="1:7">
      <c r="B6" s="76">
        <v>2023</v>
      </c>
      <c r="C6" s="76">
        <v>22.733671000000001</v>
      </c>
      <c r="D6" s="76">
        <v>33.176704999999998</v>
      </c>
    </row>
    <row r="25" spans="4:4">
      <c r="D25" s="78"/>
    </row>
  </sheetData>
  <pageMargins left="0.7" right="0.7" top="0.75" bottom="0.75" header="0.3" footer="0.3"/>
  <drawing r:id="rId1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01503-624D-444F-AA68-3268C8B6719C}">
  <dimension ref="A1:J25"/>
  <sheetViews>
    <sheetView zoomScale="55" zoomScaleNormal="55" workbookViewId="0">
      <selection activeCell="F22" sqref="F22"/>
    </sheetView>
  </sheetViews>
  <sheetFormatPr defaultColWidth="9.1328125" defaultRowHeight="15"/>
  <cols>
    <col min="1" max="2" width="9.1328125" style="76"/>
    <col min="3" max="3" width="15" style="76" bestFit="1" customWidth="1"/>
    <col min="4" max="5" width="11.73046875" style="76" bestFit="1" customWidth="1"/>
    <col min="6" max="7" width="12.1328125" style="76" bestFit="1" customWidth="1"/>
    <col min="8" max="16384" width="9.1328125" style="76"/>
  </cols>
  <sheetData>
    <row r="1" spans="1:10">
      <c r="C1" s="76" t="s">
        <v>1678</v>
      </c>
      <c r="D1" s="76" t="s">
        <v>1679</v>
      </c>
      <c r="E1" s="76" t="s">
        <v>1680</v>
      </c>
      <c r="F1" s="76" t="s">
        <v>1681</v>
      </c>
      <c r="G1" s="76" t="s">
        <v>1682</v>
      </c>
      <c r="J1" s="74" t="s">
        <v>1683</v>
      </c>
    </row>
    <row r="2" spans="1:10">
      <c r="A2" s="76" t="s">
        <v>1083</v>
      </c>
      <c r="B2" s="76" t="s">
        <v>1684</v>
      </c>
      <c r="C2" s="76">
        <v>1.4036105654658038</v>
      </c>
      <c r="D2" s="76">
        <v>2.1334632910887534</v>
      </c>
      <c r="E2" s="76">
        <v>0.86063456610395961</v>
      </c>
      <c r="F2" s="76">
        <f>D2-C2</f>
        <v>0.72985272562294967</v>
      </c>
      <c r="G2" s="76">
        <f>C2-E2</f>
        <v>0.54297599936184415</v>
      </c>
      <c r="J2" s="74" t="s">
        <v>1685</v>
      </c>
    </row>
    <row r="3" spans="1:10">
      <c r="B3" s="76" t="s">
        <v>1686</v>
      </c>
      <c r="C3" s="76">
        <v>0.97690384787962781</v>
      </c>
      <c r="D3" s="76">
        <v>1.4308289044660929</v>
      </c>
      <c r="E3" s="76">
        <v>0.57325868240784139</v>
      </c>
      <c r="F3" s="76">
        <f t="shared" ref="F3:F5" si="0">D3-C3</f>
        <v>0.45392505658646509</v>
      </c>
      <c r="G3" s="76">
        <f t="shared" ref="G3:G5" si="1">C3-E3</f>
        <v>0.40364516547178642</v>
      </c>
    </row>
    <row r="4" spans="1:10">
      <c r="A4" s="76" t="s">
        <v>1084</v>
      </c>
      <c r="B4" s="76" t="s">
        <v>1684</v>
      </c>
      <c r="C4" s="76">
        <v>0.95543120382095748</v>
      </c>
      <c r="D4" s="76">
        <v>1.4500004985591639</v>
      </c>
      <c r="E4" s="76">
        <v>0.50925116413564797</v>
      </c>
      <c r="F4" s="76">
        <f t="shared" si="0"/>
        <v>0.49456929473820643</v>
      </c>
      <c r="G4" s="76">
        <f t="shared" si="1"/>
        <v>0.4461800396853095</v>
      </c>
    </row>
    <row r="5" spans="1:10">
      <c r="B5" s="76" t="s">
        <v>1686</v>
      </c>
      <c r="C5" s="76">
        <v>0.61110151661697687</v>
      </c>
      <c r="D5" s="76">
        <v>1.0154393801912474</v>
      </c>
      <c r="E5" s="76">
        <v>0.31051511132826132</v>
      </c>
      <c r="F5" s="76">
        <f t="shared" si="0"/>
        <v>0.40433786357427048</v>
      </c>
      <c r="G5" s="76">
        <f t="shared" si="1"/>
        <v>0.30058640528871555</v>
      </c>
    </row>
    <row r="25" spans="4:4">
      <c r="D25" s="78"/>
    </row>
  </sheetData>
  <pageMargins left="0.7" right="0.7" top="0.75" bottom="0.75" header="0.3" footer="0.3"/>
  <drawing r:id="rId1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B69C83-8032-4755-9FD8-5712EFA7AFB5}">
  <dimension ref="A1:J25"/>
  <sheetViews>
    <sheetView zoomScale="40" zoomScaleNormal="40" workbookViewId="0">
      <selection activeCell="G57" sqref="G57"/>
    </sheetView>
  </sheetViews>
  <sheetFormatPr defaultColWidth="9.1328125" defaultRowHeight="15"/>
  <cols>
    <col min="1" max="16384" width="9.1328125" style="76"/>
  </cols>
  <sheetData>
    <row r="1" spans="1:10">
      <c r="B1" s="76">
        <v>1</v>
      </c>
      <c r="C1" s="76">
        <v>2</v>
      </c>
      <c r="D1" s="76">
        <v>3</v>
      </c>
      <c r="E1" s="76">
        <v>4</v>
      </c>
      <c r="F1" s="76">
        <v>5</v>
      </c>
      <c r="G1" s="76">
        <v>6</v>
      </c>
      <c r="J1" s="74" t="s">
        <v>1683</v>
      </c>
    </row>
    <row r="2" spans="1:10">
      <c r="A2" s="76" t="s">
        <v>1687</v>
      </c>
      <c r="B2" s="76">
        <v>0.45832609383880585</v>
      </c>
      <c r="C2" s="76">
        <v>0.5092512015275853</v>
      </c>
      <c r="D2" s="76">
        <v>0.53504148012244612</v>
      </c>
      <c r="E2" s="76">
        <v>0.55470041579834284</v>
      </c>
      <c r="F2" s="76">
        <v>0.63248137881522404</v>
      </c>
      <c r="G2" s="76">
        <v>0.61558065939435036</v>
      </c>
      <c r="J2" s="74" t="s">
        <v>1688</v>
      </c>
    </row>
    <row r="3" spans="1:10">
      <c r="A3" s="76" t="s">
        <v>1689</v>
      </c>
      <c r="B3" s="76">
        <v>0.76804671997925988</v>
      </c>
      <c r="C3" s="76">
        <v>0.81480190998015734</v>
      </c>
      <c r="D3" s="76">
        <v>0.89087730209693983</v>
      </c>
      <c r="E3" s="76">
        <v>0.87500006231989547</v>
      </c>
      <c r="F3" s="76">
        <v>0.93173216903149891</v>
      </c>
      <c r="G3" s="76">
        <v>0.95388614404371364</v>
      </c>
    </row>
    <row r="4" spans="1:10">
      <c r="A4" s="76" t="s">
        <v>1690</v>
      </c>
      <c r="B4" s="76">
        <v>0.70000006231989553</v>
      </c>
      <c r="C4" s="76">
        <v>0.73070800386881907</v>
      </c>
      <c r="D4" s="76">
        <v>0.76387683345132562</v>
      </c>
      <c r="E4" s="76">
        <v>0.83921174056975345</v>
      </c>
      <c r="F4" s="76">
        <v>0.93568262720737072</v>
      </c>
      <c r="G4" s="76">
        <v>0.98492905503096051</v>
      </c>
    </row>
    <row r="5" spans="1:10">
      <c r="A5" s="76" t="s">
        <v>1691</v>
      </c>
      <c r="B5" s="76">
        <v>0.96094250117161406</v>
      </c>
      <c r="C5" s="76">
        <v>1.100000124639791</v>
      </c>
      <c r="D5" s="76">
        <v>1.1855367986518961</v>
      </c>
      <c r="E5" s="76">
        <v>1.1947393283410943</v>
      </c>
      <c r="F5" s="76">
        <v>1.2731280349789109</v>
      </c>
      <c r="G5" s="76">
        <v>1.3200000747838747</v>
      </c>
    </row>
    <row r="25" spans="4:4">
      <c r="D25" s="78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93E61-E930-4D33-8483-B4E3BB48899F}">
  <sheetPr>
    <pageSetUpPr fitToPage="1"/>
  </sheetPr>
  <dimension ref="A1:Y235"/>
  <sheetViews>
    <sheetView showGridLines="0" zoomScale="55" zoomScaleNormal="55" zoomScaleSheetLayoutView="85" workbookViewId="0"/>
  </sheetViews>
  <sheetFormatPr defaultColWidth="8.1328125" defaultRowHeight="12.75"/>
  <cols>
    <col min="1" max="1" width="26" style="14" bestFit="1" customWidth="1"/>
    <col min="2" max="10" width="15.265625" style="14" customWidth="1"/>
    <col min="11" max="12" width="8.1328125" style="14"/>
    <col min="13" max="13" width="11" style="14" bestFit="1" customWidth="1"/>
    <col min="14" max="16384" width="8.1328125" style="14"/>
  </cols>
  <sheetData>
    <row r="1" spans="1:25" s="6" customFormat="1" ht="21.75" customHeight="1">
      <c r="A1" s="1"/>
      <c r="B1" s="2" t="s">
        <v>1</v>
      </c>
      <c r="C1" s="2"/>
      <c r="D1" s="2"/>
      <c r="E1" s="2"/>
      <c r="F1" s="2" t="s">
        <v>2</v>
      </c>
      <c r="G1" s="2">
        <v>2023</v>
      </c>
      <c r="H1" s="2" t="s">
        <v>3</v>
      </c>
      <c r="I1" s="2" t="s">
        <v>4</v>
      </c>
      <c r="J1" s="3"/>
      <c r="K1" s="4"/>
      <c r="L1" s="5" t="s">
        <v>199</v>
      </c>
      <c r="X1" s="7"/>
      <c r="Y1" s="7"/>
    </row>
    <row r="2" spans="1:25" s="6" customFormat="1" ht="21.75" customHeight="1">
      <c r="A2" s="4" t="s">
        <v>6</v>
      </c>
      <c r="B2" s="3">
        <v>6.4</v>
      </c>
      <c r="C2" s="8"/>
      <c r="D2" s="8"/>
      <c r="E2" s="8"/>
      <c r="F2" s="3">
        <v>4.0767983969438433</v>
      </c>
      <c r="G2" s="8">
        <v>5.0999999999999996</v>
      </c>
      <c r="H2" s="8">
        <v>4.8</v>
      </c>
      <c r="I2" s="8">
        <v>4.4000000000000004</v>
      </c>
      <c r="J2" s="8"/>
      <c r="K2" s="4"/>
      <c r="L2" s="1" t="s">
        <v>200</v>
      </c>
    </row>
    <row r="3" spans="1:25" s="6" customFormat="1" ht="21.75" customHeight="1">
      <c r="A3" s="4" t="s">
        <v>7</v>
      </c>
      <c r="B3" s="3">
        <v>6.7075132927974606</v>
      </c>
      <c r="C3" s="3"/>
      <c r="D3" s="3"/>
      <c r="E3" s="3"/>
      <c r="F3" s="3">
        <v>4.5333333333333341</v>
      </c>
      <c r="G3" s="9">
        <v>5.2</v>
      </c>
      <c r="H3" s="9">
        <v>4.8</v>
      </c>
      <c r="I3" s="9">
        <v>4.3</v>
      </c>
      <c r="J3" s="9"/>
      <c r="K3" s="4"/>
      <c r="L3" s="4"/>
    </row>
    <row r="4" spans="1:25" s="6" customFormat="1" ht="21.75" customHeight="1">
      <c r="A4" s="4" t="s">
        <v>8</v>
      </c>
      <c r="B4" s="3">
        <v>5.2</v>
      </c>
      <c r="C4" s="10"/>
      <c r="D4" s="9"/>
      <c r="E4" s="9"/>
      <c r="F4" s="3">
        <v>1.6504410464713384</v>
      </c>
      <c r="G4" s="9">
        <v>4.4000000000000004</v>
      </c>
      <c r="H4" s="9">
        <v>4.7</v>
      </c>
      <c r="I4" s="9">
        <v>4.9000000000000004</v>
      </c>
      <c r="J4" s="9"/>
      <c r="K4" s="4"/>
      <c r="L4" s="4"/>
    </row>
    <row r="5" spans="1:25" s="6" customFormat="1" ht="21.75" customHeight="1">
      <c r="A5" s="4"/>
      <c r="B5" s="10"/>
      <c r="C5" s="10"/>
      <c r="D5" s="9"/>
      <c r="E5" s="9"/>
      <c r="F5" s="3"/>
      <c r="G5" s="9"/>
      <c r="H5" s="9"/>
      <c r="I5" s="9"/>
      <c r="J5" s="9"/>
      <c r="K5" s="4"/>
      <c r="L5" s="4"/>
    </row>
    <row r="6" spans="1:25" s="6" customFormat="1" ht="21.75" customHeight="1">
      <c r="A6" s="4" t="s">
        <v>9</v>
      </c>
      <c r="B6" s="3">
        <v>2.548927694334906</v>
      </c>
      <c r="C6" s="3"/>
      <c r="D6" s="3"/>
      <c r="E6" s="3"/>
      <c r="F6" s="3">
        <v>2.1763239044275129</v>
      </c>
      <c r="G6" s="3">
        <v>3.4135333219936439</v>
      </c>
      <c r="H6" s="3">
        <v>3.300918508438794</v>
      </c>
      <c r="I6" s="3">
        <v>3.8252296271096982</v>
      </c>
      <c r="J6" s="9"/>
      <c r="K6" s="4"/>
      <c r="L6" s="4"/>
    </row>
    <row r="7" spans="1:25" s="6" customFormat="1" ht="21.75" customHeight="1">
      <c r="A7" s="4" t="s">
        <v>10</v>
      </c>
      <c r="B7" s="3">
        <v>2.1110091494534577</v>
      </c>
      <c r="C7" s="3"/>
      <c r="D7" s="3"/>
      <c r="E7" s="3"/>
      <c r="F7" s="3">
        <v>1.3410129551204688</v>
      </c>
      <c r="G7" s="3">
        <v>1.5</v>
      </c>
      <c r="H7" s="3">
        <v>1.5</v>
      </c>
      <c r="I7" s="3">
        <v>2.7</v>
      </c>
      <c r="J7" s="3"/>
      <c r="K7" s="4"/>
      <c r="L7" s="4"/>
    </row>
    <row r="8" spans="1:25" s="6" customFormat="1" ht="21.75" customHeight="1">
      <c r="A8" s="4"/>
      <c r="B8" s="3"/>
      <c r="C8" s="3"/>
      <c r="D8" s="11"/>
      <c r="E8" s="11"/>
      <c r="F8" s="3"/>
      <c r="G8" s="11"/>
      <c r="H8" s="11"/>
      <c r="I8" s="11"/>
      <c r="J8" s="11"/>
      <c r="K8" s="4"/>
      <c r="L8" s="4"/>
    </row>
    <row r="9" spans="1:25" s="6" customFormat="1" ht="21.75" customHeight="1">
      <c r="A9" s="12"/>
      <c r="B9" s="12"/>
      <c r="C9" s="12"/>
      <c r="D9" s="12"/>
      <c r="E9" s="12"/>
      <c r="F9" s="12"/>
      <c r="G9" s="12"/>
      <c r="H9" s="12"/>
      <c r="I9" s="12"/>
      <c r="J9" s="12"/>
    </row>
    <row r="10" spans="1:25" s="13" customFormat="1" ht="20.45" customHeight="1"/>
    <row r="11" spans="1:25" s="13" customFormat="1"/>
    <row r="12" spans="1:25" ht="21.75" customHeight="1"/>
    <row r="13" spans="1:25" ht="21.75" customHeight="1">
      <c r="A13" s="6"/>
      <c r="B13" s="15"/>
      <c r="C13" s="15"/>
      <c r="D13" s="16"/>
      <c r="E13" s="16"/>
      <c r="F13" s="17"/>
      <c r="G13" s="16"/>
      <c r="H13" s="16"/>
      <c r="I13" s="16"/>
      <c r="J13" s="18"/>
    </row>
    <row r="14" spans="1:25" ht="21.75" customHeight="1"/>
    <row r="15" spans="1:25" ht="21.75" customHeight="1"/>
    <row r="16" spans="1:25" ht="21.75" customHeight="1"/>
    <row r="17" ht="21.75" customHeight="1"/>
    <row r="18" ht="21.75" customHeight="1"/>
    <row r="19" ht="21.75" customHeight="1"/>
    <row r="20" ht="21.75" customHeight="1"/>
    <row r="21" ht="21.75" customHeight="1"/>
    <row r="22" ht="21.75" customHeight="1"/>
    <row r="23" ht="21.75" customHeight="1"/>
    <row r="24" ht="21.75" customHeight="1"/>
    <row r="25" ht="21.75" customHeight="1"/>
    <row r="26" ht="21.75" customHeight="1"/>
    <row r="27" ht="21.75" customHeight="1"/>
    <row r="28" ht="21.75" customHeight="1"/>
    <row r="29" ht="21.75" customHeight="1"/>
    <row r="30" ht="21.75" customHeight="1"/>
    <row r="31" ht="21.75" customHeight="1"/>
    <row r="32" ht="21.75" customHeight="1"/>
    <row r="33" ht="21.75" customHeight="1"/>
    <row r="34" ht="21.75" customHeight="1"/>
    <row r="35" ht="21.75" customHeight="1"/>
    <row r="36" ht="21.75" customHeight="1"/>
    <row r="37" ht="21.75" customHeight="1"/>
    <row r="38" ht="21.75" customHeight="1"/>
    <row r="39" ht="21.75" customHeight="1"/>
    <row r="40" ht="21.75" customHeight="1"/>
    <row r="41" ht="21.75" customHeight="1"/>
    <row r="42" ht="21.75" customHeight="1"/>
    <row r="43" ht="21.75" customHeight="1"/>
    <row r="44" ht="21.75" customHeight="1"/>
    <row r="45" ht="21.75" customHeight="1"/>
    <row r="46" ht="21.75" customHeight="1"/>
    <row r="47" ht="21.75" customHeight="1"/>
    <row r="48" ht="21.75" customHeight="1"/>
    <row r="49" ht="21.75" customHeight="1"/>
    <row r="50" ht="21.75" customHeight="1"/>
    <row r="51" ht="21.75" customHeight="1"/>
    <row r="52" ht="21.75" customHeight="1"/>
    <row r="53" ht="21.75" customHeight="1"/>
    <row r="54" ht="21.75" customHeight="1"/>
    <row r="55" ht="21.75" customHeight="1"/>
    <row r="56" ht="21.75" customHeight="1"/>
    <row r="57" ht="21.75" customHeight="1"/>
    <row r="58" ht="21.75" customHeight="1"/>
    <row r="59" ht="21.75" customHeight="1"/>
    <row r="60" ht="21.75" customHeight="1"/>
    <row r="61" ht="21.75" customHeight="1"/>
    <row r="62" ht="21.75" customHeight="1"/>
    <row r="63" ht="21.75" customHeight="1"/>
    <row r="64" ht="21.75" customHeight="1"/>
    <row r="65" ht="21.75" customHeight="1"/>
    <row r="66" ht="21.75" customHeight="1"/>
    <row r="67" ht="21.75" customHeight="1"/>
    <row r="68" ht="21.75" customHeight="1"/>
    <row r="69" ht="21.75" customHeight="1"/>
    <row r="70" ht="21.75" customHeight="1"/>
    <row r="71" ht="21.75" customHeight="1"/>
    <row r="72" ht="21.75" customHeight="1"/>
    <row r="73" ht="21.75" customHeight="1"/>
    <row r="74" ht="21.75" customHeight="1"/>
    <row r="75" ht="21.75" customHeight="1"/>
    <row r="76" ht="21.75" customHeight="1"/>
    <row r="77" ht="21.75" customHeight="1"/>
    <row r="78" ht="21.75" customHeight="1"/>
    <row r="79" ht="21.75" customHeight="1"/>
    <row r="80" ht="21.75" customHeight="1"/>
    <row r="81" ht="21.75" customHeight="1"/>
    <row r="82" ht="21.75" customHeight="1"/>
    <row r="83" ht="21.75" customHeight="1"/>
    <row r="84" ht="21.75" customHeight="1"/>
    <row r="85" ht="21.75" customHeight="1"/>
    <row r="86" ht="21.75" customHeight="1"/>
    <row r="87" ht="21.75" customHeight="1"/>
    <row r="88" ht="21.75" customHeight="1"/>
    <row r="89" ht="21.75" customHeight="1"/>
    <row r="90" ht="21.75" customHeight="1"/>
    <row r="91" ht="21.75" customHeight="1"/>
    <row r="92" ht="21.75" customHeight="1"/>
    <row r="93" ht="21.75" customHeight="1"/>
    <row r="94" ht="21.75" customHeight="1"/>
    <row r="95" ht="21.75" customHeight="1"/>
    <row r="96" ht="21.75" customHeight="1"/>
    <row r="97" ht="21.75" customHeight="1"/>
    <row r="98" ht="21.75" customHeight="1"/>
    <row r="99" ht="21.75" customHeight="1"/>
    <row r="100" ht="21.75" customHeight="1"/>
    <row r="101" ht="21.75" customHeight="1"/>
    <row r="102" ht="21.75" customHeight="1"/>
    <row r="103" ht="21.75" customHeight="1"/>
    <row r="104" ht="21.75" customHeight="1"/>
    <row r="105" ht="21.75" customHeight="1"/>
    <row r="106" ht="21.75" customHeight="1"/>
    <row r="107" ht="21.75" customHeight="1"/>
    <row r="108" ht="21.75" customHeight="1"/>
    <row r="109" ht="21.75" customHeight="1"/>
    <row r="110" ht="21.75" customHeight="1"/>
    <row r="111" ht="21.75" customHeight="1"/>
    <row r="112" ht="21.75" customHeight="1"/>
    <row r="113" ht="21.75" customHeight="1"/>
    <row r="114" ht="21.75" customHeight="1"/>
    <row r="115" ht="21.75" customHeight="1"/>
    <row r="116" ht="21.75" customHeight="1"/>
    <row r="117" ht="21.75" customHeight="1"/>
    <row r="118" ht="21.75" customHeight="1"/>
    <row r="119" ht="21.75" customHeight="1"/>
    <row r="120" ht="21.75" customHeight="1"/>
    <row r="121" ht="21.75" customHeight="1"/>
    <row r="122" ht="21.75" customHeight="1"/>
    <row r="123" ht="21.75" customHeight="1"/>
    <row r="124" ht="21.75" customHeight="1"/>
    <row r="125" ht="21.75" customHeight="1"/>
    <row r="126" ht="21.75" customHeight="1"/>
    <row r="127" ht="21.75" customHeight="1"/>
    <row r="128" ht="21.75" customHeight="1"/>
    <row r="129" ht="21.75" customHeight="1"/>
    <row r="130" ht="21.75" customHeight="1"/>
    <row r="131" ht="21.75" customHeight="1"/>
    <row r="132" ht="21.75" customHeight="1"/>
    <row r="133" ht="21.75" customHeight="1"/>
    <row r="134" ht="21.75" customHeight="1"/>
    <row r="135" ht="21.75" customHeight="1"/>
    <row r="136" ht="21.75" customHeight="1"/>
    <row r="137" ht="21.75" customHeight="1"/>
    <row r="138" ht="21.75" customHeight="1"/>
    <row r="139" ht="21.75" customHeight="1"/>
    <row r="140" ht="21.75" customHeight="1"/>
    <row r="141" ht="21.75" customHeight="1"/>
    <row r="142" ht="21.75" customHeight="1"/>
    <row r="143" ht="21.75" customHeight="1"/>
    <row r="144" ht="21.75" customHeight="1"/>
    <row r="145" ht="21.75" customHeight="1"/>
    <row r="146" ht="21.75" customHeight="1"/>
    <row r="147" ht="21.75" customHeight="1"/>
    <row r="148" ht="21.75" customHeight="1"/>
    <row r="149" ht="21.75" customHeight="1"/>
    <row r="150" ht="21.75" customHeight="1"/>
    <row r="151" ht="21.75" customHeight="1"/>
    <row r="152" ht="21.75" customHeight="1"/>
    <row r="153" ht="21.75" customHeight="1"/>
    <row r="154" ht="21.75" customHeight="1"/>
    <row r="155" ht="21.75" customHeight="1"/>
    <row r="156" ht="21.75" customHeight="1"/>
    <row r="157" ht="21.75" customHeight="1"/>
    <row r="158" ht="21.75" customHeight="1"/>
    <row r="159" ht="21.75" customHeight="1"/>
    <row r="160" ht="21.75" customHeight="1"/>
    <row r="161" ht="21.75" customHeight="1"/>
    <row r="162" ht="21.75" customHeight="1"/>
    <row r="163" ht="21.75" customHeight="1"/>
    <row r="164" ht="21.75" customHeight="1"/>
    <row r="165" ht="21.75" customHeight="1"/>
    <row r="166" ht="21.75" customHeight="1"/>
    <row r="167" ht="21.75" customHeight="1"/>
    <row r="168" ht="21.75" customHeight="1"/>
    <row r="169" ht="21.75" customHeight="1"/>
    <row r="170" ht="21.75" customHeight="1"/>
    <row r="171" ht="21.75" customHeight="1"/>
    <row r="172" ht="21.75" customHeight="1"/>
    <row r="173" ht="21.75" customHeight="1"/>
    <row r="174" ht="21.75" customHeight="1"/>
    <row r="175" ht="21.75" customHeight="1"/>
    <row r="176" ht="21.75" customHeight="1"/>
    <row r="177" ht="21.75" customHeight="1"/>
    <row r="178" ht="21.75" customHeight="1"/>
    <row r="179" ht="21.75" customHeight="1"/>
    <row r="180" ht="21.75" customHeight="1"/>
    <row r="181" ht="21.75" customHeight="1"/>
    <row r="182" ht="21.75" customHeight="1"/>
    <row r="183" ht="21.75" customHeight="1"/>
    <row r="184" ht="21.75" customHeight="1"/>
    <row r="185" ht="21.75" customHeight="1"/>
    <row r="186" ht="21.75" customHeight="1"/>
    <row r="187" ht="21.75" customHeight="1"/>
    <row r="188" ht="21.75" customHeight="1"/>
    <row r="189" ht="21.75" customHeight="1"/>
    <row r="190" ht="21.75" customHeight="1"/>
    <row r="191" ht="21.75" customHeight="1"/>
    <row r="192" ht="21.75" customHeight="1"/>
    <row r="193" ht="21.75" customHeight="1"/>
    <row r="194" ht="21.75" customHeight="1"/>
    <row r="195" ht="21.75" customHeight="1"/>
    <row r="196" ht="21.75" customHeight="1"/>
    <row r="197" ht="21.75" customHeight="1"/>
    <row r="198" ht="21.75" customHeight="1"/>
    <row r="199" ht="21.75" customHeight="1"/>
    <row r="200" ht="21.75" customHeight="1"/>
    <row r="201" ht="21.75" customHeight="1"/>
    <row r="202" ht="21.75" customHeight="1"/>
    <row r="203" ht="21.75" customHeight="1"/>
    <row r="204" ht="21.75" customHeight="1"/>
    <row r="205" ht="21.75" customHeight="1"/>
    <row r="206" ht="21.75" customHeight="1"/>
    <row r="207" ht="21.75" customHeight="1"/>
    <row r="208" ht="21.75" customHeight="1"/>
    <row r="209" ht="21.75" customHeight="1"/>
    <row r="210" ht="21.75" customHeight="1"/>
    <row r="211" ht="21.75" customHeight="1"/>
    <row r="212" ht="21.75" customHeight="1"/>
    <row r="213" ht="21.75" customHeight="1"/>
    <row r="214" ht="21.75" customHeight="1"/>
    <row r="215" ht="21.75" customHeight="1"/>
    <row r="216" ht="21.75" customHeight="1"/>
    <row r="217" ht="21.75" customHeight="1"/>
    <row r="218" ht="21.75" customHeight="1"/>
    <row r="219" ht="21.75" customHeight="1"/>
    <row r="220" ht="21.75" customHeight="1"/>
    <row r="221" ht="21.75" customHeight="1"/>
    <row r="222" ht="21.75" customHeight="1"/>
    <row r="223" ht="21.75" customHeight="1"/>
    <row r="224" ht="21.75" customHeight="1"/>
    <row r="225" ht="21.75" customHeight="1"/>
    <row r="226" ht="21.75" customHeight="1"/>
    <row r="227" ht="21.75" customHeight="1"/>
    <row r="228" ht="21.75" customHeight="1"/>
    <row r="229" ht="21.75" customHeight="1"/>
    <row r="230" ht="21.75" customHeight="1"/>
    <row r="231" ht="21.75" customHeight="1"/>
    <row r="232" ht="21.75" customHeight="1"/>
    <row r="233" ht="21.75" customHeight="1"/>
    <row r="234" ht="21.75" customHeight="1"/>
    <row r="235" ht="21.75" customHeight="1"/>
  </sheetData>
  <pageMargins left="0.7" right="0.7" top="0.75" bottom="0.75" header="0.3" footer="0.3"/>
  <pageSetup scale="93" fitToHeight="0" orientation="portrait" r:id="rId1"/>
  <headerFooter alignWithMargins="0"/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38E35-4531-47FB-8E76-68C8EC529D5F}">
  <dimension ref="A1:G25"/>
  <sheetViews>
    <sheetView zoomScale="70" zoomScaleNormal="70" workbookViewId="0">
      <selection activeCell="X32" sqref="X32"/>
    </sheetView>
  </sheetViews>
  <sheetFormatPr defaultColWidth="9.1328125" defaultRowHeight="15"/>
  <cols>
    <col min="1" max="16384" width="9.1328125" style="76"/>
  </cols>
  <sheetData>
    <row r="1" spans="1:7">
      <c r="C1" s="76" t="s">
        <v>109</v>
      </c>
      <c r="D1" s="76" t="s">
        <v>1692</v>
      </c>
      <c r="G1" s="74" t="s">
        <v>1693</v>
      </c>
    </row>
    <row r="2" spans="1:7">
      <c r="A2" s="76" t="s">
        <v>1083</v>
      </c>
      <c r="B2" s="76" t="s">
        <v>1684</v>
      </c>
      <c r="C2" s="76">
        <v>60.104020000000006</v>
      </c>
      <c r="D2" s="76">
        <v>0.48968660000000003</v>
      </c>
    </row>
    <row r="3" spans="1:7">
      <c r="B3" s="76" t="s">
        <v>1686</v>
      </c>
      <c r="C3" s="76">
        <v>29.841740000000001</v>
      </c>
      <c r="D3" s="76">
        <v>0.45756780000000002</v>
      </c>
    </row>
    <row r="4" spans="1:7">
      <c r="A4" s="76" t="s">
        <v>1084</v>
      </c>
      <c r="B4" s="76" t="s">
        <v>1684</v>
      </c>
      <c r="C4" s="76">
        <v>2.88612</v>
      </c>
      <c r="D4" s="76">
        <v>0.1674263</v>
      </c>
    </row>
    <row r="5" spans="1:7">
      <c r="B5" s="76" t="s">
        <v>1686</v>
      </c>
      <c r="C5" s="76">
        <v>1.4473099999999999</v>
      </c>
      <c r="D5" s="76">
        <v>0.11943280000000001</v>
      </c>
    </row>
    <row r="25" spans="4:4">
      <c r="D25" s="78"/>
    </row>
  </sheetData>
  <pageMargins left="0.7" right="0.7" top="0.75" bottom="0.75" header="0.3" footer="0.3"/>
  <drawing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BCB4D-4804-4899-BFFB-79639CFFEEBE}">
  <dimension ref="A1:F25"/>
  <sheetViews>
    <sheetView showGridLines="0" zoomScale="70" zoomScaleNormal="70" workbookViewId="0">
      <selection activeCell="C15" sqref="C15"/>
    </sheetView>
  </sheetViews>
  <sheetFormatPr defaultColWidth="9.1328125" defaultRowHeight="15"/>
  <cols>
    <col min="1" max="1" width="14.1328125" style="440" bestFit="1" customWidth="1"/>
    <col min="2" max="2" width="16.86328125" style="440" bestFit="1" customWidth="1"/>
    <col min="3" max="16384" width="9.1328125" style="440"/>
  </cols>
  <sheetData>
    <row r="1" spans="1:6" ht="28.5">
      <c r="A1" s="440" t="s">
        <v>1694</v>
      </c>
      <c r="B1" s="440" t="s">
        <v>1695</v>
      </c>
      <c r="F1" s="441" t="s">
        <v>1696</v>
      </c>
    </row>
    <row r="2" spans="1:6" ht="28.15">
      <c r="A2" s="442" t="s">
        <v>221</v>
      </c>
      <c r="B2" s="440">
        <v>40</v>
      </c>
      <c r="F2" s="443" t="s">
        <v>1697</v>
      </c>
    </row>
    <row r="3" spans="1:6">
      <c r="A3" s="442" t="s">
        <v>6</v>
      </c>
      <c r="B3" s="440">
        <v>33</v>
      </c>
    </row>
    <row r="4" spans="1:6">
      <c r="A4" s="442" t="s">
        <v>1698</v>
      </c>
      <c r="B4" s="440">
        <v>12</v>
      </c>
    </row>
    <row r="5" spans="1:6" ht="30">
      <c r="A5" s="444" t="s">
        <v>1699</v>
      </c>
      <c r="B5" s="440">
        <v>8</v>
      </c>
    </row>
    <row r="6" spans="1:6">
      <c r="A6" s="442" t="s">
        <v>1358</v>
      </c>
      <c r="B6" s="440">
        <v>4</v>
      </c>
    </row>
    <row r="7" spans="1:6">
      <c r="A7" s="442" t="s">
        <v>1070</v>
      </c>
      <c r="B7" s="440">
        <v>2</v>
      </c>
    </row>
    <row r="8" spans="1:6">
      <c r="A8" s="442" t="s">
        <v>1073</v>
      </c>
      <c r="B8" s="440">
        <v>1</v>
      </c>
    </row>
    <row r="25" spans="4:4">
      <c r="D25" s="445"/>
    </row>
  </sheetData>
  <pageMargins left="0.7" right="0.7" top="0.75" bottom="0.75" header="0.3" footer="0.3"/>
  <pageSetup orientation="portrait" r:id="rId1"/>
  <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911E6-0756-4D3C-92BA-3E12F285819B}">
  <dimension ref="A1:R25"/>
  <sheetViews>
    <sheetView showGridLines="0" zoomScale="40" zoomScaleNormal="40" workbookViewId="0">
      <selection activeCell="U40" sqref="U40"/>
    </sheetView>
  </sheetViews>
  <sheetFormatPr defaultColWidth="9.1328125" defaultRowHeight="15"/>
  <cols>
    <col min="1" max="16384" width="9.1328125" style="311"/>
  </cols>
  <sheetData>
    <row r="1" spans="1:18">
      <c r="C1" s="311" t="s">
        <v>1700</v>
      </c>
      <c r="D1" s="311" t="s">
        <v>1701</v>
      </c>
      <c r="E1" s="311" t="s">
        <v>1702</v>
      </c>
      <c r="F1" s="311" t="s">
        <v>1703</v>
      </c>
      <c r="J1" s="446" t="s">
        <v>1696</v>
      </c>
      <c r="L1" s="446"/>
      <c r="O1" s="447"/>
      <c r="P1" s="448"/>
    </row>
    <row r="2" spans="1:18">
      <c r="A2" s="311">
        <v>2015</v>
      </c>
      <c r="B2" s="311" t="s">
        <v>80</v>
      </c>
      <c r="C2" s="311">
        <v>0.19748084145424893</v>
      </c>
      <c r="D2" s="311">
        <v>6.9699120513264323E-2</v>
      </c>
      <c r="E2" s="311">
        <v>0.58082600427720277</v>
      </c>
      <c r="F2" s="311">
        <v>0.10454868076989648</v>
      </c>
      <c r="J2" s="449" t="s">
        <v>1704</v>
      </c>
      <c r="K2" s="450"/>
      <c r="O2" s="451"/>
      <c r="P2" s="448"/>
    </row>
    <row r="3" spans="1:18">
      <c r="B3" s="311" t="s">
        <v>83</v>
      </c>
      <c r="C3" s="311">
        <v>0.3317057637193504</v>
      </c>
      <c r="D3" s="311">
        <v>0.19902345823161025</v>
      </c>
      <c r="E3" s="311">
        <v>0.99511729115805125</v>
      </c>
      <c r="F3" s="311">
        <v>9.9511729115805123E-2</v>
      </c>
      <c r="K3" s="450"/>
      <c r="O3" s="448"/>
      <c r="P3" s="448"/>
    </row>
    <row r="4" spans="1:18">
      <c r="B4" s="311" t="s">
        <v>81</v>
      </c>
      <c r="C4" s="311">
        <v>0.16316088315722835</v>
      </c>
      <c r="D4" s="311">
        <v>0.13052870652578266</v>
      </c>
      <c r="E4" s="311">
        <v>0.35895394294590238</v>
      </c>
      <c r="F4" s="311">
        <v>9.7896529894337003E-2</v>
      </c>
      <c r="K4" s="450"/>
      <c r="O4" s="451"/>
      <c r="P4" s="452"/>
    </row>
    <row r="5" spans="1:18">
      <c r="B5" s="311" t="s">
        <v>82</v>
      </c>
      <c r="C5" s="311">
        <v>0.22421915678649107</v>
      </c>
      <c r="D5" s="311">
        <v>0.19930591714354762</v>
      </c>
      <c r="E5" s="311">
        <v>0.97161634607479463</v>
      </c>
      <c r="F5" s="311">
        <v>9.9652958571773809E-2</v>
      </c>
      <c r="K5" s="450"/>
      <c r="O5" s="451"/>
      <c r="P5" s="452"/>
      <c r="R5" s="453"/>
    </row>
    <row r="6" spans="1:18">
      <c r="B6" s="311" t="s">
        <v>277</v>
      </c>
      <c r="C6" s="311">
        <v>0.16880842354033465</v>
      </c>
      <c r="D6" s="311">
        <v>0.25321263531050198</v>
      </c>
      <c r="E6" s="311">
        <v>0.97064843535692413</v>
      </c>
      <c r="F6" s="311">
        <v>8.4404211770167326E-2</v>
      </c>
      <c r="O6" s="451"/>
      <c r="P6" s="452"/>
      <c r="R6" s="453"/>
    </row>
    <row r="7" spans="1:18">
      <c r="O7" s="451"/>
      <c r="P7" s="452"/>
      <c r="R7" s="453"/>
    </row>
    <row r="8" spans="1:18">
      <c r="A8" s="311">
        <v>2019</v>
      </c>
      <c r="B8" s="311" t="s">
        <v>80</v>
      </c>
      <c r="C8" s="311">
        <v>2.2339499630951467</v>
      </c>
      <c r="D8" s="311">
        <v>0.26807399557141759</v>
      </c>
      <c r="E8" s="311">
        <v>0.62550598966664106</v>
      </c>
      <c r="F8" s="311">
        <v>0.53614799114283518</v>
      </c>
      <c r="O8" s="451"/>
      <c r="P8" s="452"/>
      <c r="R8" s="453"/>
    </row>
    <row r="9" spans="1:18">
      <c r="B9" s="311" t="s">
        <v>83</v>
      </c>
      <c r="C9" s="311">
        <v>0.82117762345721257</v>
      </c>
      <c r="D9" s="311">
        <v>0.54745174897147497</v>
      </c>
      <c r="E9" s="311">
        <v>1.3686293724286875</v>
      </c>
      <c r="F9" s="311">
        <v>0.27372587448573749</v>
      </c>
      <c r="O9" s="451"/>
      <c r="P9" s="452"/>
      <c r="R9" s="453"/>
    </row>
    <row r="10" spans="1:18">
      <c r="B10" s="311" t="s">
        <v>81</v>
      </c>
      <c r="C10" s="311">
        <v>0.79612974791878421</v>
      </c>
      <c r="D10" s="311">
        <v>0.53075316527918948</v>
      </c>
      <c r="E10" s="311">
        <v>0.53075316527918948</v>
      </c>
      <c r="F10" s="311">
        <v>0.26537658263959474</v>
      </c>
      <c r="O10" s="451"/>
      <c r="P10" s="452"/>
      <c r="R10" s="453"/>
    </row>
    <row r="11" spans="1:18">
      <c r="B11" s="311" t="s">
        <v>82</v>
      </c>
      <c r="C11" s="311">
        <v>0.9189014349564808</v>
      </c>
      <c r="D11" s="311">
        <v>0.55134086097388846</v>
      </c>
      <c r="E11" s="311">
        <v>1.286462008939073</v>
      </c>
      <c r="F11" s="311">
        <v>0.18378028699129614</v>
      </c>
      <c r="O11" s="451"/>
      <c r="P11" s="452"/>
      <c r="R11" s="453"/>
    </row>
    <row r="12" spans="1:18">
      <c r="B12" s="311" t="s">
        <v>277</v>
      </c>
      <c r="C12" s="311">
        <v>1.5066412747390499</v>
      </c>
      <c r="D12" s="311">
        <v>0.90398476484342993</v>
      </c>
      <c r="E12" s="311">
        <v>1.5066412747390499</v>
      </c>
      <c r="F12" s="311">
        <v>0.30132825494780996</v>
      </c>
      <c r="O12" s="451"/>
      <c r="P12" s="452"/>
      <c r="R12" s="453"/>
    </row>
    <row r="13" spans="1:18">
      <c r="O13" s="451"/>
      <c r="P13" s="452"/>
      <c r="R13" s="453"/>
    </row>
    <row r="14" spans="1:18">
      <c r="A14" s="311">
        <v>2021</v>
      </c>
      <c r="B14" s="311" t="s">
        <v>80</v>
      </c>
      <c r="C14" s="311">
        <v>4.0460030547323065</v>
      </c>
      <c r="D14" s="311">
        <v>0.51417955487223055</v>
      </c>
      <c r="E14" s="311">
        <v>0.1685834606138461</v>
      </c>
      <c r="F14" s="311">
        <v>0.59004211214846136</v>
      </c>
      <c r="O14" s="451"/>
      <c r="P14" s="452"/>
      <c r="R14" s="453"/>
    </row>
    <row r="15" spans="1:18">
      <c r="B15" s="311" t="s">
        <v>83</v>
      </c>
      <c r="C15" s="311">
        <v>3.4768840699870016</v>
      </c>
      <c r="D15" s="311">
        <v>0.69537681399740037</v>
      </c>
      <c r="E15" s="311">
        <v>0.2674526207682309</v>
      </c>
      <c r="F15" s="311">
        <v>0.5349052415364618</v>
      </c>
      <c r="O15" s="448"/>
      <c r="P15" s="448"/>
    </row>
    <row r="16" spans="1:18">
      <c r="B16" s="311" t="s">
        <v>81</v>
      </c>
      <c r="C16" s="311">
        <v>3.0450129032421778</v>
      </c>
      <c r="D16" s="311">
        <v>0.65975279570247181</v>
      </c>
      <c r="E16" s="311">
        <v>0.10150043010807258</v>
      </c>
      <c r="F16" s="311">
        <v>0.38062661290527222</v>
      </c>
    </row>
    <row r="17" spans="1:6">
      <c r="B17" s="311" t="s">
        <v>82</v>
      </c>
      <c r="C17" s="311">
        <v>4.1488529409440416</v>
      </c>
      <c r="D17" s="311">
        <v>0.90879635849250429</v>
      </c>
      <c r="E17" s="311">
        <v>0.39512885151848021</v>
      </c>
      <c r="F17" s="311">
        <v>0.53342394954994821</v>
      </c>
    </row>
    <row r="18" spans="1:6">
      <c r="B18" s="311" t="s">
        <v>277</v>
      </c>
      <c r="C18" s="311">
        <v>2.9707328798014472</v>
      </c>
      <c r="D18" s="311">
        <v>1.0802665017459807</v>
      </c>
      <c r="E18" s="311">
        <v>0.27006662543649518</v>
      </c>
      <c r="F18" s="311">
        <v>0.54013325087299036</v>
      </c>
    </row>
    <row r="20" spans="1:6">
      <c r="A20" s="311">
        <v>2023</v>
      </c>
      <c r="B20" s="311" t="s">
        <v>80</v>
      </c>
      <c r="C20" s="311">
        <v>4.5216660735018701</v>
      </c>
      <c r="D20" s="311">
        <v>0.51051068571795311</v>
      </c>
      <c r="E20" s="311">
        <v>0.43758058775824549</v>
      </c>
      <c r="F20" s="311">
        <v>0.51051068571795311</v>
      </c>
    </row>
    <row r="21" spans="1:6">
      <c r="B21" s="311" t="s">
        <v>83</v>
      </c>
      <c r="C21" s="311">
        <v>3.249601923764339</v>
      </c>
      <c r="D21" s="311">
        <v>0.74990813625330899</v>
      </c>
      <c r="E21" s="311">
        <v>0.99987751500441202</v>
      </c>
      <c r="F21" s="311">
        <v>0.74990813625330899</v>
      </c>
    </row>
    <row r="22" spans="1:6">
      <c r="B22" s="311" t="s">
        <v>81</v>
      </c>
      <c r="C22" s="311">
        <v>3.6601044044781377</v>
      </c>
      <c r="D22" s="311">
        <v>0.68626957583965076</v>
      </c>
      <c r="E22" s="311">
        <v>0.68626957583965076</v>
      </c>
      <c r="F22" s="311">
        <v>0.45751305055976721</v>
      </c>
    </row>
    <row r="23" spans="1:6">
      <c r="B23" s="311" t="s">
        <v>82</v>
      </c>
      <c r="C23" s="311">
        <v>4.2693410854217522</v>
      </c>
      <c r="D23" s="311">
        <v>0.97030479214130738</v>
      </c>
      <c r="E23" s="311">
        <v>0.97030479214130738</v>
      </c>
      <c r="F23" s="311">
        <v>0.58218287528478441</v>
      </c>
    </row>
    <row r="24" spans="1:6">
      <c r="B24" s="311" t="s">
        <v>277</v>
      </c>
      <c r="C24" s="311">
        <v>3.7281090099074494</v>
      </c>
      <c r="D24" s="311">
        <v>1.165034065596078</v>
      </c>
      <c r="E24" s="311">
        <v>1.165034065596078</v>
      </c>
      <c r="F24" s="311">
        <v>0.69902043935764679</v>
      </c>
    </row>
    <row r="25" spans="1:6">
      <c r="D25" s="454"/>
      <c r="E25" s="450"/>
    </row>
  </sheetData>
  <pageMargins left="0.7" right="0.7" top="0.75" bottom="0.75" header="0.3" footer="0.3"/>
  <pageSetup orientation="portrait" r:id="rId1"/>
  <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F77B4-1954-4647-8BF2-0FA8FA291BDB}">
  <dimension ref="A1:AQ25"/>
  <sheetViews>
    <sheetView showGridLines="0" zoomScale="55" zoomScaleNormal="55" workbookViewId="0">
      <selection activeCell="F19" sqref="F19"/>
    </sheetView>
  </sheetViews>
  <sheetFormatPr defaultColWidth="9.1328125" defaultRowHeight="15"/>
  <cols>
    <col min="1" max="16384" width="9.1328125" style="455"/>
  </cols>
  <sheetData>
    <row r="1" spans="1:43" ht="60">
      <c r="A1" s="455" t="s">
        <v>776</v>
      </c>
      <c r="B1" s="456" t="s">
        <v>1705</v>
      </c>
      <c r="C1" s="456" t="s">
        <v>1706</v>
      </c>
      <c r="D1" s="456" t="s">
        <v>1707</v>
      </c>
      <c r="E1" s="456" t="s">
        <v>1708</v>
      </c>
      <c r="F1" s="456" t="s">
        <v>1709</v>
      </c>
      <c r="I1" s="457" t="s">
        <v>1710</v>
      </c>
      <c r="X1" s="458"/>
      <c r="Y1" s="458"/>
      <c r="Z1" s="458"/>
      <c r="AA1" s="458"/>
      <c r="AB1" s="458"/>
      <c r="AC1" s="458"/>
      <c r="AD1" s="458"/>
      <c r="AE1" s="458"/>
      <c r="AF1" s="458"/>
      <c r="AG1" s="458"/>
      <c r="AH1" s="458"/>
      <c r="AI1" s="458"/>
      <c r="AJ1" s="458"/>
      <c r="AK1" s="458"/>
      <c r="AL1" s="458"/>
      <c r="AM1" s="458"/>
      <c r="AN1" s="458"/>
      <c r="AO1" s="458"/>
      <c r="AP1" s="458"/>
      <c r="AQ1" s="458"/>
    </row>
    <row r="2" spans="1:43">
      <c r="A2" s="455">
        <v>2010</v>
      </c>
      <c r="B2" s="455">
        <v>0.1121587</v>
      </c>
      <c r="C2" s="455">
        <v>1.7778269999999999E-2</v>
      </c>
      <c r="D2" s="455">
        <v>4.3016750000000006E-2</v>
      </c>
      <c r="E2" s="455">
        <v>2.0138859999999998E-2</v>
      </c>
      <c r="F2" s="455">
        <v>6.7665920000000004E-2</v>
      </c>
      <c r="I2" s="457" t="s">
        <v>1711</v>
      </c>
      <c r="X2" s="459"/>
      <c r="Y2" s="459"/>
      <c r="Z2" s="459"/>
      <c r="AA2" s="459"/>
      <c r="AB2" s="459"/>
      <c r="AC2" s="459"/>
      <c r="AD2" s="459"/>
      <c r="AE2" s="459"/>
      <c r="AF2" s="459"/>
      <c r="AG2" s="459"/>
      <c r="AH2" s="459"/>
      <c r="AI2" s="459"/>
      <c r="AJ2" s="459"/>
      <c r="AK2" s="459"/>
      <c r="AL2" s="459"/>
      <c r="AM2" s="459"/>
      <c r="AN2" s="459"/>
      <c r="AO2" s="459"/>
      <c r="AP2" s="459"/>
      <c r="AQ2" s="459"/>
    </row>
    <row r="3" spans="1:43">
      <c r="A3" s="455">
        <v>2011</v>
      </c>
      <c r="B3" s="455">
        <v>0.103824</v>
      </c>
      <c r="C3" s="455">
        <v>2.4216510000000004E-2</v>
      </c>
      <c r="D3" s="455">
        <v>4.0901820000000005E-2</v>
      </c>
      <c r="E3" s="455">
        <v>2.2135809999999999E-2</v>
      </c>
      <c r="F3" s="455">
        <v>9.077265000000001E-2</v>
      </c>
      <c r="X3" s="456"/>
      <c r="Y3" s="459"/>
      <c r="Z3" s="459"/>
      <c r="AA3" s="459"/>
      <c r="AB3" s="459"/>
      <c r="AC3" s="459"/>
      <c r="AD3" s="459"/>
      <c r="AE3" s="459"/>
      <c r="AF3" s="459"/>
      <c r="AG3" s="459"/>
      <c r="AH3" s="459"/>
      <c r="AI3" s="459"/>
      <c r="AJ3" s="459"/>
      <c r="AK3" s="459"/>
      <c r="AL3" s="459"/>
      <c r="AM3" s="459"/>
      <c r="AN3" s="459"/>
      <c r="AO3" s="459"/>
      <c r="AP3" s="459"/>
      <c r="AQ3" s="459"/>
    </row>
    <row r="4" spans="1:43">
      <c r="A4" s="455">
        <v>2012</v>
      </c>
      <c r="B4" s="455">
        <v>9.3620380000000003E-2</v>
      </c>
      <c r="C4" s="455">
        <v>3.5359129999999996E-2</v>
      </c>
      <c r="D4" s="455">
        <v>7.628726000000001E-2</v>
      </c>
      <c r="E4" s="455">
        <v>1.7296280000000001E-2</v>
      </c>
      <c r="F4" s="455">
        <v>0.12407560000000001</v>
      </c>
      <c r="X4" s="456"/>
      <c r="Y4" s="459"/>
      <c r="Z4" s="459"/>
      <c r="AA4" s="459"/>
      <c r="AB4" s="459"/>
      <c r="AC4" s="459"/>
      <c r="AD4" s="459"/>
      <c r="AE4" s="459"/>
      <c r="AF4" s="459"/>
      <c r="AG4" s="459"/>
      <c r="AH4" s="459"/>
      <c r="AI4" s="459"/>
      <c r="AJ4" s="459"/>
      <c r="AK4" s="459"/>
      <c r="AL4" s="459"/>
      <c r="AM4" s="459"/>
      <c r="AN4" s="459"/>
      <c r="AO4" s="459"/>
      <c r="AP4" s="459"/>
      <c r="AQ4" s="459"/>
    </row>
    <row r="5" spans="1:43">
      <c r="A5" s="455">
        <v>2013</v>
      </c>
      <c r="B5" s="455">
        <v>8.3552399999999999E-2</v>
      </c>
      <c r="C5" s="455">
        <v>4.0035299999999996E-2</v>
      </c>
      <c r="D5" s="455">
        <v>0.1248475</v>
      </c>
      <c r="E5" s="455">
        <v>1.6877299999999998E-2</v>
      </c>
      <c r="F5" s="455">
        <v>0.14003270000000001</v>
      </c>
      <c r="X5" s="460"/>
      <c r="Y5" s="459"/>
      <c r="Z5" s="459"/>
      <c r="AA5" s="459"/>
      <c r="AB5" s="459"/>
      <c r="AC5" s="459"/>
      <c r="AD5" s="459"/>
      <c r="AE5" s="459"/>
      <c r="AF5" s="459"/>
      <c r="AG5" s="459"/>
      <c r="AH5" s="459"/>
      <c r="AI5" s="459"/>
      <c r="AJ5" s="459"/>
      <c r="AK5" s="459"/>
      <c r="AL5" s="459"/>
      <c r="AM5" s="459"/>
      <c r="AN5" s="459"/>
      <c r="AO5" s="459"/>
      <c r="AP5" s="459"/>
      <c r="AQ5" s="459"/>
    </row>
    <row r="6" spans="1:43">
      <c r="A6" s="455">
        <v>2014</v>
      </c>
      <c r="B6" s="455">
        <v>8.9497119999999999E-2</v>
      </c>
      <c r="C6" s="455">
        <v>4.5145369999999997E-2</v>
      </c>
      <c r="D6" s="455">
        <v>0.20649360000000003</v>
      </c>
      <c r="E6" s="455">
        <v>3.5730689999999996E-2</v>
      </c>
      <c r="F6" s="455">
        <v>0.15698119999999999</v>
      </c>
      <c r="X6" s="459"/>
      <c r="Y6" s="459"/>
      <c r="Z6" s="459"/>
      <c r="AA6" s="459"/>
      <c r="AB6" s="459"/>
      <c r="AC6" s="459"/>
      <c r="AD6" s="459"/>
      <c r="AE6" s="459"/>
      <c r="AF6" s="459"/>
      <c r="AG6" s="459"/>
      <c r="AH6" s="459"/>
      <c r="AI6" s="459"/>
      <c r="AJ6" s="459"/>
      <c r="AK6" s="459"/>
      <c r="AL6" s="459"/>
      <c r="AM6" s="459"/>
      <c r="AN6" s="459"/>
      <c r="AO6" s="459"/>
      <c r="AP6" s="459"/>
      <c r="AQ6" s="459"/>
    </row>
    <row r="7" spans="1:43">
      <c r="A7" s="455">
        <v>2015</v>
      </c>
      <c r="B7" s="455">
        <v>8.4201999999999999E-2</v>
      </c>
      <c r="C7" s="455">
        <v>6.057469E-2</v>
      </c>
      <c r="D7" s="455">
        <v>0.41701500000000002</v>
      </c>
      <c r="E7" s="455">
        <v>0.16073180000000001</v>
      </c>
      <c r="F7" s="455">
        <v>0.16868559999999999</v>
      </c>
      <c r="X7" s="459"/>
      <c r="Y7" s="459"/>
      <c r="Z7" s="459"/>
      <c r="AA7" s="459"/>
      <c r="AB7" s="459"/>
      <c r="AC7" s="459"/>
      <c r="AD7" s="459"/>
      <c r="AE7" s="459"/>
      <c r="AF7" s="459"/>
      <c r="AG7" s="459"/>
      <c r="AH7" s="459"/>
      <c r="AI7" s="459"/>
      <c r="AJ7" s="459"/>
      <c r="AK7" s="459"/>
      <c r="AL7" s="459"/>
      <c r="AM7" s="459"/>
      <c r="AN7" s="459"/>
      <c r="AO7" s="459"/>
      <c r="AP7" s="459"/>
      <c r="AQ7" s="459"/>
    </row>
    <row r="8" spans="1:43">
      <c r="A8" s="455">
        <v>2016</v>
      </c>
      <c r="B8" s="455">
        <v>8.9089779999999993E-2</v>
      </c>
      <c r="C8" s="455">
        <v>6.360188E-2</v>
      </c>
      <c r="D8" s="455">
        <v>0.55558779999999997</v>
      </c>
      <c r="E8" s="455">
        <v>0.1731037</v>
      </c>
      <c r="F8" s="455">
        <v>0.182425</v>
      </c>
    </row>
    <row r="9" spans="1:43">
      <c r="A9" s="455">
        <v>2017</v>
      </c>
      <c r="B9" s="455">
        <v>0.14268340000000002</v>
      </c>
      <c r="C9" s="455">
        <v>7.938901000000001E-2</v>
      </c>
      <c r="D9" s="455">
        <v>0.78604320000000005</v>
      </c>
      <c r="E9" s="455">
        <v>0.21527909999999997</v>
      </c>
      <c r="F9" s="455">
        <v>0.23762450000000002</v>
      </c>
    </row>
    <row r="10" spans="1:43">
      <c r="A10" s="455">
        <v>2018</v>
      </c>
      <c r="B10" s="455">
        <v>0.16132480000000002</v>
      </c>
      <c r="C10" s="455">
        <v>9.4255919999999993E-2</v>
      </c>
      <c r="D10" s="455">
        <v>0.91818100000000002</v>
      </c>
      <c r="E10" s="455">
        <v>0.2552432</v>
      </c>
      <c r="F10" s="455">
        <v>0.20931569999999999</v>
      </c>
    </row>
    <row r="11" spans="1:43">
      <c r="A11" s="455">
        <v>2019</v>
      </c>
      <c r="B11" s="455">
        <v>0.1396551</v>
      </c>
      <c r="C11" s="455">
        <v>0.149171</v>
      </c>
      <c r="D11" s="455">
        <v>0.85720060000000009</v>
      </c>
      <c r="E11" s="455">
        <v>0.39611859999999999</v>
      </c>
      <c r="F11" s="455">
        <v>0.2091432</v>
      </c>
    </row>
    <row r="12" spans="1:43">
      <c r="A12" s="455">
        <v>2020</v>
      </c>
      <c r="B12" s="455">
        <v>0.20425080000000001</v>
      </c>
      <c r="C12" s="455">
        <v>0.21413979999999999</v>
      </c>
      <c r="D12" s="455">
        <v>1</v>
      </c>
      <c r="E12" s="455">
        <v>0.47375070000000002</v>
      </c>
      <c r="F12" s="455">
        <v>6.727988E-2</v>
      </c>
    </row>
    <row r="13" spans="1:43">
      <c r="B13" s="461"/>
      <c r="C13" s="461"/>
      <c r="D13" s="461"/>
      <c r="E13" s="461"/>
      <c r="F13" s="461"/>
    </row>
    <row r="17" spans="2:26">
      <c r="I17" s="462"/>
    </row>
    <row r="19" spans="2:26">
      <c r="B19" s="457"/>
      <c r="Z19" s="457"/>
    </row>
    <row r="25" spans="2:26">
      <c r="D25" s="463"/>
    </row>
  </sheetData>
  <pageMargins left="0.7" right="0.7" top="0.75" bottom="0.75" header="0.3" footer="0.3"/>
  <pageSetup orientation="portrait" r:id="rId1"/>
  <drawing r:id="rId2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70858D-90C0-4BBA-A471-8BDA0D4D1C04}">
  <dimension ref="A1:R25"/>
  <sheetViews>
    <sheetView showGridLines="0" zoomScale="55" zoomScaleNormal="55" workbookViewId="0">
      <selection activeCell="N11" sqref="N11"/>
    </sheetView>
  </sheetViews>
  <sheetFormatPr defaultColWidth="9.1328125" defaultRowHeight="13.5"/>
  <cols>
    <col min="1" max="16" width="9.1328125" style="464"/>
    <col min="17" max="17" width="9.1328125" style="464" customWidth="1"/>
    <col min="18" max="16384" width="9.1328125" style="464"/>
  </cols>
  <sheetData>
    <row r="1" spans="1:18" ht="15">
      <c r="A1" s="458"/>
      <c r="B1" s="458">
        <v>2010</v>
      </c>
      <c r="C1" s="458">
        <v>2011</v>
      </c>
      <c r="D1" s="458">
        <v>2012</v>
      </c>
      <c r="E1" s="458">
        <v>2013</v>
      </c>
      <c r="F1" s="458">
        <v>2014</v>
      </c>
      <c r="G1" s="458">
        <v>2015</v>
      </c>
      <c r="H1" s="458">
        <v>2016</v>
      </c>
      <c r="I1" s="458">
        <v>2017</v>
      </c>
      <c r="J1" s="458">
        <v>2018</v>
      </c>
      <c r="K1" s="458">
        <v>2019</v>
      </c>
      <c r="L1" s="458">
        <v>2020</v>
      </c>
      <c r="M1" s="458">
        <v>2021</v>
      </c>
      <c r="N1" s="458">
        <v>2022</v>
      </c>
      <c r="O1" s="458">
        <v>2023</v>
      </c>
      <c r="R1" s="457" t="s">
        <v>1710</v>
      </c>
    </row>
    <row r="2" spans="1:18" ht="60">
      <c r="A2" s="459" t="s">
        <v>1712</v>
      </c>
      <c r="B2" s="459">
        <v>4.5259999999999995E-2</v>
      </c>
      <c r="C2" s="459">
        <v>4.1900000000000007E-2</v>
      </c>
      <c r="D2" s="459">
        <v>6.8929999999999991E-2</v>
      </c>
      <c r="E2" s="459">
        <v>0.15612000000000001</v>
      </c>
      <c r="F2" s="459">
        <v>0.28599000000000002</v>
      </c>
      <c r="G2" s="459">
        <v>0.43810000000000004</v>
      </c>
      <c r="H2" s="459">
        <v>0.50690999999999997</v>
      </c>
      <c r="I2" s="459">
        <v>0.84650000000000003</v>
      </c>
      <c r="J2" s="459">
        <v>1</v>
      </c>
      <c r="K2" s="459">
        <v>0.90376999999999996</v>
      </c>
      <c r="L2" s="459">
        <v>0.8349899999999999</v>
      </c>
      <c r="M2" s="459">
        <v>0.88058000000000003</v>
      </c>
      <c r="N2" s="459">
        <v>0.95376000000000005</v>
      </c>
      <c r="O2" s="459">
        <v>0.8218899999999999</v>
      </c>
      <c r="R2" s="457" t="s">
        <v>1713</v>
      </c>
    </row>
    <row r="3" spans="1:18" ht="30">
      <c r="A3" s="456" t="s">
        <v>1708</v>
      </c>
      <c r="B3" s="459">
        <v>9.5700000000000004E-3</v>
      </c>
      <c r="C3" s="459">
        <v>1.085E-2</v>
      </c>
      <c r="D3" s="459">
        <v>5.8399999999999997E-3</v>
      </c>
      <c r="E3" s="459">
        <v>3.0799999999999998E-3</v>
      </c>
      <c r="F3" s="459">
        <v>1.0789999999999999E-2</v>
      </c>
      <c r="G3" s="459">
        <v>3.3709999999999997E-2</v>
      </c>
      <c r="H3" s="459">
        <v>6.3509999999999997E-2</v>
      </c>
      <c r="I3" s="459">
        <v>0.14915</v>
      </c>
      <c r="J3" s="459">
        <v>0.14679</v>
      </c>
      <c r="K3" s="459">
        <v>0.18997</v>
      </c>
      <c r="L3" s="459">
        <v>0.14405999999999999</v>
      </c>
      <c r="M3" s="459">
        <v>9.326000000000001E-2</v>
      </c>
      <c r="N3" s="459">
        <v>0.10923999999999999</v>
      </c>
      <c r="O3" s="459">
        <v>0.11379</v>
      </c>
    </row>
    <row r="4" spans="1:18" ht="30">
      <c r="A4" s="456" t="s">
        <v>1706</v>
      </c>
      <c r="B4" s="459">
        <v>3.6900000000000001E-3</v>
      </c>
      <c r="C4" s="459">
        <v>2.5999999999999998E-4</v>
      </c>
      <c r="D4" s="459">
        <v>8.1000000000000006E-4</v>
      </c>
      <c r="E4" s="459">
        <v>2.3E-3</v>
      </c>
      <c r="F4" s="459">
        <v>1.34E-2</v>
      </c>
      <c r="G4" s="459">
        <v>2.8380000000000002E-2</v>
      </c>
      <c r="H4" s="459">
        <v>3.5279999999999999E-2</v>
      </c>
      <c r="I4" s="459">
        <v>4.3070000000000004E-2</v>
      </c>
      <c r="J4" s="459">
        <v>4.4109999999999996E-2</v>
      </c>
      <c r="K4" s="459">
        <v>5.008E-2</v>
      </c>
      <c r="L4" s="459">
        <v>4.0090000000000001E-2</v>
      </c>
      <c r="M4" s="459">
        <v>3.4200000000000001E-2</v>
      </c>
      <c r="N4" s="459">
        <v>5.1639999999999998E-2</v>
      </c>
      <c r="O4" s="459">
        <v>4.3250000000000004E-2</v>
      </c>
    </row>
    <row r="5" spans="1:18" ht="15">
      <c r="A5" s="460" t="s">
        <v>1705</v>
      </c>
      <c r="B5" s="459">
        <v>4.3600000000000002E-3</v>
      </c>
      <c r="C5" s="459">
        <v>4.2899999999999995E-3</v>
      </c>
      <c r="D5" s="459">
        <v>3.5699999999999998E-3</v>
      </c>
      <c r="E5" s="459">
        <v>3.5699999999999998E-3</v>
      </c>
      <c r="F5" s="459">
        <v>5.3600000000000002E-3</v>
      </c>
      <c r="G5" s="459">
        <v>8.5299999999999994E-3</v>
      </c>
      <c r="H5" s="459">
        <v>1.214E-2</v>
      </c>
      <c r="I5" s="459">
        <v>2.6419999999999999E-2</v>
      </c>
      <c r="J5" s="459">
        <v>5.2999999999999999E-2</v>
      </c>
      <c r="K5" s="459">
        <v>0.10417999999999999</v>
      </c>
      <c r="L5" s="459">
        <v>0.13147999999999999</v>
      </c>
      <c r="M5" s="459">
        <v>0.14457</v>
      </c>
      <c r="N5" s="459">
        <v>0.15364</v>
      </c>
      <c r="O5" s="459">
        <v>0.13632999999999998</v>
      </c>
    </row>
    <row r="6" spans="1:18" ht="60">
      <c r="A6" s="459" t="s">
        <v>1709</v>
      </c>
      <c r="B6" s="459">
        <v>1.4079999999999999E-2</v>
      </c>
      <c r="C6" s="459">
        <v>2.3239999999999997E-2</v>
      </c>
      <c r="D6" s="459">
        <v>3.0550000000000001E-2</v>
      </c>
      <c r="E6" s="459">
        <v>4.1429999999999995E-2</v>
      </c>
      <c r="F6" s="459">
        <v>4.3110000000000002E-2</v>
      </c>
      <c r="G6" s="459">
        <v>4.9829999999999999E-2</v>
      </c>
      <c r="H6" s="459">
        <v>4.7550000000000002E-2</v>
      </c>
      <c r="I6" s="459">
        <v>6.5339999999999995E-2</v>
      </c>
      <c r="J6" s="459">
        <v>7.4770000000000003E-2</v>
      </c>
      <c r="K6" s="459">
        <v>7.8369999999999995E-2</v>
      </c>
      <c r="L6" s="459">
        <v>4.7859999999999993E-2</v>
      </c>
      <c r="M6" s="459">
        <v>2.0560000000000002E-2</v>
      </c>
      <c r="N6" s="459">
        <v>5.1609999999999996E-2</v>
      </c>
      <c r="O6" s="459">
        <v>6.8339999999999998E-2</v>
      </c>
    </row>
    <row r="7" spans="1:18" ht="15">
      <c r="A7" s="459" t="s">
        <v>543</v>
      </c>
      <c r="B7" s="459">
        <v>1.753E-2</v>
      </c>
      <c r="C7" s="459">
        <v>1.2500000000000001E-2</v>
      </c>
      <c r="D7" s="459">
        <v>1.23E-2</v>
      </c>
      <c r="E7" s="459">
        <v>1.0460000000000001E-2</v>
      </c>
      <c r="F7" s="459">
        <v>8.3400000000000002E-3</v>
      </c>
      <c r="G7" s="459">
        <v>8.9300000000000004E-3</v>
      </c>
      <c r="H7" s="459">
        <v>9.9600000000000001E-3</v>
      </c>
      <c r="I7" s="459">
        <v>2.6019999999999998E-2</v>
      </c>
      <c r="J7" s="459">
        <v>6.6170000000000007E-2</v>
      </c>
      <c r="K7" s="459">
        <v>0.10922000000000001</v>
      </c>
      <c r="L7" s="459">
        <v>0.18082999999999999</v>
      </c>
      <c r="M7" s="459">
        <v>0.25129999999999997</v>
      </c>
      <c r="N7" s="459">
        <v>0.23956</v>
      </c>
      <c r="O7" s="459">
        <v>0.21044000000000002</v>
      </c>
    </row>
    <row r="19" spans="3:4" ht="32.25">
      <c r="C19" s="465"/>
    </row>
    <row r="25" spans="3:4" ht="15">
      <c r="D25" s="463"/>
    </row>
  </sheetData>
  <pageMargins left="0.7" right="0.7" top="0.75" bottom="0.75" header="0.3" footer="0.3"/>
  <pageSetup orientation="portrait" r:id="rId1"/>
  <drawing r:id="rId2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8E254-AE48-4E05-B799-4E56AC32FB48}">
  <dimension ref="A1:F25"/>
  <sheetViews>
    <sheetView showGridLines="0" zoomScale="70" zoomScaleNormal="70" workbookViewId="0">
      <selection activeCell="B20" sqref="B20"/>
    </sheetView>
  </sheetViews>
  <sheetFormatPr defaultColWidth="9" defaultRowHeight="15"/>
  <cols>
    <col min="1" max="1" width="36.1328125" style="233" bestFit="1" customWidth="1"/>
    <col min="2" max="3" width="14.1328125" style="233" customWidth="1"/>
    <col min="4" max="16384" width="9" style="233"/>
  </cols>
  <sheetData>
    <row r="1" spans="1:6">
      <c r="B1" s="466"/>
      <c r="F1" s="231" t="s">
        <v>1714</v>
      </c>
    </row>
    <row r="2" spans="1:6">
      <c r="B2" s="467"/>
      <c r="F2" s="231" t="s">
        <v>1715</v>
      </c>
    </row>
    <row r="3" spans="1:6">
      <c r="B3" s="468"/>
    </row>
    <row r="4" spans="1:6">
      <c r="B4" s="233" t="s">
        <v>81</v>
      </c>
      <c r="C4" s="233" t="s">
        <v>1584</v>
      </c>
    </row>
    <row r="5" spans="1:6">
      <c r="A5" s="469" t="s">
        <v>1716</v>
      </c>
      <c r="B5" s="470">
        <v>1.2108140000000001</v>
      </c>
      <c r="C5" s="233">
        <v>0.41607971999999999</v>
      </c>
    </row>
    <row r="6" spans="1:6">
      <c r="A6" s="469" t="s">
        <v>1717</v>
      </c>
      <c r="B6" s="470">
        <v>0.24326354</v>
      </c>
      <c r="C6" s="233">
        <v>0.76501430000000004</v>
      </c>
    </row>
    <row r="7" spans="1:6">
      <c r="A7" s="469" t="s">
        <v>1718</v>
      </c>
      <c r="B7" s="470">
        <v>-1.19870586</v>
      </c>
      <c r="C7" s="233">
        <v>0.32802051999999998</v>
      </c>
    </row>
    <row r="25" spans="4:4">
      <c r="D25" s="387"/>
    </row>
  </sheetData>
  <pageMargins left="0.7" right="0.7" top="0.75" bottom="0.75" header="0.3" footer="0.3"/>
  <pageSetup orientation="portrait" r:id="rId1"/>
  <headerFooter>
    <oddHeader>&amp;C&amp;"Calibri"&amp;12&amp;KEEDC00 RMIT Classification: Trusted&amp;1#_x000D_</oddHeader>
  </headerFooter>
  <drawing r:id="rId2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452D4-6C3B-43DD-91E3-A40B1BB87813}">
  <dimension ref="A1:G25"/>
  <sheetViews>
    <sheetView showGridLines="0" zoomScale="55" zoomScaleNormal="55" workbookViewId="0">
      <selection activeCell="S57" sqref="S57"/>
    </sheetView>
  </sheetViews>
  <sheetFormatPr defaultColWidth="9" defaultRowHeight="15"/>
  <cols>
    <col min="1" max="1" width="36.1328125" style="233" bestFit="1" customWidth="1"/>
    <col min="2" max="3" width="14.1328125" style="233" customWidth="1"/>
    <col min="4" max="16384" width="9" style="233"/>
  </cols>
  <sheetData>
    <row r="1" spans="1:7">
      <c r="A1" s="48"/>
      <c r="B1" s="48"/>
      <c r="C1" s="48"/>
      <c r="D1" s="48"/>
      <c r="E1" s="48"/>
      <c r="F1" s="48"/>
      <c r="G1" s="231" t="s">
        <v>1714</v>
      </c>
    </row>
    <row r="2" spans="1:7">
      <c r="A2" s="48" t="s">
        <v>722</v>
      </c>
      <c r="B2" s="146"/>
      <c r="C2" s="48"/>
      <c r="D2" s="48"/>
      <c r="E2" s="48"/>
      <c r="F2" s="48"/>
      <c r="G2" s="231" t="s">
        <v>1719</v>
      </c>
    </row>
    <row r="3" spans="1:7">
      <c r="A3" s="48"/>
      <c r="B3" s="471"/>
      <c r="C3" s="48"/>
      <c r="D3" s="48"/>
      <c r="E3" s="48"/>
      <c r="F3" s="48"/>
    </row>
    <row r="4" spans="1:7">
      <c r="A4" s="48"/>
      <c r="B4" s="48" t="s">
        <v>77</v>
      </c>
      <c r="C4" s="48" t="s">
        <v>77</v>
      </c>
      <c r="D4" s="48"/>
      <c r="E4" s="48"/>
      <c r="F4" s="48"/>
    </row>
    <row r="5" spans="1:7">
      <c r="A5" s="472" t="s">
        <v>1716</v>
      </c>
      <c r="B5" s="471">
        <v>5.8194601128122483E-2</v>
      </c>
      <c r="C5" s="473">
        <v>2.0709105560032231E-2</v>
      </c>
      <c r="D5" s="48"/>
      <c r="E5" s="48"/>
      <c r="F5" s="48"/>
    </row>
    <row r="6" spans="1:7">
      <c r="A6" s="472" t="s">
        <v>1717</v>
      </c>
      <c r="B6" s="471">
        <v>0.41132151490733276</v>
      </c>
      <c r="C6" s="473">
        <v>0.17082997582594681</v>
      </c>
      <c r="D6" s="48"/>
      <c r="E6" s="48"/>
      <c r="F6" s="48"/>
    </row>
    <row r="7" spans="1:7">
      <c r="A7" s="472" t="s">
        <v>1718</v>
      </c>
      <c r="B7" s="471">
        <v>0.42272078968573729</v>
      </c>
      <c r="C7" s="473">
        <v>0.17687348912167608</v>
      </c>
      <c r="D7" s="48"/>
      <c r="E7" s="48"/>
      <c r="F7" s="48"/>
    </row>
    <row r="8" spans="1:7">
      <c r="A8" s="48"/>
      <c r="B8" s="48"/>
      <c r="C8" s="48"/>
      <c r="D8" s="48"/>
      <c r="E8" s="48"/>
      <c r="F8" s="48"/>
    </row>
    <row r="9" spans="1:7">
      <c r="A9" s="48"/>
      <c r="B9" s="48"/>
      <c r="C9" s="48"/>
      <c r="D9" s="48"/>
      <c r="E9" s="48"/>
      <c r="F9" s="48"/>
    </row>
    <row r="10" spans="1:7">
      <c r="A10" s="48"/>
      <c r="B10" s="48"/>
      <c r="C10" s="48"/>
      <c r="D10" s="48"/>
      <c r="E10" s="48"/>
      <c r="F10" s="48"/>
    </row>
    <row r="11" spans="1:7">
      <c r="A11" s="48"/>
      <c r="B11" s="48"/>
      <c r="C11" s="48"/>
      <c r="D11" s="48"/>
      <c r="E11" s="48"/>
      <c r="F11" s="48"/>
    </row>
    <row r="12" spans="1:7">
      <c r="A12" s="48"/>
      <c r="B12" s="48"/>
      <c r="C12" s="48"/>
      <c r="D12" s="48"/>
      <c r="E12" s="48"/>
      <c r="F12" s="48"/>
    </row>
    <row r="13" spans="1:7">
      <c r="A13" s="48"/>
      <c r="B13" s="48"/>
      <c r="C13" s="48"/>
      <c r="D13" s="48"/>
      <c r="E13" s="48"/>
      <c r="F13" s="48"/>
    </row>
    <row r="14" spans="1:7">
      <c r="A14" s="48"/>
      <c r="B14" s="48"/>
      <c r="C14" s="48"/>
      <c r="D14" s="48"/>
      <c r="E14" s="48"/>
      <c r="F14" s="48"/>
    </row>
    <row r="15" spans="1:7">
      <c r="A15" s="48"/>
      <c r="B15" s="48"/>
      <c r="C15" s="48"/>
      <c r="D15" s="48"/>
      <c r="E15" s="48"/>
      <c r="F15" s="48"/>
    </row>
    <row r="16" spans="1:7">
      <c r="A16" s="48"/>
      <c r="B16" s="48"/>
      <c r="C16" s="48"/>
      <c r="D16" s="48"/>
      <c r="E16" s="48"/>
      <c r="F16" s="48"/>
    </row>
    <row r="17" spans="1:6">
      <c r="A17" s="48"/>
      <c r="B17" s="48"/>
      <c r="C17" s="48"/>
      <c r="D17" s="48"/>
      <c r="E17" s="48"/>
      <c r="F17" s="48"/>
    </row>
    <row r="18" spans="1:6">
      <c r="A18" s="48"/>
      <c r="B18" s="48"/>
      <c r="C18" s="48"/>
      <c r="D18" s="48"/>
      <c r="E18" s="48"/>
      <c r="F18" s="48"/>
    </row>
    <row r="19" spans="1:6">
      <c r="A19" s="48"/>
      <c r="B19" s="48"/>
      <c r="C19" s="48"/>
      <c r="D19" s="48"/>
      <c r="E19" s="48"/>
      <c r="F19" s="48"/>
    </row>
    <row r="25" spans="1:6">
      <c r="D25" s="387"/>
    </row>
  </sheetData>
  <pageMargins left="0.7" right="0.7" top="0.75" bottom="0.75" header="0.3" footer="0.3"/>
  <pageSetup orientation="portrait" r:id="rId1"/>
  <headerFooter>
    <oddHeader>&amp;C&amp;"Calibri"&amp;12&amp;KEEDC00 RMIT Classification: Trusted&amp;1#_x000D_</oddHeader>
  </headerFooter>
  <drawing r:id="rId2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73445-F0BA-4BA0-AD7A-1050E847C667}">
  <dimension ref="A1:Q25"/>
  <sheetViews>
    <sheetView showGridLines="0" zoomScale="55" zoomScaleNormal="55" workbookViewId="0">
      <selection activeCell="X32" sqref="X32"/>
    </sheetView>
  </sheetViews>
  <sheetFormatPr defaultColWidth="9" defaultRowHeight="15"/>
  <cols>
    <col min="1" max="1" width="9" style="233"/>
    <col min="2" max="6" width="15.86328125" style="233" customWidth="1"/>
    <col min="7" max="14" width="9" style="233"/>
    <col min="15" max="17" width="18.1328125" style="233" customWidth="1"/>
    <col min="18" max="16384" width="9" style="233"/>
  </cols>
  <sheetData>
    <row r="1" spans="1:17">
      <c r="A1" s="474"/>
      <c r="B1" s="530" t="s">
        <v>1720</v>
      </c>
      <c r="C1" s="530"/>
      <c r="D1" s="530"/>
      <c r="E1" s="530" t="s">
        <v>1721</v>
      </c>
      <c r="F1" s="530"/>
      <c r="G1" s="530"/>
      <c r="H1" s="475"/>
      <c r="I1" s="475"/>
      <c r="J1" s="476" t="s">
        <v>1722</v>
      </c>
    </row>
    <row r="2" spans="1:17" ht="75">
      <c r="A2" s="474" t="s">
        <v>1723</v>
      </c>
      <c r="B2" s="477" t="s">
        <v>1724</v>
      </c>
      <c r="C2" s="478" t="s">
        <v>1725</v>
      </c>
      <c r="D2" s="477" t="s">
        <v>1726</v>
      </c>
      <c r="E2" s="478" t="s">
        <v>1727</v>
      </c>
      <c r="F2" s="478" t="s">
        <v>1728</v>
      </c>
      <c r="G2" s="477" t="s">
        <v>1729</v>
      </c>
      <c r="H2" s="479"/>
      <c r="I2" s="479"/>
      <c r="J2" s="480" t="s">
        <v>1730</v>
      </c>
      <c r="O2" s="481"/>
      <c r="P2" s="481"/>
      <c r="Q2" s="481"/>
    </row>
    <row r="3" spans="1:17">
      <c r="A3" s="474" t="s">
        <v>1731</v>
      </c>
      <c r="B3" s="474">
        <v>3.1600000000000003E-2</v>
      </c>
      <c r="C3" s="474">
        <v>-3.1199999999999999E-2</v>
      </c>
      <c r="D3" s="474">
        <v>-1E-3</v>
      </c>
      <c r="E3" s="474">
        <v>1.53448E-2</v>
      </c>
      <c r="F3" s="474">
        <v>-1.208E-4</v>
      </c>
      <c r="G3" s="233">
        <v>-1.5224E-2</v>
      </c>
      <c r="H3" s="479"/>
      <c r="I3" s="479"/>
      <c r="J3" s="479"/>
      <c r="O3" s="481"/>
      <c r="P3" s="481"/>
      <c r="Q3" s="481"/>
    </row>
    <row r="4" spans="1:17">
      <c r="A4" s="474" t="s">
        <v>1732</v>
      </c>
      <c r="B4" s="482">
        <v>5.0600000000000003E-3</v>
      </c>
      <c r="C4" s="482">
        <v>4.79E-3</v>
      </c>
      <c r="D4" s="482">
        <v>1.44E-4</v>
      </c>
      <c r="E4" s="482">
        <v>9.8339999999999994E-4</v>
      </c>
      <c r="F4" s="482">
        <v>2.0745999999999998E-3</v>
      </c>
      <c r="G4" s="233">
        <v>1.4515999999999999E-3</v>
      </c>
      <c r="H4" s="479"/>
      <c r="I4" s="479"/>
      <c r="J4" s="479"/>
      <c r="O4" s="481"/>
      <c r="P4" s="481"/>
      <c r="Q4" s="481"/>
    </row>
    <row r="5" spans="1:17">
      <c r="A5" s="474" t="s">
        <v>1733</v>
      </c>
      <c r="B5" s="482">
        <v>8.5007999999999993E-3</v>
      </c>
      <c r="C5" s="482">
        <v>8.0471999999999991E-3</v>
      </c>
      <c r="D5" s="482">
        <v>2.4191999999999999E-4</v>
      </c>
      <c r="E5" s="482">
        <v>1.6521119999999999E-3</v>
      </c>
      <c r="F5" s="482">
        <v>3.4853279999999993E-3</v>
      </c>
      <c r="G5" s="482">
        <v>2.4386879999999996E-3</v>
      </c>
    </row>
    <row r="6" spans="1:17">
      <c r="A6" s="474"/>
      <c r="B6" s="483"/>
      <c r="C6" s="483"/>
      <c r="D6" s="483"/>
      <c r="E6" s="483"/>
      <c r="F6" s="483"/>
      <c r="O6" s="481"/>
      <c r="P6" s="481"/>
      <c r="Q6" s="481"/>
    </row>
    <row r="7" spans="1:17">
      <c r="B7" s="484"/>
      <c r="C7" s="484"/>
      <c r="D7" s="484"/>
      <c r="E7" s="484"/>
      <c r="F7" s="484"/>
    </row>
    <row r="8" spans="1:17">
      <c r="B8" s="485"/>
      <c r="C8" s="485"/>
      <c r="D8" s="485"/>
      <c r="E8" s="485"/>
      <c r="F8" s="485"/>
      <c r="O8" s="481"/>
      <c r="P8" s="481"/>
      <c r="Q8" s="481"/>
    </row>
    <row r="9" spans="1:17">
      <c r="O9" s="481"/>
      <c r="P9" s="481"/>
      <c r="Q9" s="481"/>
    </row>
    <row r="10" spans="1:17">
      <c r="P10" s="481"/>
    </row>
    <row r="25" spans="4:4">
      <c r="D25" s="387"/>
    </row>
  </sheetData>
  <mergeCells count="2">
    <mergeCell ref="B1:D1"/>
    <mergeCell ref="E1:G1"/>
  </mergeCells>
  <pageMargins left="0.7" right="0.7" top="0.75" bottom="0.75" header="0.3" footer="0.3"/>
  <pageSetup orientation="portrait" r:id="rId1"/>
  <drawing r:id="rId2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2FABD-A1A2-4442-85F9-6C80A7AC2E3A}">
  <dimension ref="A1:AV128"/>
  <sheetViews>
    <sheetView showGridLines="0" topLeftCell="F1" zoomScale="55" zoomScaleNormal="55" workbookViewId="0">
      <selection activeCell="P5" sqref="P5"/>
    </sheetView>
  </sheetViews>
  <sheetFormatPr defaultColWidth="9" defaultRowHeight="15"/>
  <cols>
    <col min="1" max="1" width="20" style="233" bestFit="1" customWidth="1"/>
    <col min="2" max="6" width="9" style="233"/>
    <col min="7" max="7" width="46.1328125" style="387" hidden="1" customWidth="1"/>
    <col min="8" max="13" width="0" style="387" hidden="1" customWidth="1"/>
    <col min="14" max="14" width="9" style="233"/>
    <col min="15" max="15" width="23.1328125" style="233" bestFit="1" customWidth="1"/>
    <col min="16" max="16384" width="9" style="233"/>
  </cols>
  <sheetData>
    <row r="1" spans="1:21">
      <c r="A1" s="486"/>
      <c r="B1" s="486" t="s">
        <v>509</v>
      </c>
      <c r="C1" s="486" t="s">
        <v>1734</v>
      </c>
      <c r="D1" s="486" t="s">
        <v>363</v>
      </c>
      <c r="E1" s="486" t="s">
        <v>1735</v>
      </c>
      <c r="G1" s="486" t="s">
        <v>1736</v>
      </c>
      <c r="H1" s="487" t="s">
        <v>1737</v>
      </c>
      <c r="I1" s="487" t="s">
        <v>1737</v>
      </c>
      <c r="J1" s="487" t="s">
        <v>1738</v>
      </c>
      <c r="K1" s="487" t="s">
        <v>1738</v>
      </c>
      <c r="L1" s="487" t="s">
        <v>1739</v>
      </c>
      <c r="M1" s="487" t="s">
        <v>1739</v>
      </c>
      <c r="O1" s="486" t="s">
        <v>509</v>
      </c>
      <c r="P1" s="486" t="s">
        <v>1734</v>
      </c>
      <c r="Q1" s="486" t="s">
        <v>363</v>
      </c>
      <c r="R1" s="486" t="s">
        <v>1735</v>
      </c>
      <c r="U1" s="476" t="s">
        <v>1722</v>
      </c>
    </row>
    <row r="2" spans="1:21">
      <c r="A2" s="469" t="s">
        <v>1716</v>
      </c>
      <c r="B2" s="486">
        <v>8.6779999999999999E-3</v>
      </c>
      <c r="C2" s="486">
        <v>-7.2524E-3</v>
      </c>
      <c r="D2" s="486">
        <v>-8.2450000000000004E-4</v>
      </c>
      <c r="E2" s="486">
        <v>8.9549999999999994E-3</v>
      </c>
      <c r="G2" s="486" t="s">
        <v>16</v>
      </c>
      <c r="H2" s="487" t="s">
        <v>16</v>
      </c>
      <c r="I2" s="487" t="s">
        <v>16</v>
      </c>
      <c r="J2" s="487" t="s">
        <v>16</v>
      </c>
      <c r="K2" s="487" t="s">
        <v>16</v>
      </c>
      <c r="L2" s="487" t="s">
        <v>16</v>
      </c>
      <c r="M2" s="487" t="s">
        <v>16</v>
      </c>
      <c r="N2" s="486" t="s">
        <v>86</v>
      </c>
      <c r="O2" s="486">
        <v>2.2164799999999998E-3</v>
      </c>
      <c r="P2" s="486">
        <v>6.0508800000000007E-3</v>
      </c>
      <c r="Q2" s="486">
        <v>7.84784E-3</v>
      </c>
      <c r="R2" s="486">
        <v>2.2452800000000001E-3</v>
      </c>
      <c r="U2" s="231" t="s">
        <v>1740</v>
      </c>
    </row>
    <row r="3" spans="1:21">
      <c r="A3" s="469" t="s">
        <v>1717</v>
      </c>
      <c r="B3" s="486">
        <v>4.2271700000000002E-2</v>
      </c>
      <c r="C3" s="486">
        <v>-3.10028E-2</v>
      </c>
      <c r="D3" s="486">
        <v>0.14374819999999999</v>
      </c>
      <c r="E3" s="486">
        <v>4.13192E-2</v>
      </c>
      <c r="G3" s="486" t="s">
        <v>16</v>
      </c>
      <c r="H3" s="487" t="s">
        <v>16</v>
      </c>
      <c r="I3" s="487" t="s">
        <v>16</v>
      </c>
      <c r="J3" s="487" t="s">
        <v>16</v>
      </c>
      <c r="K3" s="487" t="s">
        <v>16</v>
      </c>
      <c r="L3" s="487" t="s">
        <v>16</v>
      </c>
      <c r="M3" s="487" t="s">
        <v>16</v>
      </c>
      <c r="N3" s="486" t="s">
        <v>86</v>
      </c>
      <c r="O3" s="486">
        <v>8.6180800000000002E-3</v>
      </c>
      <c r="P3" s="486">
        <v>1.3228000000000002E-2</v>
      </c>
      <c r="Q3" s="486">
        <v>5.239392000000001E-2</v>
      </c>
      <c r="R3" s="486">
        <v>8.5558400000000003E-3</v>
      </c>
    </row>
    <row r="4" spans="1:21">
      <c r="A4" s="469" t="s">
        <v>1718</v>
      </c>
      <c r="B4" s="486">
        <v>-5.4626500000000001E-2</v>
      </c>
      <c r="C4" s="486">
        <v>-7.5011400000000006E-2</v>
      </c>
      <c r="D4" s="486">
        <v>6.5213900000000005E-2</v>
      </c>
      <c r="E4" s="486">
        <v>-5.6301700000000003E-2</v>
      </c>
      <c r="G4" s="486" t="s">
        <v>16</v>
      </c>
      <c r="H4" s="487" t="s">
        <v>1741</v>
      </c>
      <c r="I4" s="487" t="s">
        <v>16</v>
      </c>
      <c r="J4" s="487" t="s">
        <v>1742</v>
      </c>
      <c r="K4" s="487" t="s">
        <v>16</v>
      </c>
      <c r="L4" s="487" t="s">
        <v>1743</v>
      </c>
      <c r="M4" s="487" t="s">
        <v>16</v>
      </c>
      <c r="N4" s="486" t="s">
        <v>86</v>
      </c>
      <c r="O4" s="486">
        <v>1.612688E-2</v>
      </c>
      <c r="P4" s="486">
        <v>2.903648E-2</v>
      </c>
      <c r="Q4" s="486">
        <v>8.3663840000000003E-2</v>
      </c>
      <c r="R4" s="486">
        <v>1.600528E-2</v>
      </c>
    </row>
    <row r="5" spans="1:21">
      <c r="G5" s="486" t="s">
        <v>1744</v>
      </c>
      <c r="H5" s="487" t="s">
        <v>1745</v>
      </c>
      <c r="I5" s="487" t="s">
        <v>1746</v>
      </c>
      <c r="J5" s="487" t="s">
        <v>1747</v>
      </c>
      <c r="K5" s="487" t="s">
        <v>1748</v>
      </c>
      <c r="L5" s="487" t="s">
        <v>1749</v>
      </c>
      <c r="M5" s="487" t="s">
        <v>1750</v>
      </c>
    </row>
    <row r="6" spans="1:21">
      <c r="G6" s="486" t="s">
        <v>16</v>
      </c>
      <c r="H6" s="487" t="s">
        <v>1751</v>
      </c>
      <c r="I6" s="487" t="s">
        <v>1752</v>
      </c>
      <c r="J6" s="487" t="s">
        <v>1753</v>
      </c>
      <c r="K6" s="487" t="s">
        <v>1754</v>
      </c>
      <c r="L6" s="487" t="s">
        <v>1755</v>
      </c>
      <c r="M6" s="487" t="s">
        <v>1756</v>
      </c>
    </row>
    <row r="7" spans="1:21">
      <c r="G7" s="486" t="s">
        <v>1757</v>
      </c>
      <c r="H7" s="487" t="s">
        <v>1758</v>
      </c>
      <c r="I7" s="487" t="s">
        <v>1759</v>
      </c>
      <c r="J7" s="487" t="s">
        <v>1760</v>
      </c>
      <c r="K7" s="487" t="s">
        <v>1761</v>
      </c>
      <c r="L7" s="487" t="s">
        <v>1762</v>
      </c>
      <c r="M7" s="487" t="s">
        <v>1763</v>
      </c>
    </row>
    <row r="8" spans="1:21">
      <c r="G8" s="486" t="s">
        <v>16</v>
      </c>
      <c r="H8" s="487" t="s">
        <v>1764</v>
      </c>
      <c r="I8" s="487" t="s">
        <v>1765</v>
      </c>
      <c r="J8" s="487" t="s">
        <v>1766</v>
      </c>
      <c r="K8" s="487" t="s">
        <v>1767</v>
      </c>
      <c r="L8" s="487" t="s">
        <v>1768</v>
      </c>
      <c r="M8" s="487" t="s">
        <v>1769</v>
      </c>
    </row>
    <row r="9" spans="1:21">
      <c r="A9" s="486"/>
      <c r="B9" s="486"/>
      <c r="C9" s="486"/>
      <c r="G9" s="486" t="s">
        <v>1770</v>
      </c>
      <c r="H9" s="487" t="s">
        <v>1771</v>
      </c>
      <c r="I9" s="487" t="s">
        <v>1772</v>
      </c>
      <c r="J9" s="487" t="s">
        <v>1773</v>
      </c>
      <c r="K9" s="487" t="s">
        <v>1774</v>
      </c>
      <c r="L9" s="487" t="s">
        <v>1775</v>
      </c>
      <c r="M9" s="487" t="s">
        <v>1776</v>
      </c>
    </row>
    <row r="10" spans="1:21">
      <c r="G10" s="486" t="s">
        <v>16</v>
      </c>
      <c r="H10" s="487" t="s">
        <v>1777</v>
      </c>
      <c r="I10" s="487" t="s">
        <v>1778</v>
      </c>
      <c r="J10" s="487" t="s">
        <v>1779</v>
      </c>
      <c r="K10" s="487" t="s">
        <v>1780</v>
      </c>
      <c r="L10" s="487" t="s">
        <v>1781</v>
      </c>
      <c r="M10" s="487" t="s">
        <v>1782</v>
      </c>
    </row>
    <row r="11" spans="1:21">
      <c r="G11" s="486" t="s">
        <v>1783</v>
      </c>
      <c r="H11" s="487" t="s">
        <v>16</v>
      </c>
      <c r="I11" s="487" t="s">
        <v>16</v>
      </c>
      <c r="J11" s="487" t="s">
        <v>16</v>
      </c>
      <c r="K11" s="487" t="s">
        <v>16</v>
      </c>
      <c r="L11" s="487" t="s">
        <v>16</v>
      </c>
      <c r="M11" s="487" t="s">
        <v>16</v>
      </c>
    </row>
    <row r="12" spans="1:21">
      <c r="G12" s="486" t="s">
        <v>16</v>
      </c>
      <c r="H12" s="487" t="s">
        <v>16</v>
      </c>
      <c r="I12" s="487" t="s">
        <v>16</v>
      </c>
      <c r="J12" s="487" t="s">
        <v>16</v>
      </c>
      <c r="K12" s="487" t="s">
        <v>16</v>
      </c>
      <c r="L12" s="487" t="s">
        <v>16</v>
      </c>
      <c r="M12" s="487" t="s">
        <v>16</v>
      </c>
    </row>
    <row r="13" spans="1:21">
      <c r="G13" s="486" t="s">
        <v>1784</v>
      </c>
      <c r="H13" s="487" t="s">
        <v>16</v>
      </c>
      <c r="I13" s="487" t="s">
        <v>16</v>
      </c>
      <c r="J13" s="487" t="s">
        <v>16</v>
      </c>
      <c r="K13" s="487" t="s">
        <v>16</v>
      </c>
      <c r="L13" s="487" t="s">
        <v>16</v>
      </c>
      <c r="M13" s="487" t="s">
        <v>16</v>
      </c>
    </row>
    <row r="14" spans="1:21">
      <c r="G14" s="486" t="s">
        <v>16</v>
      </c>
      <c r="H14" s="487" t="s">
        <v>16</v>
      </c>
      <c r="I14" s="487" t="s">
        <v>16</v>
      </c>
      <c r="J14" s="487" t="s">
        <v>16</v>
      </c>
      <c r="K14" s="487" t="s">
        <v>16</v>
      </c>
      <c r="L14" s="487" t="s">
        <v>16</v>
      </c>
      <c r="M14" s="487" t="s">
        <v>16</v>
      </c>
      <c r="S14" s="488"/>
    </row>
    <row r="15" spans="1:21">
      <c r="G15" s="486" t="s">
        <v>1785</v>
      </c>
      <c r="H15" s="487" t="s">
        <v>16</v>
      </c>
      <c r="I15" s="487" t="s">
        <v>16</v>
      </c>
      <c r="J15" s="487" t="s">
        <v>16</v>
      </c>
      <c r="K15" s="487" t="s">
        <v>16</v>
      </c>
      <c r="L15" s="487" t="s">
        <v>16</v>
      </c>
      <c r="M15" s="487" t="s">
        <v>16</v>
      </c>
    </row>
    <row r="16" spans="1:21">
      <c r="G16" s="486" t="s">
        <v>16</v>
      </c>
      <c r="H16" s="487" t="s">
        <v>16</v>
      </c>
      <c r="I16" s="487" t="s">
        <v>16</v>
      </c>
      <c r="J16" s="487" t="s">
        <v>16</v>
      </c>
      <c r="K16" s="487" t="s">
        <v>16</v>
      </c>
      <c r="L16" s="487" t="s">
        <v>16</v>
      </c>
      <c r="M16" s="487" t="s">
        <v>16</v>
      </c>
      <c r="S16" s="488"/>
    </row>
    <row r="17" spans="4:48">
      <c r="G17" s="486" t="s">
        <v>1786</v>
      </c>
      <c r="H17" s="487" t="s">
        <v>16</v>
      </c>
      <c r="I17" s="487" t="s">
        <v>16</v>
      </c>
      <c r="J17" s="487" t="s">
        <v>16</v>
      </c>
      <c r="K17" s="487" t="s">
        <v>16</v>
      </c>
      <c r="L17" s="487" t="s">
        <v>16</v>
      </c>
      <c r="M17" s="487" t="s">
        <v>16</v>
      </c>
    </row>
    <row r="18" spans="4:48">
      <c r="G18" s="486" t="s">
        <v>16</v>
      </c>
      <c r="H18" s="487" t="s">
        <v>16</v>
      </c>
      <c r="I18" s="487" t="s">
        <v>16</v>
      </c>
      <c r="J18" s="487" t="s">
        <v>16</v>
      </c>
      <c r="K18" s="487" t="s">
        <v>16</v>
      </c>
      <c r="L18" s="487" t="s">
        <v>16</v>
      </c>
      <c r="M18" s="487" t="s">
        <v>16</v>
      </c>
      <c r="S18" s="488"/>
    </row>
    <row r="19" spans="4:48">
      <c r="G19" s="486" t="s">
        <v>1787</v>
      </c>
      <c r="H19" s="487" t="s">
        <v>16</v>
      </c>
      <c r="I19" s="487" t="s">
        <v>16</v>
      </c>
      <c r="J19" s="487" t="s">
        <v>16</v>
      </c>
      <c r="K19" s="487" t="s">
        <v>16</v>
      </c>
      <c r="L19" s="487" t="s">
        <v>16</v>
      </c>
      <c r="M19" s="487" t="s">
        <v>16</v>
      </c>
    </row>
    <row r="20" spans="4:48">
      <c r="G20" s="486" t="s">
        <v>16</v>
      </c>
      <c r="H20" s="487" t="s">
        <v>16</v>
      </c>
      <c r="I20" s="487" t="s">
        <v>16</v>
      </c>
      <c r="J20" s="487" t="s">
        <v>16</v>
      </c>
      <c r="K20" s="487" t="s">
        <v>16</v>
      </c>
      <c r="L20" s="487" t="s">
        <v>16</v>
      </c>
      <c r="M20" s="487" t="s">
        <v>16</v>
      </c>
    </row>
    <row r="21" spans="4:48">
      <c r="G21" s="486" t="s">
        <v>1788</v>
      </c>
      <c r="H21" s="487" t="s">
        <v>16</v>
      </c>
      <c r="I21" s="487" t="s">
        <v>16</v>
      </c>
      <c r="J21" s="487" t="s">
        <v>16</v>
      </c>
      <c r="K21" s="487" t="s">
        <v>16</v>
      </c>
      <c r="L21" s="487" t="s">
        <v>16</v>
      </c>
      <c r="M21" s="487" t="s">
        <v>16</v>
      </c>
    </row>
    <row r="22" spans="4:48">
      <c r="G22" s="486" t="s">
        <v>16</v>
      </c>
      <c r="H22" s="487" t="s">
        <v>16</v>
      </c>
      <c r="I22" s="487" t="s">
        <v>16</v>
      </c>
      <c r="J22" s="487" t="s">
        <v>16</v>
      </c>
      <c r="K22" s="487" t="s">
        <v>16</v>
      </c>
      <c r="L22" s="487" t="s">
        <v>16</v>
      </c>
      <c r="M22" s="487" t="s">
        <v>16</v>
      </c>
    </row>
    <row r="23" spans="4:48">
      <c r="G23" s="489" t="s">
        <v>1789</v>
      </c>
      <c r="H23" s="490" t="s">
        <v>1790</v>
      </c>
      <c r="I23" s="491" t="s">
        <v>1791</v>
      </c>
      <c r="J23" s="490" t="s">
        <v>1792</v>
      </c>
      <c r="K23" s="491" t="s">
        <v>1793</v>
      </c>
      <c r="L23" s="490" t="s">
        <v>1794</v>
      </c>
      <c r="M23" s="491" t="s">
        <v>1795</v>
      </c>
    </row>
    <row r="24" spans="4:48">
      <c r="G24" s="489" t="s">
        <v>16</v>
      </c>
      <c r="H24" s="490" t="s">
        <v>1796</v>
      </c>
      <c r="I24" s="491" t="s">
        <v>1797</v>
      </c>
      <c r="J24" s="490" t="s">
        <v>1798</v>
      </c>
      <c r="K24" s="491" t="s">
        <v>1799</v>
      </c>
      <c r="L24" s="490" t="s">
        <v>1800</v>
      </c>
      <c r="M24" s="491" t="s">
        <v>1801</v>
      </c>
      <c r="Q24" s="231"/>
    </row>
    <row r="25" spans="4:48">
      <c r="D25" s="387"/>
      <c r="G25" s="486" t="s">
        <v>1802</v>
      </c>
      <c r="H25" s="487" t="s">
        <v>16</v>
      </c>
      <c r="I25" s="487" t="s">
        <v>1803</v>
      </c>
      <c r="J25" s="487" t="s">
        <v>16</v>
      </c>
      <c r="K25" s="487" t="s">
        <v>1804</v>
      </c>
      <c r="L25" s="487" t="s">
        <v>16</v>
      </c>
      <c r="M25" s="487" t="s">
        <v>1805</v>
      </c>
    </row>
    <row r="26" spans="4:48">
      <c r="G26" s="486" t="s">
        <v>16</v>
      </c>
      <c r="H26" s="487" t="s">
        <v>16</v>
      </c>
      <c r="I26" s="487" t="s">
        <v>1741</v>
      </c>
      <c r="J26" s="487" t="s">
        <v>16</v>
      </c>
      <c r="K26" s="487" t="s">
        <v>1742</v>
      </c>
      <c r="L26" s="487" t="s">
        <v>16</v>
      </c>
      <c r="M26" s="487" t="s">
        <v>1743</v>
      </c>
      <c r="AE26" s="231"/>
      <c r="AV26" s="231"/>
    </row>
    <row r="27" spans="4:48">
      <c r="G27" s="486" t="s">
        <v>1806</v>
      </c>
      <c r="H27" s="487" t="s">
        <v>16</v>
      </c>
      <c r="I27" s="487" t="s">
        <v>16</v>
      </c>
      <c r="J27" s="487" t="s">
        <v>16</v>
      </c>
      <c r="K27" s="487" t="s">
        <v>16</v>
      </c>
      <c r="L27" s="487" t="s">
        <v>16</v>
      </c>
      <c r="M27" s="487" t="s">
        <v>16</v>
      </c>
    </row>
    <row r="28" spans="4:48">
      <c r="G28" s="486" t="s">
        <v>16</v>
      </c>
      <c r="H28" s="487" t="s">
        <v>16</v>
      </c>
      <c r="I28" s="487" t="s">
        <v>16</v>
      </c>
      <c r="J28" s="487" t="s">
        <v>16</v>
      </c>
      <c r="K28" s="487" t="s">
        <v>16</v>
      </c>
      <c r="L28" s="487" t="s">
        <v>16</v>
      </c>
      <c r="M28" s="487" t="s">
        <v>16</v>
      </c>
    </row>
    <row r="29" spans="4:48">
      <c r="G29" s="486" t="s">
        <v>1807</v>
      </c>
      <c r="H29" s="487" t="s">
        <v>16</v>
      </c>
      <c r="I29" s="487" t="s">
        <v>16</v>
      </c>
      <c r="J29" s="487" t="s">
        <v>16</v>
      </c>
      <c r="K29" s="487" t="s">
        <v>16</v>
      </c>
      <c r="L29" s="487" t="s">
        <v>16</v>
      </c>
      <c r="M29" s="487" t="s">
        <v>16</v>
      </c>
    </row>
    <row r="30" spans="4:48">
      <c r="G30" s="486" t="s">
        <v>16</v>
      </c>
      <c r="H30" s="487" t="s">
        <v>16</v>
      </c>
      <c r="I30" s="487" t="s">
        <v>16</v>
      </c>
      <c r="J30" s="487" t="s">
        <v>16</v>
      </c>
      <c r="K30" s="487" t="s">
        <v>16</v>
      </c>
      <c r="L30" s="487" t="s">
        <v>16</v>
      </c>
      <c r="M30" s="487" t="s">
        <v>16</v>
      </c>
    </row>
    <row r="31" spans="4:48">
      <c r="G31" s="486" t="s">
        <v>1808</v>
      </c>
      <c r="H31" s="487" t="s">
        <v>16</v>
      </c>
      <c r="I31" s="487" t="s">
        <v>16</v>
      </c>
      <c r="J31" s="487" t="s">
        <v>16</v>
      </c>
      <c r="K31" s="487" t="s">
        <v>16</v>
      </c>
      <c r="L31" s="487" t="s">
        <v>16</v>
      </c>
      <c r="M31" s="487" t="s">
        <v>16</v>
      </c>
    </row>
    <row r="32" spans="4:48">
      <c r="G32" s="486" t="s">
        <v>16</v>
      </c>
      <c r="H32" s="487" t="s">
        <v>16</v>
      </c>
      <c r="I32" s="487" t="s">
        <v>16</v>
      </c>
      <c r="J32" s="487" t="s">
        <v>16</v>
      </c>
      <c r="K32" s="487" t="s">
        <v>16</v>
      </c>
      <c r="L32" s="487" t="s">
        <v>16</v>
      </c>
      <c r="M32" s="487" t="s">
        <v>16</v>
      </c>
    </row>
    <row r="33" spans="7:13">
      <c r="G33" s="486" t="s">
        <v>1809</v>
      </c>
      <c r="H33" s="487" t="s">
        <v>16</v>
      </c>
      <c r="I33" s="487" t="s">
        <v>16</v>
      </c>
      <c r="J33" s="487" t="s">
        <v>16</v>
      </c>
      <c r="K33" s="487" t="s">
        <v>16</v>
      </c>
      <c r="L33" s="487" t="s">
        <v>16</v>
      </c>
      <c r="M33" s="487" t="s">
        <v>16</v>
      </c>
    </row>
    <row r="34" spans="7:13">
      <c r="G34" s="486" t="s">
        <v>16</v>
      </c>
      <c r="H34" s="487" t="s">
        <v>16</v>
      </c>
      <c r="I34" s="487" t="s">
        <v>16</v>
      </c>
      <c r="J34" s="487" t="s">
        <v>16</v>
      </c>
      <c r="K34" s="487" t="s">
        <v>16</v>
      </c>
      <c r="L34" s="487" t="s">
        <v>16</v>
      </c>
      <c r="M34" s="487" t="s">
        <v>16</v>
      </c>
    </row>
    <row r="35" spans="7:13">
      <c r="G35" s="486" t="s">
        <v>1810</v>
      </c>
      <c r="H35" s="487" t="s">
        <v>16</v>
      </c>
      <c r="I35" s="487" t="s">
        <v>16</v>
      </c>
      <c r="J35" s="487" t="s">
        <v>16</v>
      </c>
      <c r="K35" s="487" t="s">
        <v>16</v>
      </c>
      <c r="L35" s="487" t="s">
        <v>16</v>
      </c>
      <c r="M35" s="487" t="s">
        <v>16</v>
      </c>
    </row>
    <row r="36" spans="7:13">
      <c r="G36" s="486" t="s">
        <v>16</v>
      </c>
      <c r="H36" s="487" t="s">
        <v>16</v>
      </c>
      <c r="I36" s="487" t="s">
        <v>16</v>
      </c>
      <c r="J36" s="487" t="s">
        <v>16</v>
      </c>
      <c r="K36" s="487" t="s">
        <v>16</v>
      </c>
      <c r="L36" s="487" t="s">
        <v>16</v>
      </c>
      <c r="M36" s="487" t="s">
        <v>16</v>
      </c>
    </row>
    <row r="37" spans="7:13">
      <c r="G37" s="486" t="s">
        <v>1811</v>
      </c>
      <c r="H37" s="487" t="s">
        <v>16</v>
      </c>
      <c r="I37" s="487" t="s">
        <v>16</v>
      </c>
      <c r="J37" s="487" t="s">
        <v>16</v>
      </c>
      <c r="K37" s="487" t="s">
        <v>16</v>
      </c>
      <c r="L37" s="487" t="s">
        <v>16</v>
      </c>
      <c r="M37" s="487" t="s">
        <v>16</v>
      </c>
    </row>
    <row r="38" spans="7:13">
      <c r="G38" s="486" t="s">
        <v>16</v>
      </c>
      <c r="H38" s="487" t="s">
        <v>16</v>
      </c>
      <c r="I38" s="487" t="s">
        <v>16</v>
      </c>
      <c r="J38" s="487" t="s">
        <v>16</v>
      </c>
      <c r="K38" s="487" t="s">
        <v>16</v>
      </c>
      <c r="L38" s="487" t="s">
        <v>16</v>
      </c>
      <c r="M38" s="487" t="s">
        <v>16</v>
      </c>
    </row>
    <row r="39" spans="7:13">
      <c r="G39" s="486" t="s">
        <v>1812</v>
      </c>
      <c r="H39" s="487" t="s">
        <v>16</v>
      </c>
      <c r="I39" s="487" t="s">
        <v>16</v>
      </c>
      <c r="J39" s="487" t="s">
        <v>16</v>
      </c>
      <c r="K39" s="487" t="s">
        <v>16</v>
      </c>
      <c r="L39" s="487" t="s">
        <v>16</v>
      </c>
      <c r="M39" s="487" t="s">
        <v>16</v>
      </c>
    </row>
    <row r="40" spans="7:13">
      <c r="G40" s="486" t="s">
        <v>16</v>
      </c>
      <c r="H40" s="487" t="s">
        <v>16</v>
      </c>
      <c r="I40" s="487" t="s">
        <v>16</v>
      </c>
      <c r="J40" s="487" t="s">
        <v>16</v>
      </c>
      <c r="K40" s="487" t="s">
        <v>16</v>
      </c>
      <c r="L40" s="487" t="s">
        <v>16</v>
      </c>
      <c r="M40" s="487" t="s">
        <v>16</v>
      </c>
    </row>
    <row r="41" spans="7:13">
      <c r="G41" s="486" t="s">
        <v>1813</v>
      </c>
      <c r="H41" s="487" t="s">
        <v>16</v>
      </c>
      <c r="I41" s="487" t="s">
        <v>16</v>
      </c>
      <c r="J41" s="487" t="s">
        <v>16</v>
      </c>
      <c r="K41" s="487" t="s">
        <v>16</v>
      </c>
      <c r="L41" s="487" t="s">
        <v>16</v>
      </c>
      <c r="M41" s="487" t="s">
        <v>16</v>
      </c>
    </row>
    <row r="42" spans="7:13">
      <c r="G42" s="486" t="s">
        <v>16</v>
      </c>
      <c r="H42" s="487" t="s">
        <v>16</v>
      </c>
      <c r="I42" s="487" t="s">
        <v>16</v>
      </c>
      <c r="J42" s="487" t="s">
        <v>16</v>
      </c>
      <c r="K42" s="487" t="s">
        <v>16</v>
      </c>
      <c r="L42" s="487" t="s">
        <v>16</v>
      </c>
      <c r="M42" s="487" t="s">
        <v>16</v>
      </c>
    </row>
    <row r="43" spans="7:13">
      <c r="G43" s="486" t="s">
        <v>1814</v>
      </c>
      <c r="H43" s="487" t="s">
        <v>16</v>
      </c>
      <c r="I43" s="487" t="s">
        <v>16</v>
      </c>
      <c r="J43" s="487" t="s">
        <v>16</v>
      </c>
      <c r="K43" s="487" t="s">
        <v>16</v>
      </c>
      <c r="L43" s="487" t="s">
        <v>16</v>
      </c>
      <c r="M43" s="487" t="s">
        <v>16</v>
      </c>
    </row>
    <row r="44" spans="7:13">
      <c r="G44" s="486" t="s">
        <v>16</v>
      </c>
      <c r="H44" s="487" t="s">
        <v>16</v>
      </c>
      <c r="I44" s="487" t="s">
        <v>16</v>
      </c>
      <c r="J44" s="487" t="s">
        <v>16</v>
      </c>
      <c r="K44" s="487" t="s">
        <v>16</v>
      </c>
      <c r="L44" s="487" t="s">
        <v>16</v>
      </c>
      <c r="M44" s="487" t="s">
        <v>16</v>
      </c>
    </row>
    <row r="45" spans="7:13">
      <c r="G45" s="486" t="s">
        <v>1815</v>
      </c>
      <c r="H45" s="487" t="s">
        <v>16</v>
      </c>
      <c r="I45" s="487" t="s">
        <v>16</v>
      </c>
      <c r="J45" s="487" t="s">
        <v>16</v>
      </c>
      <c r="K45" s="487" t="s">
        <v>16</v>
      </c>
      <c r="L45" s="487" t="s">
        <v>16</v>
      </c>
      <c r="M45" s="487" t="s">
        <v>16</v>
      </c>
    </row>
    <row r="46" spans="7:13">
      <c r="G46" s="486" t="s">
        <v>16</v>
      </c>
      <c r="H46" s="487" t="s">
        <v>16</v>
      </c>
      <c r="I46" s="487" t="s">
        <v>16</v>
      </c>
      <c r="J46" s="487" t="s">
        <v>16</v>
      </c>
      <c r="K46" s="487" t="s">
        <v>16</v>
      </c>
      <c r="L46" s="487" t="s">
        <v>16</v>
      </c>
      <c r="M46" s="487" t="s">
        <v>16</v>
      </c>
    </row>
    <row r="47" spans="7:13">
      <c r="G47" s="486" t="s">
        <v>1816</v>
      </c>
      <c r="H47" s="487" t="s">
        <v>16</v>
      </c>
      <c r="I47" s="487" t="s">
        <v>16</v>
      </c>
      <c r="J47" s="487" t="s">
        <v>16</v>
      </c>
      <c r="K47" s="487" t="s">
        <v>16</v>
      </c>
      <c r="L47" s="487" t="s">
        <v>16</v>
      </c>
      <c r="M47" s="487" t="s">
        <v>16</v>
      </c>
    </row>
    <row r="48" spans="7:13">
      <c r="G48" s="486" t="s">
        <v>16</v>
      </c>
      <c r="H48" s="487" t="s">
        <v>16</v>
      </c>
      <c r="I48" s="487" t="s">
        <v>16</v>
      </c>
      <c r="J48" s="487" t="s">
        <v>16</v>
      </c>
      <c r="K48" s="487" t="s">
        <v>16</v>
      </c>
      <c r="L48" s="487" t="s">
        <v>16</v>
      </c>
      <c r="M48" s="487" t="s">
        <v>16</v>
      </c>
    </row>
    <row r="49" spans="7:13">
      <c r="G49" s="486" t="s">
        <v>1817</v>
      </c>
      <c r="H49" s="487" t="s">
        <v>16</v>
      </c>
      <c r="I49" s="487" t="s">
        <v>16</v>
      </c>
      <c r="J49" s="487" t="s">
        <v>16</v>
      </c>
      <c r="K49" s="487" t="s">
        <v>16</v>
      </c>
      <c r="L49" s="487" t="s">
        <v>16</v>
      </c>
      <c r="M49" s="487" t="s">
        <v>16</v>
      </c>
    </row>
    <row r="50" spans="7:13">
      <c r="G50" s="486" t="s">
        <v>16</v>
      </c>
      <c r="H50" s="487" t="s">
        <v>16</v>
      </c>
      <c r="I50" s="487" t="s">
        <v>16</v>
      </c>
      <c r="J50" s="487" t="s">
        <v>16</v>
      </c>
      <c r="K50" s="487" t="s">
        <v>16</v>
      </c>
      <c r="L50" s="487" t="s">
        <v>16</v>
      </c>
      <c r="M50" s="487" t="s">
        <v>16</v>
      </c>
    </row>
    <row r="51" spans="7:13">
      <c r="G51" s="486" t="s">
        <v>1818</v>
      </c>
      <c r="H51" s="487" t="s">
        <v>16</v>
      </c>
      <c r="I51" s="487" t="s">
        <v>16</v>
      </c>
      <c r="J51" s="487" t="s">
        <v>16</v>
      </c>
      <c r="K51" s="487" t="s">
        <v>16</v>
      </c>
      <c r="L51" s="487" t="s">
        <v>16</v>
      </c>
      <c r="M51" s="487" t="s">
        <v>16</v>
      </c>
    </row>
    <row r="52" spans="7:13">
      <c r="G52" s="486" t="s">
        <v>16</v>
      </c>
      <c r="H52" s="487" t="s">
        <v>16</v>
      </c>
      <c r="I52" s="487" t="s">
        <v>16</v>
      </c>
      <c r="J52" s="487" t="s">
        <v>16</v>
      </c>
      <c r="K52" s="487" t="s">
        <v>16</v>
      </c>
      <c r="L52" s="487" t="s">
        <v>16</v>
      </c>
      <c r="M52" s="487" t="s">
        <v>16</v>
      </c>
    </row>
    <row r="53" spans="7:13">
      <c r="G53" s="486" t="s">
        <v>1819</v>
      </c>
      <c r="H53" s="487" t="s">
        <v>16</v>
      </c>
      <c r="I53" s="487" t="s">
        <v>16</v>
      </c>
      <c r="J53" s="487" t="s">
        <v>16</v>
      </c>
      <c r="K53" s="487" t="s">
        <v>16</v>
      </c>
      <c r="L53" s="487" t="s">
        <v>16</v>
      </c>
      <c r="M53" s="487" t="s">
        <v>16</v>
      </c>
    </row>
    <row r="54" spans="7:13">
      <c r="G54" s="486" t="s">
        <v>16</v>
      </c>
      <c r="H54" s="487" t="s">
        <v>16</v>
      </c>
      <c r="I54" s="487" t="s">
        <v>16</v>
      </c>
      <c r="J54" s="487" t="s">
        <v>16</v>
      </c>
      <c r="K54" s="487" t="s">
        <v>16</v>
      </c>
      <c r="L54" s="487" t="s">
        <v>16</v>
      </c>
      <c r="M54" s="487" t="s">
        <v>16</v>
      </c>
    </row>
    <row r="55" spans="7:13">
      <c r="G55" s="486" t="s">
        <v>1820</v>
      </c>
      <c r="H55" s="487" t="s">
        <v>16</v>
      </c>
      <c r="I55" s="487" t="s">
        <v>16</v>
      </c>
      <c r="J55" s="487" t="s">
        <v>16</v>
      </c>
      <c r="K55" s="487" t="s">
        <v>16</v>
      </c>
      <c r="L55" s="487" t="s">
        <v>16</v>
      </c>
      <c r="M55" s="487" t="s">
        <v>16</v>
      </c>
    </row>
    <row r="56" spans="7:13">
      <c r="G56" s="486" t="s">
        <v>16</v>
      </c>
      <c r="H56" s="487" t="s">
        <v>16</v>
      </c>
      <c r="I56" s="487" t="s">
        <v>16</v>
      </c>
      <c r="J56" s="487" t="s">
        <v>16</v>
      </c>
      <c r="K56" s="487" t="s">
        <v>16</v>
      </c>
      <c r="L56" s="487" t="s">
        <v>16</v>
      </c>
      <c r="M56" s="487" t="s">
        <v>16</v>
      </c>
    </row>
    <row r="57" spans="7:13">
      <c r="G57" s="486" t="s">
        <v>1821</v>
      </c>
      <c r="H57" s="487" t="s">
        <v>1822</v>
      </c>
      <c r="I57" s="487" t="s">
        <v>16</v>
      </c>
      <c r="J57" s="487" t="s">
        <v>1822</v>
      </c>
      <c r="K57" s="487" t="s">
        <v>16</v>
      </c>
      <c r="L57" s="487" t="s">
        <v>1822</v>
      </c>
      <c r="M57" s="487" t="s">
        <v>16</v>
      </c>
    </row>
    <row r="58" spans="7:13">
      <c r="G58" s="486" t="s">
        <v>16</v>
      </c>
      <c r="H58" s="487" t="s">
        <v>1823</v>
      </c>
      <c r="I58" s="487" t="s">
        <v>16</v>
      </c>
      <c r="J58" s="487" t="s">
        <v>1823</v>
      </c>
      <c r="K58" s="487" t="s">
        <v>16</v>
      </c>
      <c r="L58" s="487" t="s">
        <v>1823</v>
      </c>
      <c r="M58" s="487" t="s">
        <v>16</v>
      </c>
    </row>
    <row r="59" spans="7:13">
      <c r="G59" s="486" t="s">
        <v>1824</v>
      </c>
      <c r="H59" s="487" t="s">
        <v>1825</v>
      </c>
      <c r="I59" s="487" t="s">
        <v>16</v>
      </c>
      <c r="J59" s="487" t="s">
        <v>1826</v>
      </c>
      <c r="K59" s="487" t="s">
        <v>16</v>
      </c>
      <c r="L59" s="487" t="s">
        <v>1827</v>
      </c>
      <c r="M59" s="487" t="s">
        <v>16</v>
      </c>
    </row>
    <row r="60" spans="7:13">
      <c r="G60" s="486" t="s">
        <v>16</v>
      </c>
      <c r="H60" s="487" t="s">
        <v>1828</v>
      </c>
      <c r="I60" s="487" t="s">
        <v>16</v>
      </c>
      <c r="J60" s="487" t="s">
        <v>1829</v>
      </c>
      <c r="K60" s="487" t="s">
        <v>16</v>
      </c>
      <c r="L60" s="487" t="s">
        <v>1830</v>
      </c>
      <c r="M60" s="487" t="s">
        <v>16</v>
      </c>
    </row>
    <row r="61" spans="7:13">
      <c r="G61" s="486" t="s">
        <v>1831</v>
      </c>
      <c r="H61" s="487" t="s">
        <v>1832</v>
      </c>
      <c r="I61" s="487" t="s">
        <v>1833</v>
      </c>
      <c r="J61" s="487" t="s">
        <v>1834</v>
      </c>
      <c r="K61" s="487" t="s">
        <v>1835</v>
      </c>
      <c r="L61" s="487" t="s">
        <v>1836</v>
      </c>
      <c r="M61" s="487" t="s">
        <v>1837</v>
      </c>
    </row>
    <row r="62" spans="7:13">
      <c r="G62" s="486" t="s">
        <v>16</v>
      </c>
      <c r="H62" s="487" t="s">
        <v>1838</v>
      </c>
      <c r="I62" s="487" t="s">
        <v>1839</v>
      </c>
      <c r="J62" s="487" t="s">
        <v>1840</v>
      </c>
      <c r="K62" s="487" t="s">
        <v>1841</v>
      </c>
      <c r="L62" s="487" t="s">
        <v>1842</v>
      </c>
      <c r="M62" s="487" t="s">
        <v>1843</v>
      </c>
    </row>
    <row r="63" spans="7:13">
      <c r="G63" s="486" t="s">
        <v>1844</v>
      </c>
      <c r="H63" s="487" t="s">
        <v>1845</v>
      </c>
      <c r="I63" s="487" t="s">
        <v>1846</v>
      </c>
      <c r="J63" s="487" t="s">
        <v>1847</v>
      </c>
      <c r="K63" s="487" t="s">
        <v>1848</v>
      </c>
      <c r="L63" s="487" t="s">
        <v>1849</v>
      </c>
      <c r="M63" s="487" t="s">
        <v>1850</v>
      </c>
    </row>
    <row r="64" spans="7:13">
      <c r="G64" s="486" t="s">
        <v>16</v>
      </c>
      <c r="H64" s="487" t="s">
        <v>1851</v>
      </c>
      <c r="I64" s="487" t="s">
        <v>1852</v>
      </c>
      <c r="J64" s="487" t="s">
        <v>1853</v>
      </c>
      <c r="K64" s="487" t="s">
        <v>1854</v>
      </c>
      <c r="L64" s="487" t="s">
        <v>1855</v>
      </c>
      <c r="M64" s="487" t="s">
        <v>1856</v>
      </c>
    </row>
    <row r="65" spans="7:13">
      <c r="G65" s="486" t="s">
        <v>1857</v>
      </c>
      <c r="H65" s="487" t="s">
        <v>1858</v>
      </c>
      <c r="I65" s="487" t="s">
        <v>1859</v>
      </c>
      <c r="J65" s="487" t="s">
        <v>1860</v>
      </c>
      <c r="K65" s="487" t="s">
        <v>1861</v>
      </c>
      <c r="L65" s="487" t="s">
        <v>1862</v>
      </c>
      <c r="M65" s="487" t="s">
        <v>1863</v>
      </c>
    </row>
    <row r="66" spans="7:13">
      <c r="G66" s="486" t="s">
        <v>16</v>
      </c>
      <c r="H66" s="487" t="s">
        <v>1864</v>
      </c>
      <c r="I66" s="487" t="s">
        <v>1865</v>
      </c>
      <c r="J66" s="487" t="s">
        <v>1866</v>
      </c>
      <c r="K66" s="487" t="s">
        <v>1867</v>
      </c>
      <c r="L66" s="487" t="s">
        <v>1868</v>
      </c>
      <c r="M66" s="487" t="s">
        <v>1869</v>
      </c>
    </row>
    <row r="67" spans="7:13">
      <c r="G67" s="486" t="s">
        <v>1870</v>
      </c>
      <c r="H67" s="487" t="s">
        <v>16</v>
      </c>
      <c r="I67" s="487" t="s">
        <v>1871</v>
      </c>
      <c r="J67" s="487" t="s">
        <v>16</v>
      </c>
      <c r="K67" s="487" t="s">
        <v>1872</v>
      </c>
      <c r="L67" s="487" t="s">
        <v>16</v>
      </c>
      <c r="M67" s="487" t="s">
        <v>1873</v>
      </c>
    </row>
    <row r="68" spans="7:13">
      <c r="G68" s="486" t="s">
        <v>16</v>
      </c>
      <c r="H68" s="487" t="s">
        <v>16</v>
      </c>
      <c r="I68" s="487" t="s">
        <v>1828</v>
      </c>
      <c r="J68" s="487" t="s">
        <v>16</v>
      </c>
      <c r="K68" s="487" t="s">
        <v>1829</v>
      </c>
      <c r="L68" s="487" t="s">
        <v>16</v>
      </c>
      <c r="M68" s="487" t="s">
        <v>1830</v>
      </c>
    </row>
    <row r="69" spans="7:13">
      <c r="G69" s="486" t="s">
        <v>1874</v>
      </c>
      <c r="H69" s="487" t="s">
        <v>16</v>
      </c>
      <c r="I69" s="487" t="s">
        <v>1822</v>
      </c>
      <c r="J69" s="487" t="s">
        <v>16</v>
      </c>
      <c r="K69" s="487" t="s">
        <v>1822</v>
      </c>
      <c r="L69" s="487" t="s">
        <v>16</v>
      </c>
      <c r="M69" s="487" t="s">
        <v>1822</v>
      </c>
    </row>
    <row r="70" spans="7:13">
      <c r="G70" s="486" t="s">
        <v>16</v>
      </c>
      <c r="H70" s="487" t="s">
        <v>16</v>
      </c>
      <c r="I70" s="487" t="s">
        <v>1823</v>
      </c>
      <c r="J70" s="487" t="s">
        <v>16</v>
      </c>
      <c r="K70" s="487" t="s">
        <v>1823</v>
      </c>
      <c r="L70" s="487" t="s">
        <v>16</v>
      </c>
      <c r="M70" s="487" t="s">
        <v>1823</v>
      </c>
    </row>
    <row r="71" spans="7:13">
      <c r="G71" s="486" t="s">
        <v>1875</v>
      </c>
      <c r="H71" s="487" t="s">
        <v>16</v>
      </c>
      <c r="I71" s="487" t="s">
        <v>16</v>
      </c>
      <c r="J71" s="487" t="s">
        <v>16</v>
      </c>
      <c r="K71" s="487" t="s">
        <v>16</v>
      </c>
      <c r="L71" s="487" t="s">
        <v>16</v>
      </c>
      <c r="M71" s="487" t="s">
        <v>16</v>
      </c>
    </row>
    <row r="72" spans="7:13">
      <c r="G72" s="486" t="s">
        <v>16</v>
      </c>
      <c r="H72" s="487" t="s">
        <v>16</v>
      </c>
      <c r="I72" s="487" t="s">
        <v>16</v>
      </c>
      <c r="J72" s="487" t="s">
        <v>16</v>
      </c>
      <c r="K72" s="487" t="s">
        <v>16</v>
      </c>
      <c r="L72" s="487" t="s">
        <v>16</v>
      </c>
      <c r="M72" s="487" t="s">
        <v>16</v>
      </c>
    </row>
    <row r="73" spans="7:13" hidden="1">
      <c r="G73" s="486" t="s">
        <v>1876</v>
      </c>
      <c r="H73" s="487" t="s">
        <v>16</v>
      </c>
      <c r="I73" s="487" t="s">
        <v>16</v>
      </c>
      <c r="J73" s="487" t="s">
        <v>16</v>
      </c>
      <c r="K73" s="487" t="s">
        <v>16</v>
      </c>
      <c r="L73" s="487" t="s">
        <v>16</v>
      </c>
      <c r="M73" s="487" t="s">
        <v>16</v>
      </c>
    </row>
    <row r="74" spans="7:13" hidden="1">
      <c r="G74" s="486" t="s">
        <v>16</v>
      </c>
      <c r="H74" s="487" t="s">
        <v>16</v>
      </c>
      <c r="I74" s="487" t="s">
        <v>16</v>
      </c>
      <c r="J74" s="487" t="s">
        <v>16</v>
      </c>
      <c r="K74" s="487" t="s">
        <v>16</v>
      </c>
      <c r="L74" s="487" t="s">
        <v>16</v>
      </c>
      <c r="M74" s="487" t="s">
        <v>16</v>
      </c>
    </row>
    <row r="75" spans="7:13" hidden="1">
      <c r="G75" s="486" t="s">
        <v>1877</v>
      </c>
      <c r="H75" s="487" t="s">
        <v>16</v>
      </c>
      <c r="I75" s="487" t="s">
        <v>16</v>
      </c>
      <c r="J75" s="487" t="s">
        <v>16</v>
      </c>
      <c r="K75" s="487" t="s">
        <v>16</v>
      </c>
      <c r="L75" s="487" t="s">
        <v>16</v>
      </c>
      <c r="M75" s="487" t="s">
        <v>16</v>
      </c>
    </row>
    <row r="76" spans="7:13" hidden="1">
      <c r="G76" s="486" t="s">
        <v>16</v>
      </c>
      <c r="H76" s="487" t="s">
        <v>16</v>
      </c>
      <c r="I76" s="487" t="s">
        <v>16</v>
      </c>
      <c r="J76" s="487" t="s">
        <v>16</v>
      </c>
      <c r="K76" s="487" t="s">
        <v>16</v>
      </c>
      <c r="L76" s="487" t="s">
        <v>16</v>
      </c>
      <c r="M76" s="487" t="s">
        <v>16</v>
      </c>
    </row>
    <row r="77" spans="7:13" hidden="1">
      <c r="G77" s="486" t="s">
        <v>1878</v>
      </c>
      <c r="H77" s="487" t="s">
        <v>1879</v>
      </c>
      <c r="I77" s="487" t="s">
        <v>1880</v>
      </c>
      <c r="J77" s="487" t="s">
        <v>1881</v>
      </c>
      <c r="K77" s="487" t="s">
        <v>1882</v>
      </c>
      <c r="L77" s="487" t="s">
        <v>1883</v>
      </c>
      <c r="M77" s="487" t="s">
        <v>1884</v>
      </c>
    </row>
    <row r="78" spans="7:13" hidden="1">
      <c r="G78" s="486" t="s">
        <v>16</v>
      </c>
      <c r="H78" s="487" t="s">
        <v>1885</v>
      </c>
      <c r="I78" s="487" t="s">
        <v>1886</v>
      </c>
      <c r="J78" s="487" t="s">
        <v>1887</v>
      </c>
      <c r="K78" s="487" t="s">
        <v>1888</v>
      </c>
      <c r="L78" s="487" t="s">
        <v>1889</v>
      </c>
      <c r="M78" s="487" t="s">
        <v>1890</v>
      </c>
    </row>
    <row r="79" spans="7:13">
      <c r="G79" s="486" t="s">
        <v>16</v>
      </c>
      <c r="H79" s="487" t="s">
        <v>16</v>
      </c>
      <c r="I79" s="487" t="s">
        <v>16</v>
      </c>
      <c r="J79" s="487" t="s">
        <v>16</v>
      </c>
      <c r="K79" s="487" t="s">
        <v>16</v>
      </c>
      <c r="L79" s="487" t="s">
        <v>16</v>
      </c>
      <c r="M79" s="487" t="s">
        <v>16</v>
      </c>
    </row>
    <row r="80" spans="7:13">
      <c r="G80" s="486" t="s">
        <v>1891</v>
      </c>
      <c r="H80" s="487" t="s">
        <v>1892</v>
      </c>
      <c r="I80" s="487" t="s">
        <v>1892</v>
      </c>
      <c r="J80" s="487" t="s">
        <v>1893</v>
      </c>
      <c r="K80" s="487" t="s">
        <v>1893</v>
      </c>
      <c r="L80" s="487" t="s">
        <v>1894</v>
      </c>
      <c r="M80" s="487" t="s">
        <v>1894</v>
      </c>
    </row>
    <row r="81" spans="7:13">
      <c r="G81" s="486" t="s">
        <v>1895</v>
      </c>
      <c r="H81" s="487" t="s">
        <v>1896</v>
      </c>
      <c r="I81" s="487" t="s">
        <v>1896</v>
      </c>
      <c r="J81" s="487" t="s">
        <v>1897</v>
      </c>
      <c r="K81" s="487" t="s">
        <v>1897</v>
      </c>
      <c r="L81" s="487" t="s">
        <v>1898</v>
      </c>
      <c r="M81" s="487" t="s">
        <v>1898</v>
      </c>
    </row>
    <row r="82" spans="7:13">
      <c r="G82" s="486" t="s">
        <v>1899</v>
      </c>
      <c r="H82" s="487" t="s">
        <v>16</v>
      </c>
      <c r="I82" s="487" t="s">
        <v>16</v>
      </c>
      <c r="J82" s="487" t="s">
        <v>16</v>
      </c>
      <c r="K82" s="487" t="s">
        <v>16</v>
      </c>
      <c r="L82" s="487" t="s">
        <v>16</v>
      </c>
      <c r="M82" s="487" t="s">
        <v>16</v>
      </c>
    </row>
    <row r="83" spans="7:13">
      <c r="G83" s="486" t="s">
        <v>1900</v>
      </c>
      <c r="H83" s="487" t="s">
        <v>16</v>
      </c>
      <c r="I83" s="487" t="s">
        <v>16</v>
      </c>
      <c r="J83" s="487" t="s">
        <v>16</v>
      </c>
      <c r="K83" s="487" t="s">
        <v>16</v>
      </c>
      <c r="L83" s="487" t="s">
        <v>16</v>
      </c>
      <c r="M83" s="487" t="s">
        <v>16</v>
      </c>
    </row>
    <row r="84" spans="7:13" hidden="1">
      <c r="G84" s="486" t="s">
        <v>1901</v>
      </c>
      <c r="H84" s="487" t="s">
        <v>16</v>
      </c>
      <c r="I84" s="487" t="s">
        <v>16</v>
      </c>
      <c r="J84" s="487" t="s">
        <v>16</v>
      </c>
      <c r="K84" s="487" t="s">
        <v>16</v>
      </c>
      <c r="L84" s="487" t="s">
        <v>16</v>
      </c>
      <c r="M84" s="487" t="s">
        <v>16</v>
      </c>
    </row>
    <row r="85" spans="7:13" hidden="1">
      <c r="G85" s="486" t="s">
        <v>1902</v>
      </c>
      <c r="H85" s="487" t="s">
        <v>16</v>
      </c>
      <c r="I85" s="487" t="s">
        <v>16</v>
      </c>
      <c r="J85" s="487" t="s">
        <v>16</v>
      </c>
      <c r="K85" s="487" t="s">
        <v>16</v>
      </c>
      <c r="L85" s="487" t="s">
        <v>16</v>
      </c>
      <c r="M85" s="487" t="s">
        <v>16</v>
      </c>
    </row>
    <row r="86" spans="7:13" hidden="1">
      <c r="G86" s="486" t="s">
        <v>1903</v>
      </c>
      <c r="H86" s="487" t="s">
        <v>16</v>
      </c>
      <c r="I86" s="487" t="s">
        <v>16</v>
      </c>
      <c r="J86" s="487" t="s">
        <v>16</v>
      </c>
      <c r="K86" s="487" t="s">
        <v>16</v>
      </c>
      <c r="L86" s="487" t="s">
        <v>16</v>
      </c>
      <c r="M86" s="487" t="s">
        <v>16</v>
      </c>
    </row>
    <row r="87" spans="7:13" hidden="1">
      <c r="G87" s="486" t="s">
        <v>1904</v>
      </c>
      <c r="H87" s="487" t="s">
        <v>1737</v>
      </c>
      <c r="I87" s="487" t="s">
        <v>1737</v>
      </c>
      <c r="J87" s="487" t="s">
        <v>1738</v>
      </c>
      <c r="K87" s="487" t="s">
        <v>1738</v>
      </c>
      <c r="L87" s="487" t="s">
        <v>1739</v>
      </c>
      <c r="M87" s="487" t="s">
        <v>1739</v>
      </c>
    </row>
    <row r="88" spans="7:13" hidden="1">
      <c r="G88" s="486" t="s">
        <v>1905</v>
      </c>
      <c r="H88" s="487" t="s">
        <v>1822</v>
      </c>
      <c r="I88" s="487" t="s">
        <v>1822</v>
      </c>
      <c r="J88" s="487" t="s">
        <v>1822</v>
      </c>
      <c r="K88" s="487" t="s">
        <v>1822</v>
      </c>
      <c r="L88" s="487" t="s">
        <v>1822</v>
      </c>
      <c r="M88" s="487" t="s">
        <v>1822</v>
      </c>
    </row>
    <row r="89" spans="7:13" hidden="1">
      <c r="G89" s="486" t="s">
        <v>1906</v>
      </c>
      <c r="H89" s="487" t="s">
        <v>1907</v>
      </c>
      <c r="I89" s="487" t="s">
        <v>1908</v>
      </c>
      <c r="J89" s="487" t="s">
        <v>1907</v>
      </c>
      <c r="K89" s="487" t="s">
        <v>1908</v>
      </c>
      <c r="L89" s="487" t="s">
        <v>1907</v>
      </c>
      <c r="M89" s="487" t="s">
        <v>1908</v>
      </c>
    </row>
    <row r="90" spans="7:13" hidden="1">
      <c r="G90" s="486" t="s">
        <v>1909</v>
      </c>
      <c r="H90" s="487" t="s">
        <v>1789</v>
      </c>
      <c r="I90" s="487" t="s">
        <v>1789</v>
      </c>
      <c r="J90" s="487" t="s">
        <v>1789</v>
      </c>
      <c r="K90" s="487" t="s">
        <v>1789</v>
      </c>
      <c r="L90" s="487" t="s">
        <v>1789</v>
      </c>
      <c r="M90" s="487" t="s">
        <v>1789</v>
      </c>
    </row>
    <row r="91" spans="7:13" hidden="1">
      <c r="G91" s="486" t="s">
        <v>1910</v>
      </c>
      <c r="H91" s="487" t="s">
        <v>16</v>
      </c>
      <c r="I91" s="487" t="s">
        <v>16</v>
      </c>
      <c r="J91" s="487" t="s">
        <v>16</v>
      </c>
      <c r="K91" s="487" t="s">
        <v>16</v>
      </c>
      <c r="L91" s="487" t="s">
        <v>16</v>
      </c>
      <c r="M91" s="487" t="s">
        <v>16</v>
      </c>
    </row>
    <row r="92" spans="7:13" hidden="1">
      <c r="G92" s="486" t="s">
        <v>1910</v>
      </c>
      <c r="H92" s="487" t="s">
        <v>16</v>
      </c>
      <c r="I92" s="487" t="s">
        <v>16</v>
      </c>
      <c r="J92" s="487" t="s">
        <v>16</v>
      </c>
      <c r="K92" s="487" t="s">
        <v>16</v>
      </c>
      <c r="L92" s="487" t="s">
        <v>16</v>
      </c>
      <c r="M92" s="487" t="s">
        <v>16</v>
      </c>
    </row>
    <row r="93" spans="7:13" hidden="1">
      <c r="G93" s="486" t="s">
        <v>1910</v>
      </c>
      <c r="H93" s="487" t="s">
        <v>16</v>
      </c>
      <c r="I93" s="487" t="s">
        <v>16</v>
      </c>
      <c r="J93" s="487" t="s">
        <v>16</v>
      </c>
      <c r="K93" s="487" t="s">
        <v>16</v>
      </c>
      <c r="L93" s="487" t="s">
        <v>16</v>
      </c>
      <c r="M93" s="487" t="s">
        <v>16</v>
      </c>
    </row>
    <row r="94" spans="7:13" hidden="1">
      <c r="G94" s="486" t="s">
        <v>1911</v>
      </c>
      <c r="H94" s="487" t="s">
        <v>16</v>
      </c>
      <c r="I94" s="487" t="s">
        <v>16</v>
      </c>
      <c r="J94" s="487" t="s">
        <v>16</v>
      </c>
      <c r="K94" s="487" t="s">
        <v>16</v>
      </c>
      <c r="L94" s="487" t="s">
        <v>16</v>
      </c>
      <c r="M94" s="487" t="s">
        <v>16</v>
      </c>
    </row>
    <row r="95" spans="7:13" hidden="1">
      <c r="G95" s="486" t="s">
        <v>1912</v>
      </c>
      <c r="H95" s="487" t="s">
        <v>16</v>
      </c>
      <c r="I95" s="487" t="s">
        <v>16</v>
      </c>
      <c r="J95" s="487" t="s">
        <v>16</v>
      </c>
      <c r="K95" s="487" t="s">
        <v>16</v>
      </c>
      <c r="L95" s="487" t="s">
        <v>16</v>
      </c>
      <c r="M95" s="487" t="s">
        <v>16</v>
      </c>
    </row>
    <row r="96" spans="7:13" hidden="1">
      <c r="G96" s="486" t="s">
        <v>1913</v>
      </c>
      <c r="H96" s="486"/>
      <c r="I96" s="486"/>
      <c r="J96" s="486"/>
      <c r="K96" s="486"/>
      <c r="L96" s="486"/>
      <c r="M96" s="486"/>
    </row>
    <row r="97" spans="7:13" hidden="1">
      <c r="G97" s="486" t="s">
        <v>1914</v>
      </c>
      <c r="H97" s="486"/>
      <c r="I97" s="486"/>
      <c r="J97" s="486"/>
      <c r="K97" s="486"/>
      <c r="L97" s="486"/>
      <c r="M97" s="486"/>
    </row>
    <row r="98" spans="7:13" hidden="1"/>
    <row r="99" spans="7:13" hidden="1"/>
    <row r="100" spans="7:13" hidden="1"/>
    <row r="101" spans="7:13" hidden="1"/>
    <row r="128" spans="30:30">
      <c r="AD128" s="492"/>
    </row>
  </sheetData>
  <pageMargins left="0.7" right="0.7" top="0.75" bottom="0.75" header="0.3" footer="0.3"/>
  <pageSetup orientation="portrait" r:id="rId1"/>
  <drawing r:id="rId2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195C8A-084A-4A09-BB77-41E092D77431}">
  <dimension ref="A1:F54"/>
  <sheetViews>
    <sheetView workbookViewId="0">
      <selection activeCell="X32" sqref="X32"/>
    </sheetView>
  </sheetViews>
  <sheetFormatPr defaultColWidth="9" defaultRowHeight="15"/>
  <cols>
    <col min="1" max="16384" width="9" style="52"/>
  </cols>
  <sheetData>
    <row r="1" spans="1:6">
      <c r="A1" s="52" t="s">
        <v>1035</v>
      </c>
      <c r="B1" s="52" t="s">
        <v>1920</v>
      </c>
      <c r="C1" s="52" t="s">
        <v>1921</v>
      </c>
      <c r="F1" s="53" t="s">
        <v>1922</v>
      </c>
    </row>
    <row r="2" spans="1:6">
      <c r="A2" s="52" t="s">
        <v>214</v>
      </c>
      <c r="B2" s="54">
        <v>0.16463372111320496</v>
      </c>
      <c r="C2" s="54">
        <v>3.5982325673103333E-2</v>
      </c>
    </row>
    <row r="3" spans="1:6">
      <c r="A3" s="52" t="s">
        <v>226</v>
      </c>
      <c r="B3" s="54">
        <v>0.5201069712638855</v>
      </c>
      <c r="C3" s="54">
        <v>0.27283051609992981</v>
      </c>
    </row>
    <row r="4" spans="1:6">
      <c r="A4" s="52" t="s">
        <v>213</v>
      </c>
      <c r="B4" s="54">
        <v>0.1939983069896698</v>
      </c>
      <c r="C4" s="54">
        <v>0.32741454243659973</v>
      </c>
    </row>
    <row r="5" spans="1:6">
      <c r="A5" s="52" t="s">
        <v>652</v>
      </c>
      <c r="B5" s="54">
        <v>0.2948249876499176</v>
      </c>
      <c r="C5" s="54">
        <v>0.22270965576171875</v>
      </c>
    </row>
    <row r="6" spans="1:6">
      <c r="A6" s="52" t="s">
        <v>537</v>
      </c>
      <c r="B6" s="54">
        <v>0.29050683975219727</v>
      </c>
      <c r="C6" s="54">
        <v>9.1574884951114655E-2</v>
      </c>
    </row>
    <row r="7" spans="1:6">
      <c r="A7" s="52" t="s">
        <v>222</v>
      </c>
      <c r="B7" s="54">
        <v>0.12889310717582703</v>
      </c>
      <c r="C7" s="54">
        <v>2.4537168443202972E-2</v>
      </c>
    </row>
    <row r="8" spans="1:6">
      <c r="A8" s="52" t="s">
        <v>211</v>
      </c>
      <c r="B8" s="54">
        <v>0.4947737455368042</v>
      </c>
      <c r="C8" s="54">
        <v>0.41749274730682373</v>
      </c>
    </row>
    <row r="9" spans="1:6">
      <c r="A9" s="52" t="s">
        <v>218</v>
      </c>
      <c r="B9" s="54">
        <v>0.15379875898361206</v>
      </c>
      <c r="C9" s="54">
        <v>0.29176518321037292</v>
      </c>
    </row>
    <row r="10" spans="1:6">
      <c r="A10" s="52" t="s">
        <v>550</v>
      </c>
      <c r="B10" s="54">
        <v>0.70733678340911865</v>
      </c>
      <c r="C10" s="54">
        <v>1.8807660341262817</v>
      </c>
    </row>
    <row r="11" spans="1:6">
      <c r="A11" s="52" t="s">
        <v>552</v>
      </c>
      <c r="B11" s="54">
        <v>0.29746276140213013</v>
      </c>
      <c r="C11" s="54">
        <v>1.7228460311889648</v>
      </c>
    </row>
    <row r="12" spans="1:6">
      <c r="A12" s="52" t="s">
        <v>659</v>
      </c>
      <c r="B12" s="54">
        <v>0.48134118318557739</v>
      </c>
      <c r="C12" s="54">
        <v>0.15735636651515961</v>
      </c>
    </row>
    <row r="13" spans="1:6">
      <c r="A13" s="52" t="s">
        <v>596</v>
      </c>
      <c r="B13" s="54">
        <v>0.31495404243469238</v>
      </c>
      <c r="C13" s="54">
        <v>0.46487241983413696</v>
      </c>
    </row>
    <row r="14" spans="1:6">
      <c r="A14" s="52" t="s">
        <v>682</v>
      </c>
      <c r="B14" s="54">
        <v>0.23360471427440643</v>
      </c>
      <c r="C14" s="54">
        <v>0.20725855231285095</v>
      </c>
    </row>
    <row r="15" spans="1:6">
      <c r="A15" s="52" t="s">
        <v>662</v>
      </c>
      <c r="B15" s="54">
        <v>0.34199458360671997</v>
      </c>
      <c r="C15" s="54">
        <v>8.6373411118984222E-2</v>
      </c>
    </row>
    <row r="16" spans="1:6">
      <c r="A16" s="52" t="s">
        <v>560</v>
      </c>
      <c r="B16" s="54">
        <v>0.3690488338470459</v>
      </c>
      <c r="C16" s="54">
        <v>0.28856003284454346</v>
      </c>
    </row>
    <row r="17" spans="1:3">
      <c r="A17" s="52" t="s">
        <v>601</v>
      </c>
      <c r="B17" s="54">
        <v>0.40639543533325195</v>
      </c>
      <c r="C17" s="54">
        <v>0.34564122557640076</v>
      </c>
    </row>
    <row r="18" spans="1:3">
      <c r="A18" s="52" t="s">
        <v>574</v>
      </c>
      <c r="B18" s="54">
        <v>0.39206019043922424</v>
      </c>
      <c r="C18" s="54">
        <v>0.48327979445457458</v>
      </c>
    </row>
    <row r="19" spans="1:3">
      <c r="A19" s="52" t="s">
        <v>657</v>
      </c>
      <c r="B19" s="54">
        <v>0.32733923196792603</v>
      </c>
      <c r="C19" s="54">
        <v>0.17654648423194885</v>
      </c>
    </row>
    <row r="20" spans="1:3">
      <c r="A20" s="52" t="s">
        <v>228</v>
      </c>
      <c r="B20" s="54">
        <v>0.20473510026931763</v>
      </c>
      <c r="C20" s="54">
        <v>0.10662247240543365</v>
      </c>
    </row>
    <row r="21" spans="1:3">
      <c r="A21" s="52" t="s">
        <v>674</v>
      </c>
      <c r="B21" s="54">
        <v>0.34016433358192444</v>
      </c>
      <c r="C21" s="54">
        <v>0.41515368223190308</v>
      </c>
    </row>
    <row r="22" spans="1:3">
      <c r="A22" s="52" t="s">
        <v>559</v>
      </c>
      <c r="B22" s="54">
        <v>0.48183751106262207</v>
      </c>
      <c r="C22" s="54">
        <v>0.62060719728469849</v>
      </c>
    </row>
    <row r="23" spans="1:3">
      <c r="A23" s="52" t="s">
        <v>610</v>
      </c>
      <c r="B23" s="54">
        <v>0.42921990156173706</v>
      </c>
      <c r="C23" s="54">
        <v>4.7248426824808121E-2</v>
      </c>
    </row>
    <row r="24" spans="1:3">
      <c r="A24" s="52" t="s">
        <v>578</v>
      </c>
      <c r="B24" s="54">
        <v>0.32051765918731689</v>
      </c>
      <c r="C24" s="54">
        <v>5.2341409027576447E-2</v>
      </c>
    </row>
    <row r="25" spans="1:3">
      <c r="A25" s="52" t="s">
        <v>650</v>
      </c>
      <c r="B25" s="54">
        <v>0.21708816289901733</v>
      </c>
      <c r="C25" s="54">
        <v>0.12471801787614822</v>
      </c>
    </row>
    <row r="26" spans="1:3">
      <c r="A26" s="52" t="s">
        <v>602</v>
      </c>
      <c r="B26" s="54">
        <v>0.35335820913314819</v>
      </c>
      <c r="C26" s="54">
        <v>0.10996547341346741</v>
      </c>
    </row>
    <row r="27" spans="1:3">
      <c r="A27" s="52" t="s">
        <v>562</v>
      </c>
      <c r="B27" s="54">
        <v>0.19812464714050293</v>
      </c>
      <c r="C27" s="54">
        <v>0.45849299430847168</v>
      </c>
    </row>
    <row r="28" spans="1:3">
      <c r="A28" s="52" t="s">
        <v>594</v>
      </c>
      <c r="B28" s="54">
        <v>0.34700664877891541</v>
      </c>
      <c r="C28" s="54">
        <v>0.41293486952781677</v>
      </c>
    </row>
    <row r="29" spans="1:3">
      <c r="A29" s="52" t="s">
        <v>675</v>
      </c>
      <c r="B29" s="54">
        <v>0.4748496413230896</v>
      </c>
      <c r="C29" s="54">
        <v>0.56592011451721191</v>
      </c>
    </row>
    <row r="30" spans="1:3">
      <c r="A30" s="52" t="s">
        <v>616</v>
      </c>
      <c r="B30" s="54">
        <v>0.26835024356842041</v>
      </c>
      <c r="C30" s="54">
        <v>0.32120048999786377</v>
      </c>
    </row>
    <row r="31" spans="1:3">
      <c r="A31" s="52" t="s">
        <v>604</v>
      </c>
      <c r="B31" s="54">
        <v>0.39795446395874023</v>
      </c>
      <c r="C31" s="54">
        <v>0.27568510174751282</v>
      </c>
    </row>
    <row r="32" spans="1:3">
      <c r="A32" s="52" t="s">
        <v>620</v>
      </c>
      <c r="B32" s="54">
        <v>0.19271016120910645</v>
      </c>
      <c r="C32" s="54">
        <v>0.22075055539608002</v>
      </c>
    </row>
    <row r="33" spans="1:3">
      <c r="A33" s="52" t="s">
        <v>685</v>
      </c>
      <c r="B33" s="54">
        <v>0.22209358215332031</v>
      </c>
      <c r="C33" s="54">
        <v>4.3845809996128082E-3</v>
      </c>
    </row>
    <row r="34" spans="1:3">
      <c r="A34" s="52" t="s">
        <v>633</v>
      </c>
      <c r="B34" s="54">
        <v>0.38714456558227539</v>
      </c>
      <c r="C34" s="54">
        <v>3.5341452807188034E-2</v>
      </c>
    </row>
    <row r="35" spans="1:3">
      <c r="A35" s="52" t="s">
        <v>614</v>
      </c>
      <c r="B35" s="54">
        <v>0.44048821926116943</v>
      </c>
      <c r="C35" s="54">
        <v>4.9181923270225525E-2</v>
      </c>
    </row>
    <row r="36" spans="1:3">
      <c r="A36" s="52" t="s">
        <v>649</v>
      </c>
      <c r="B36" s="54">
        <v>0.39169976115226746</v>
      </c>
      <c r="C36" s="54">
        <v>0.42270463705062866</v>
      </c>
    </row>
    <row r="37" spans="1:3">
      <c r="A37" s="52" t="s">
        <v>617</v>
      </c>
      <c r="B37" s="54">
        <v>0.21181532740592957</v>
      </c>
      <c r="C37" s="54">
        <v>0.24771150946617126</v>
      </c>
    </row>
    <row r="38" spans="1:3">
      <c r="A38" s="52" t="s">
        <v>631</v>
      </c>
      <c r="B38" s="54">
        <v>0.37485858798027039</v>
      </c>
      <c r="C38" s="54">
        <v>0.12526954710483551</v>
      </c>
    </row>
    <row r="39" spans="1:3">
      <c r="A39" s="52" t="s">
        <v>561</v>
      </c>
      <c r="B39" s="54">
        <v>0.54819107055664063</v>
      </c>
      <c r="C39" s="54">
        <v>0.39488795399665833</v>
      </c>
    </row>
    <row r="40" spans="1:3">
      <c r="A40" s="52" t="s">
        <v>555</v>
      </c>
      <c r="B40" s="54">
        <v>0.28206425905227661</v>
      </c>
      <c r="C40" s="54">
        <v>0.3410189151763916</v>
      </c>
    </row>
    <row r="41" spans="1:3">
      <c r="A41" s="52" t="s">
        <v>558</v>
      </c>
      <c r="B41" s="54">
        <v>0.36372855305671692</v>
      </c>
      <c r="C41" s="54">
        <v>0.38338762521743774</v>
      </c>
    </row>
    <row r="42" spans="1:3">
      <c r="A42" s="52" t="s">
        <v>591</v>
      </c>
      <c r="B42" s="54">
        <v>0.25845664739608765</v>
      </c>
      <c r="C42" s="54">
        <v>8.3314953371882439E-3</v>
      </c>
    </row>
    <row r="43" spans="1:3">
      <c r="A43" s="52" t="s">
        <v>571</v>
      </c>
      <c r="B43" s="54">
        <v>9.4680756330490112E-2</v>
      </c>
      <c r="C43" s="54">
        <v>6.5529830753803253E-2</v>
      </c>
    </row>
    <row r="44" spans="1:3">
      <c r="A44" s="52" t="s">
        <v>551</v>
      </c>
      <c r="B44" s="54">
        <v>0.18774205446243286</v>
      </c>
      <c r="C44" s="54">
        <v>0.61326456069946289</v>
      </c>
    </row>
    <row r="45" spans="1:3">
      <c r="A45" s="52" t="s">
        <v>586</v>
      </c>
      <c r="B45" s="54">
        <v>0.30176079273223877</v>
      </c>
      <c r="C45" s="54">
        <v>2.1149283275008202E-2</v>
      </c>
    </row>
    <row r="46" spans="1:3">
      <c r="A46" s="52" t="s">
        <v>656</v>
      </c>
      <c r="B46" s="54">
        <v>0.20739805698394775</v>
      </c>
      <c r="C46" s="54">
        <v>3.4725535660982132E-3</v>
      </c>
    </row>
    <row r="47" spans="1:3">
      <c r="A47" s="52" t="s">
        <v>584</v>
      </c>
      <c r="B47" s="54">
        <v>0.28358042240142822</v>
      </c>
      <c r="C47" s="54">
        <v>4.6882402151823044E-2</v>
      </c>
    </row>
    <row r="48" spans="1:3">
      <c r="A48" s="52" t="s">
        <v>621</v>
      </c>
      <c r="B48" s="54">
        <v>0.13167902827262878</v>
      </c>
      <c r="C48" s="54">
        <v>0.22357003390789032</v>
      </c>
    </row>
    <row r="49" spans="1:3">
      <c r="A49" s="52" t="s">
        <v>640</v>
      </c>
      <c r="B49" s="54">
        <v>0.27886906266212463</v>
      </c>
      <c r="C49" s="54">
        <v>0.17314527928829193</v>
      </c>
    </row>
    <row r="50" spans="1:3">
      <c r="A50" s="52" t="s">
        <v>600</v>
      </c>
      <c r="B50" s="54">
        <v>6.0852959752082825E-2</v>
      </c>
      <c r="C50" s="54">
        <v>8.3019183948636055E-3</v>
      </c>
    </row>
    <row r="51" spans="1:3">
      <c r="A51" s="52" t="s">
        <v>557</v>
      </c>
      <c r="B51" s="54">
        <v>0.35698622465133667</v>
      </c>
      <c r="C51" s="54">
        <v>1.0979593992233276</v>
      </c>
    </row>
    <row r="52" spans="1:3">
      <c r="A52" s="52" t="s">
        <v>221</v>
      </c>
      <c r="B52" s="54">
        <v>0.27821967005729675</v>
      </c>
      <c r="C52" s="54">
        <v>0.4219125509262085</v>
      </c>
    </row>
    <row r="53" spans="1:3">
      <c r="A53" s="52" t="s">
        <v>548</v>
      </c>
      <c r="B53" s="54">
        <v>0.11481761932373047</v>
      </c>
      <c r="C53" s="54">
        <v>2.9451156035065651E-2</v>
      </c>
    </row>
    <row r="54" spans="1:3">
      <c r="A54" s="52" t="s">
        <v>689</v>
      </c>
      <c r="B54" s="54">
        <v>9.5689982175827026E-2</v>
      </c>
      <c r="C54" s="54">
        <v>0.10601343959569931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C8AF1-016A-4C11-A5D6-22DE600F10D2}">
  <sheetPr>
    <pageSetUpPr fitToPage="1"/>
  </sheetPr>
  <dimension ref="A1:Y248"/>
  <sheetViews>
    <sheetView showGridLines="0" zoomScale="40" zoomScaleNormal="40" zoomScaleSheetLayoutView="85" workbookViewId="0">
      <selection activeCell="B16" sqref="B16"/>
    </sheetView>
  </sheetViews>
  <sheetFormatPr defaultColWidth="8.1328125" defaultRowHeight="12.75"/>
  <cols>
    <col min="1" max="1" width="13.265625" style="14" bestFit="1" customWidth="1"/>
    <col min="2" max="10" width="15.265625" style="14" customWidth="1"/>
    <col min="11" max="12" width="8.1328125" style="14"/>
    <col min="13" max="13" width="11" style="14" bestFit="1" customWidth="1"/>
    <col min="14" max="16384" width="8.1328125" style="14"/>
  </cols>
  <sheetData>
    <row r="1" spans="1:25" s="6" customFormat="1" ht="21.75" customHeight="1">
      <c r="A1" s="1" t="s">
        <v>0</v>
      </c>
      <c r="B1" s="2" t="s">
        <v>1</v>
      </c>
      <c r="C1" s="2"/>
      <c r="D1" s="2"/>
      <c r="E1" s="2"/>
      <c r="F1" s="2" t="s">
        <v>2</v>
      </c>
      <c r="G1" s="2">
        <v>2023</v>
      </c>
      <c r="H1" s="2" t="s">
        <v>3</v>
      </c>
      <c r="I1" s="2" t="s">
        <v>4</v>
      </c>
      <c r="J1" s="3"/>
      <c r="K1" s="4"/>
      <c r="L1" s="5" t="s">
        <v>199</v>
      </c>
      <c r="X1" s="7"/>
      <c r="Y1" s="7"/>
    </row>
    <row r="2" spans="1:25" s="6" customFormat="1" ht="21.75" customHeight="1">
      <c r="A2" s="4" t="s">
        <v>77</v>
      </c>
      <c r="B2" s="3">
        <v>7.0883250000000002</v>
      </c>
      <c r="C2" s="3"/>
      <c r="D2" s="3"/>
      <c r="E2" s="3"/>
      <c r="F2" s="3">
        <v>4.5</v>
      </c>
      <c r="G2" s="9">
        <v>5</v>
      </c>
      <c r="H2" s="9">
        <v>6.1</v>
      </c>
      <c r="I2" s="9">
        <v>6.5</v>
      </c>
      <c r="J2" s="9"/>
      <c r="K2" s="4"/>
      <c r="L2" s="1" t="s">
        <v>201</v>
      </c>
      <c r="X2" s="115"/>
      <c r="Y2" s="115"/>
    </row>
    <row r="3" spans="1:25" s="6" customFormat="1" ht="21.75" customHeight="1">
      <c r="A3" s="4" t="s">
        <v>7</v>
      </c>
      <c r="B3" s="3">
        <v>6.7075132927974606</v>
      </c>
      <c r="C3" s="3"/>
      <c r="D3" s="3"/>
      <c r="E3" s="3"/>
      <c r="F3" s="3">
        <v>4.5333333333333341</v>
      </c>
      <c r="G3" s="9">
        <v>5.2</v>
      </c>
      <c r="H3" s="9">
        <v>4.8</v>
      </c>
      <c r="I3" s="9">
        <v>4.3</v>
      </c>
      <c r="J3" s="9"/>
      <c r="K3" s="4"/>
      <c r="L3" s="4"/>
      <c r="X3" s="115"/>
      <c r="Y3" s="115"/>
    </row>
    <row r="4" spans="1:25" s="6" customFormat="1" ht="21.75" customHeight="1">
      <c r="A4" s="4" t="s">
        <v>81</v>
      </c>
      <c r="B4" s="3">
        <v>6.6</v>
      </c>
      <c r="C4" s="3"/>
      <c r="D4" s="3"/>
      <c r="E4" s="3"/>
      <c r="F4" s="3">
        <v>1.2666666666666666</v>
      </c>
      <c r="G4" s="9">
        <v>5.5</v>
      </c>
      <c r="H4" s="9">
        <v>6</v>
      </c>
      <c r="I4" s="9">
        <v>6.1</v>
      </c>
      <c r="J4" s="9"/>
      <c r="K4" s="4"/>
      <c r="L4" s="4"/>
      <c r="X4" s="115"/>
    </row>
    <row r="5" spans="1:25" s="6" customFormat="1" ht="21.75" customHeight="1">
      <c r="A5" s="4" t="s">
        <v>80</v>
      </c>
      <c r="B5" s="3">
        <v>5.0345513208770454</v>
      </c>
      <c r="C5" s="3"/>
      <c r="D5" s="3"/>
      <c r="E5" s="3"/>
      <c r="F5" s="3">
        <v>2.3000000000000003</v>
      </c>
      <c r="G5" s="9">
        <v>5</v>
      </c>
      <c r="H5" s="9">
        <v>5</v>
      </c>
      <c r="I5" s="9">
        <v>5.0999999999999996</v>
      </c>
      <c r="J5" s="9"/>
      <c r="K5" s="4"/>
      <c r="L5" s="4"/>
    </row>
    <row r="6" spans="1:25" s="6" customFormat="1" ht="21.75" customHeight="1">
      <c r="A6" s="4" t="s">
        <v>83</v>
      </c>
      <c r="B6" s="3">
        <v>4.9220621253286962</v>
      </c>
      <c r="C6" s="3"/>
      <c r="D6" s="3"/>
      <c r="E6" s="3"/>
      <c r="F6" s="3">
        <v>2.1666666666666665</v>
      </c>
      <c r="G6" s="9">
        <v>3.6</v>
      </c>
      <c r="H6" s="9">
        <v>4.9000000000000004</v>
      </c>
      <c r="I6" s="9">
        <v>4.5</v>
      </c>
      <c r="J6" s="9"/>
      <c r="K6" s="4"/>
      <c r="L6" s="4"/>
    </row>
    <row r="7" spans="1:25" s="6" customFormat="1" ht="21.75" customHeight="1">
      <c r="A7" s="4" t="s">
        <v>82</v>
      </c>
      <c r="B7" s="3">
        <v>3.4168628163763515</v>
      </c>
      <c r="C7" s="3"/>
      <c r="D7" s="3"/>
      <c r="E7" s="3"/>
      <c r="F7" s="3">
        <v>-0.66666666666666652</v>
      </c>
      <c r="G7" s="9">
        <v>1.8828174606600001</v>
      </c>
      <c r="H7" s="9">
        <v>2.4</v>
      </c>
      <c r="I7" s="9">
        <v>3</v>
      </c>
      <c r="J7" s="9"/>
      <c r="K7" s="4"/>
      <c r="L7" s="4"/>
    </row>
    <row r="8" spans="1:25" s="6" customFormat="1" ht="21.75" customHeight="1">
      <c r="A8" s="4"/>
      <c r="B8" s="116"/>
      <c r="C8" s="3"/>
      <c r="D8" s="3"/>
      <c r="E8" s="3"/>
      <c r="F8" s="116"/>
      <c r="G8" s="117"/>
      <c r="H8" s="117"/>
      <c r="I8" s="117"/>
      <c r="J8" s="117"/>
      <c r="K8" s="4"/>
      <c r="L8" s="4"/>
    </row>
    <row r="9" spans="1:25" s="6" customFormat="1" ht="21.75" customHeight="1">
      <c r="B9" s="118"/>
      <c r="C9" s="17"/>
      <c r="D9" s="17"/>
      <c r="E9" s="17"/>
      <c r="F9" s="118"/>
      <c r="G9" s="118"/>
      <c r="H9" s="118"/>
      <c r="I9" s="118"/>
      <c r="J9" s="119"/>
    </row>
    <row r="10" spans="1:25" s="6" customFormat="1" ht="21.75" customHeight="1">
      <c r="B10" s="118"/>
      <c r="C10" s="17"/>
      <c r="D10" s="17"/>
      <c r="E10" s="17"/>
      <c r="F10" s="118"/>
      <c r="G10" s="119"/>
      <c r="H10" s="119"/>
      <c r="I10" s="119"/>
      <c r="J10" s="119"/>
    </row>
    <row r="11" spans="1:25" s="6" customFormat="1" ht="21.75" customHeight="1">
      <c r="B11" s="118"/>
      <c r="C11" s="17"/>
      <c r="D11" s="17"/>
      <c r="E11" s="17"/>
      <c r="F11" s="118"/>
      <c r="G11" s="119"/>
      <c r="H11" s="119"/>
      <c r="I11" s="119"/>
      <c r="J11" s="119"/>
    </row>
    <row r="12" spans="1:25" s="6" customFormat="1" ht="21.75" customHeight="1">
      <c r="B12" s="17"/>
      <c r="C12" s="17"/>
      <c r="D12" s="17"/>
      <c r="E12" s="17"/>
      <c r="F12" s="17"/>
      <c r="G12" s="17"/>
      <c r="H12" s="17"/>
      <c r="I12" s="17"/>
      <c r="J12" s="17"/>
    </row>
    <row r="13" spans="1:25" s="6" customFormat="1" ht="21.75" customHeight="1">
      <c r="B13" s="17"/>
      <c r="C13" s="17"/>
      <c r="D13" s="17"/>
      <c r="E13" s="17"/>
      <c r="F13" s="17"/>
      <c r="G13" s="17"/>
      <c r="H13" s="17"/>
      <c r="I13" s="17"/>
      <c r="J13" s="17"/>
    </row>
    <row r="14" spans="1:25" s="6" customFormat="1" ht="21.75" customHeight="1">
      <c r="B14" s="17"/>
      <c r="C14" s="120"/>
      <c r="D14" s="120"/>
      <c r="E14" s="120"/>
      <c r="F14" s="17"/>
      <c r="G14" s="17"/>
      <c r="H14" s="17"/>
      <c r="I14" s="17"/>
      <c r="J14" s="120"/>
    </row>
    <row r="15" spans="1:25" s="6" customFormat="1" ht="21.75" customHeight="1">
      <c r="B15" s="17"/>
      <c r="C15" s="120"/>
      <c r="D15" s="120"/>
      <c r="E15" s="120"/>
      <c r="F15" s="17"/>
      <c r="G15" s="120"/>
      <c r="H15" s="120"/>
      <c r="I15" s="120"/>
      <c r="J15" s="120"/>
    </row>
    <row r="16" spans="1:25" s="6" customFormat="1" ht="21.75" customHeight="1">
      <c r="B16" s="17"/>
      <c r="C16" s="17"/>
      <c r="D16" s="17"/>
      <c r="E16" s="17"/>
      <c r="F16" s="17"/>
      <c r="G16" s="16"/>
      <c r="H16" s="16"/>
      <c r="I16" s="16"/>
      <c r="J16" s="16"/>
    </row>
    <row r="17" spans="1:10" s="6" customFormat="1" ht="21.75" customHeight="1">
      <c r="B17" s="17"/>
      <c r="C17" s="15"/>
      <c r="D17" s="16"/>
      <c r="E17" s="16"/>
      <c r="F17" s="17"/>
      <c r="G17" s="16"/>
      <c r="H17" s="16"/>
      <c r="I17" s="16"/>
      <c r="J17" s="16"/>
    </row>
    <row r="18" spans="1:10" s="6" customFormat="1" ht="21.75" customHeight="1">
      <c r="B18" s="15"/>
      <c r="C18" s="15"/>
      <c r="D18" s="16"/>
      <c r="E18" s="16"/>
      <c r="F18" s="17"/>
      <c r="G18" s="16"/>
      <c r="H18" s="16"/>
      <c r="I18" s="16"/>
      <c r="J18" s="16"/>
    </row>
    <row r="19" spans="1:10" s="6" customFormat="1" ht="21.75" customHeight="1">
      <c r="B19" s="17"/>
      <c r="C19" s="17"/>
      <c r="D19" s="17"/>
      <c r="E19" s="17"/>
      <c r="F19" s="17"/>
      <c r="G19" s="17"/>
      <c r="H19" s="17"/>
      <c r="I19" s="17"/>
      <c r="J19" s="16"/>
    </row>
    <row r="20" spans="1:10" s="6" customFormat="1" ht="21.75" customHeight="1">
      <c r="B20" s="17"/>
      <c r="C20" s="17"/>
      <c r="D20" s="17"/>
      <c r="E20" s="17"/>
      <c r="F20" s="17"/>
      <c r="G20" s="17"/>
      <c r="H20" s="17"/>
      <c r="I20" s="17"/>
      <c r="J20" s="17"/>
    </row>
    <row r="21" spans="1:10" s="6" customFormat="1" ht="21.75" customHeight="1">
      <c r="B21" s="17"/>
      <c r="C21" s="17"/>
      <c r="D21" s="121"/>
      <c r="E21" s="121"/>
      <c r="F21" s="17"/>
      <c r="G21" s="121"/>
      <c r="H21" s="121"/>
      <c r="I21" s="121"/>
      <c r="J21" s="121"/>
    </row>
    <row r="22" spans="1:10" s="6" customFormat="1" ht="21.75" customHeight="1"/>
    <row r="23" spans="1:10" s="13" customFormat="1" ht="0.95" customHeight="1"/>
    <row r="24" spans="1:10" s="13" customFormat="1" ht="231.75" customHeight="1"/>
    <row r="25" spans="1:10" ht="21.75" customHeight="1"/>
    <row r="26" spans="1:10" ht="21.75" customHeight="1">
      <c r="A26" s="6"/>
      <c r="B26" s="15"/>
      <c r="C26" s="15"/>
      <c r="D26" s="16"/>
      <c r="E26" s="16"/>
      <c r="F26" s="17"/>
      <c r="G26" s="16"/>
      <c r="H26" s="16"/>
      <c r="I26" s="16"/>
      <c r="J26" s="18"/>
    </row>
    <row r="27" spans="1:10" ht="21.75" customHeight="1"/>
    <row r="28" spans="1:10" ht="21.75" customHeight="1"/>
    <row r="29" spans="1:10" ht="21.75" customHeight="1"/>
    <row r="30" spans="1:10" ht="21.75" customHeight="1"/>
    <row r="31" spans="1:10" ht="21.75" customHeight="1"/>
    <row r="32" spans="1:10" ht="21.75" customHeight="1"/>
    <row r="33" ht="21.75" customHeight="1"/>
    <row r="34" ht="21.75" customHeight="1"/>
    <row r="35" ht="21.75" customHeight="1"/>
    <row r="36" ht="21.75" customHeight="1"/>
    <row r="37" ht="21.75" customHeight="1"/>
    <row r="38" ht="21.75" customHeight="1"/>
    <row r="39" ht="21.75" customHeight="1"/>
    <row r="40" ht="21.75" customHeight="1"/>
    <row r="41" ht="21.75" customHeight="1"/>
    <row r="42" ht="21.75" customHeight="1"/>
    <row r="43" ht="21.75" customHeight="1"/>
    <row r="44" ht="21.75" customHeight="1"/>
    <row r="45" ht="21.75" customHeight="1"/>
    <row r="46" ht="21.75" customHeight="1"/>
    <row r="47" ht="21.75" customHeight="1"/>
    <row r="48" ht="21.75" customHeight="1"/>
    <row r="49" ht="21.75" customHeight="1"/>
    <row r="50" ht="21.75" customHeight="1"/>
    <row r="51" ht="21.75" customHeight="1"/>
    <row r="52" ht="21.75" customHeight="1"/>
    <row r="53" ht="21.75" customHeight="1"/>
    <row r="54" ht="21.75" customHeight="1"/>
    <row r="55" ht="21.75" customHeight="1"/>
    <row r="56" ht="21.75" customHeight="1"/>
    <row r="57" ht="21.75" customHeight="1"/>
    <row r="58" ht="21.75" customHeight="1"/>
    <row r="59" ht="21.75" customHeight="1"/>
    <row r="60" ht="21.75" customHeight="1"/>
    <row r="61" ht="21.75" customHeight="1"/>
    <row r="62" ht="21.75" customHeight="1"/>
    <row r="63" ht="21.75" customHeight="1"/>
    <row r="64" ht="21.75" customHeight="1"/>
    <row r="65" ht="21.75" customHeight="1"/>
    <row r="66" ht="21.75" customHeight="1"/>
    <row r="67" ht="21.75" customHeight="1"/>
    <row r="68" ht="21.75" customHeight="1"/>
    <row r="69" ht="21.75" customHeight="1"/>
    <row r="70" ht="21.75" customHeight="1"/>
    <row r="71" ht="21.75" customHeight="1"/>
    <row r="72" ht="21.75" customHeight="1"/>
    <row r="73" ht="21.75" customHeight="1"/>
    <row r="74" ht="21.75" customHeight="1"/>
    <row r="75" ht="21.75" customHeight="1"/>
    <row r="76" ht="21.75" customHeight="1"/>
    <row r="77" ht="21.75" customHeight="1"/>
    <row r="78" ht="21.75" customHeight="1"/>
    <row r="79" ht="21.75" customHeight="1"/>
    <row r="80" ht="21.75" customHeight="1"/>
    <row r="81" ht="21.75" customHeight="1"/>
    <row r="82" ht="21.75" customHeight="1"/>
    <row r="83" ht="21.75" customHeight="1"/>
    <row r="84" ht="21.75" customHeight="1"/>
    <row r="85" ht="21.75" customHeight="1"/>
    <row r="86" ht="21.75" customHeight="1"/>
    <row r="87" ht="21.75" customHeight="1"/>
    <row r="88" ht="21.75" customHeight="1"/>
    <row r="89" ht="21.75" customHeight="1"/>
    <row r="90" ht="21.75" customHeight="1"/>
    <row r="91" ht="21.75" customHeight="1"/>
    <row r="92" ht="21.75" customHeight="1"/>
    <row r="93" ht="21.75" customHeight="1"/>
    <row r="94" ht="21.75" customHeight="1"/>
    <row r="95" ht="21.75" customHeight="1"/>
    <row r="96" ht="21.75" customHeight="1"/>
    <row r="97" ht="21.75" customHeight="1"/>
    <row r="98" ht="21.75" customHeight="1"/>
    <row r="99" ht="21.75" customHeight="1"/>
    <row r="100" ht="21.75" customHeight="1"/>
    <row r="101" ht="21.75" customHeight="1"/>
    <row r="102" ht="21.75" customHeight="1"/>
    <row r="103" ht="21.75" customHeight="1"/>
    <row r="104" ht="21.75" customHeight="1"/>
    <row r="105" ht="21.75" customHeight="1"/>
    <row r="106" ht="21.75" customHeight="1"/>
    <row r="107" ht="21.75" customHeight="1"/>
    <row r="108" ht="21.75" customHeight="1"/>
    <row r="109" ht="21.75" customHeight="1"/>
    <row r="110" ht="21.75" customHeight="1"/>
    <row r="111" ht="21.75" customHeight="1"/>
    <row r="112" ht="21.75" customHeight="1"/>
    <row r="113" ht="21.75" customHeight="1"/>
    <row r="114" ht="21.75" customHeight="1"/>
    <row r="115" ht="21.75" customHeight="1"/>
    <row r="116" ht="21.75" customHeight="1"/>
    <row r="117" ht="21.75" customHeight="1"/>
    <row r="118" ht="21.75" customHeight="1"/>
    <row r="119" ht="21.75" customHeight="1"/>
    <row r="120" ht="21.75" customHeight="1"/>
    <row r="121" ht="21.75" customHeight="1"/>
    <row r="122" ht="21.75" customHeight="1"/>
    <row r="123" ht="21.75" customHeight="1"/>
    <row r="124" ht="21.75" customHeight="1"/>
    <row r="125" ht="21.75" customHeight="1"/>
    <row r="126" ht="21.75" customHeight="1"/>
    <row r="127" ht="21.75" customHeight="1"/>
    <row r="128" ht="21.75" customHeight="1"/>
    <row r="129" ht="21.75" customHeight="1"/>
    <row r="130" ht="21.75" customHeight="1"/>
    <row r="131" ht="21.75" customHeight="1"/>
    <row r="132" ht="21.75" customHeight="1"/>
    <row r="133" ht="21.75" customHeight="1"/>
    <row r="134" ht="21.75" customHeight="1"/>
    <row r="135" ht="21.75" customHeight="1"/>
    <row r="136" ht="21.75" customHeight="1"/>
    <row r="137" ht="21.75" customHeight="1"/>
    <row r="138" ht="21.75" customHeight="1"/>
    <row r="139" ht="21.75" customHeight="1"/>
    <row r="140" ht="21.75" customHeight="1"/>
    <row r="141" ht="21.75" customHeight="1"/>
    <row r="142" ht="21.75" customHeight="1"/>
    <row r="143" ht="21.75" customHeight="1"/>
    <row r="144" ht="21.75" customHeight="1"/>
    <row r="145" ht="21.75" customHeight="1"/>
    <row r="146" ht="21.75" customHeight="1"/>
    <row r="147" ht="21.75" customHeight="1"/>
    <row r="148" ht="21.75" customHeight="1"/>
    <row r="149" ht="21.75" customHeight="1"/>
    <row r="150" ht="21.75" customHeight="1"/>
    <row r="151" ht="21.75" customHeight="1"/>
    <row r="152" ht="21.75" customHeight="1"/>
    <row r="153" ht="21.75" customHeight="1"/>
    <row r="154" ht="21.75" customHeight="1"/>
    <row r="155" ht="21.75" customHeight="1"/>
    <row r="156" ht="21.75" customHeight="1"/>
    <row r="157" ht="21.75" customHeight="1"/>
    <row r="158" ht="21.75" customHeight="1"/>
    <row r="159" ht="21.75" customHeight="1"/>
    <row r="160" ht="21.75" customHeight="1"/>
    <row r="161" ht="21.75" customHeight="1"/>
    <row r="162" ht="21.75" customHeight="1"/>
    <row r="163" ht="21.75" customHeight="1"/>
    <row r="164" ht="21.75" customHeight="1"/>
    <row r="165" ht="21.75" customHeight="1"/>
    <row r="166" ht="21.75" customHeight="1"/>
    <row r="167" ht="21.75" customHeight="1"/>
    <row r="168" ht="21.75" customHeight="1"/>
    <row r="169" ht="21.75" customHeight="1"/>
    <row r="170" ht="21.75" customHeight="1"/>
    <row r="171" ht="21.75" customHeight="1"/>
    <row r="172" ht="21.75" customHeight="1"/>
    <row r="173" ht="21.75" customHeight="1"/>
    <row r="174" ht="21.75" customHeight="1"/>
    <row r="175" ht="21.75" customHeight="1"/>
    <row r="176" ht="21.75" customHeight="1"/>
    <row r="177" ht="21.75" customHeight="1"/>
    <row r="178" ht="21.75" customHeight="1"/>
    <row r="179" ht="21.75" customHeight="1"/>
    <row r="180" ht="21.75" customHeight="1"/>
    <row r="181" ht="21.75" customHeight="1"/>
    <row r="182" ht="21.75" customHeight="1"/>
    <row r="183" ht="21.75" customHeight="1"/>
    <row r="184" ht="21.75" customHeight="1"/>
    <row r="185" ht="21.75" customHeight="1"/>
    <row r="186" ht="21.75" customHeight="1"/>
    <row r="187" ht="21.75" customHeight="1"/>
    <row r="188" ht="21.75" customHeight="1"/>
    <row r="189" ht="21.75" customHeight="1"/>
    <row r="190" ht="21.75" customHeight="1"/>
    <row r="191" ht="21.75" customHeight="1"/>
    <row r="192" ht="21.75" customHeight="1"/>
    <row r="193" ht="21.75" customHeight="1"/>
    <row r="194" ht="21.75" customHeight="1"/>
    <row r="195" ht="21.75" customHeight="1"/>
    <row r="196" ht="21.75" customHeight="1"/>
    <row r="197" ht="21.75" customHeight="1"/>
    <row r="198" ht="21.75" customHeight="1"/>
    <row r="199" ht="21.75" customHeight="1"/>
    <row r="200" ht="21.75" customHeight="1"/>
    <row r="201" ht="21.75" customHeight="1"/>
    <row r="202" ht="21.75" customHeight="1"/>
    <row r="203" ht="21.75" customHeight="1"/>
    <row r="204" ht="21.75" customHeight="1"/>
    <row r="205" ht="21.75" customHeight="1"/>
    <row r="206" ht="21.75" customHeight="1"/>
    <row r="207" ht="21.75" customHeight="1"/>
    <row r="208" ht="21.75" customHeight="1"/>
    <row r="209" ht="21.75" customHeight="1"/>
    <row r="210" ht="21.75" customHeight="1"/>
    <row r="211" ht="21.75" customHeight="1"/>
    <row r="212" ht="21.75" customHeight="1"/>
    <row r="213" ht="21.75" customHeight="1"/>
    <row r="214" ht="21.75" customHeight="1"/>
    <row r="215" ht="21.75" customHeight="1"/>
    <row r="216" ht="21.75" customHeight="1"/>
    <row r="217" ht="21.75" customHeight="1"/>
    <row r="218" ht="21.75" customHeight="1"/>
    <row r="219" ht="21.75" customHeight="1"/>
    <row r="220" ht="21.75" customHeight="1"/>
    <row r="221" ht="21.75" customHeight="1"/>
    <row r="222" ht="21.75" customHeight="1"/>
    <row r="223" ht="21.75" customHeight="1"/>
    <row r="224" ht="21.75" customHeight="1"/>
    <row r="225" ht="21.75" customHeight="1"/>
    <row r="226" ht="21.75" customHeight="1"/>
    <row r="227" ht="21.75" customHeight="1"/>
    <row r="228" ht="21.75" customHeight="1"/>
    <row r="229" ht="21.75" customHeight="1"/>
    <row r="230" ht="21.75" customHeight="1"/>
    <row r="231" ht="21.75" customHeight="1"/>
    <row r="232" ht="21.75" customHeight="1"/>
    <row r="233" ht="21.75" customHeight="1"/>
    <row r="234" ht="21.75" customHeight="1"/>
    <row r="235" ht="21.75" customHeight="1"/>
    <row r="236" ht="21.75" customHeight="1"/>
    <row r="237" ht="21.75" customHeight="1"/>
    <row r="238" ht="21.75" customHeight="1"/>
    <row r="239" ht="21.75" customHeight="1"/>
    <row r="240" ht="21.75" customHeight="1"/>
    <row r="241" ht="21.75" customHeight="1"/>
    <row r="242" ht="21.75" customHeight="1"/>
    <row r="243" ht="21.75" customHeight="1"/>
    <row r="244" ht="21.75" customHeight="1"/>
    <row r="245" ht="21.75" customHeight="1"/>
    <row r="246" ht="21.75" customHeight="1"/>
    <row r="247" ht="21.75" customHeight="1"/>
    <row r="248" ht="21.75" customHeight="1"/>
  </sheetData>
  <pageMargins left="0.7" right="0.7" top="0.75" bottom="0.75" header="0.3" footer="0.3"/>
  <pageSetup scale="93" fitToHeight="0" orientation="portrait" r:id="rId1"/>
  <headerFooter alignWithMargins="0"/>
  <drawing r:id="rId2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955F1-F5E5-4D55-A6BD-91F589DF2951}">
  <dimension ref="A1:AC83"/>
  <sheetViews>
    <sheetView showGridLines="0" zoomScale="55" zoomScaleNormal="55" workbookViewId="0">
      <selection activeCell="X32" sqref="X32"/>
    </sheetView>
  </sheetViews>
  <sheetFormatPr defaultColWidth="9" defaultRowHeight="15"/>
  <cols>
    <col min="1" max="26" width="9" style="233"/>
    <col min="27" max="27" width="17.1328125" style="233" customWidth="1"/>
    <col min="28" max="29" width="11" style="233" customWidth="1"/>
    <col min="30" max="16384" width="9" style="233"/>
  </cols>
  <sheetData>
    <row r="1" spans="1:29">
      <c r="A1" s="493" t="s">
        <v>501</v>
      </c>
      <c r="B1" s="494"/>
      <c r="C1" s="494">
        <v>-3</v>
      </c>
      <c r="D1" s="494">
        <v>-2</v>
      </c>
      <c r="E1" s="494">
        <v>-1</v>
      </c>
      <c r="F1" s="494">
        <v>0</v>
      </c>
      <c r="G1" s="494">
        <v>1</v>
      </c>
      <c r="H1" s="494">
        <v>2</v>
      </c>
      <c r="I1" s="494">
        <v>3</v>
      </c>
      <c r="L1" s="231" t="s">
        <v>1915</v>
      </c>
    </row>
    <row r="2" spans="1:29">
      <c r="A2" s="495" t="s">
        <v>1916</v>
      </c>
      <c r="B2" s="486" t="s">
        <v>467</v>
      </c>
      <c r="C2" s="486">
        <v>-5.4300000000000001E-2</v>
      </c>
      <c r="D2" s="486">
        <v>5.2499999999999998E-2</v>
      </c>
      <c r="E2" s="486">
        <v>0</v>
      </c>
      <c r="F2" s="486">
        <v>0.11</v>
      </c>
      <c r="G2" s="486">
        <v>0.184</v>
      </c>
      <c r="H2" s="486">
        <v>0.19800000000000001</v>
      </c>
      <c r="I2" s="486">
        <v>0.19</v>
      </c>
      <c r="L2" s="231" t="s">
        <v>1917</v>
      </c>
      <c r="AB2" s="466"/>
      <c r="AC2" s="466"/>
    </row>
    <row r="3" spans="1:29">
      <c r="A3" s="495"/>
      <c r="B3" s="486" t="s">
        <v>36</v>
      </c>
      <c r="C3" s="486">
        <v>3.9600000000000003E-2</v>
      </c>
      <c r="D3" s="486">
        <v>4.1799999999999997E-2</v>
      </c>
      <c r="E3" s="486">
        <v>0</v>
      </c>
      <c r="F3" s="486">
        <v>5.62E-2</v>
      </c>
      <c r="G3" s="486">
        <v>5.7700000000000001E-2</v>
      </c>
      <c r="H3" s="486">
        <v>4.4900000000000002E-2</v>
      </c>
      <c r="I3" s="486">
        <v>5.3999999999999999E-2</v>
      </c>
      <c r="AB3" s="466"/>
      <c r="AC3" s="466"/>
    </row>
    <row r="4" spans="1:29">
      <c r="A4" s="495"/>
      <c r="B4" s="486" t="s">
        <v>1733</v>
      </c>
      <c r="C4" s="486">
        <v>6.3360000000000014E-2</v>
      </c>
      <c r="D4" s="486">
        <v>6.6879999999999995E-2</v>
      </c>
      <c r="E4" s="486">
        <v>0</v>
      </c>
      <c r="F4" s="486">
        <v>8.992E-2</v>
      </c>
      <c r="G4" s="486">
        <v>9.2320000000000013E-2</v>
      </c>
      <c r="H4" s="486">
        <v>7.1840000000000001E-2</v>
      </c>
      <c r="I4" s="486">
        <v>8.6400000000000005E-2</v>
      </c>
      <c r="AB4" s="466"/>
      <c r="AC4" s="466"/>
    </row>
    <row r="5" spans="1:29">
      <c r="A5" s="486"/>
      <c r="B5" s="486"/>
      <c r="C5" s="486"/>
      <c r="D5" s="486"/>
      <c r="E5" s="486"/>
      <c r="F5" s="486"/>
      <c r="G5" s="486"/>
      <c r="H5" s="486"/>
      <c r="I5" s="486"/>
      <c r="AA5" s="387"/>
      <c r="AB5" s="466"/>
      <c r="AC5" s="466"/>
    </row>
    <row r="6" spans="1:29">
      <c r="A6" s="486"/>
      <c r="B6" s="486"/>
      <c r="C6" s="486"/>
      <c r="D6" s="486"/>
      <c r="E6" s="486"/>
      <c r="F6" s="486"/>
      <c r="G6" s="486"/>
      <c r="H6" s="486"/>
      <c r="I6" s="486"/>
      <c r="AA6" s="387"/>
      <c r="AB6" s="466"/>
      <c r="AC6" s="466"/>
    </row>
    <row r="7" spans="1:29">
      <c r="B7" s="486"/>
      <c r="C7" s="486"/>
      <c r="D7" s="486"/>
      <c r="E7" s="486"/>
      <c r="F7" s="486"/>
      <c r="G7" s="486"/>
      <c r="H7" s="486"/>
      <c r="I7" s="486"/>
      <c r="AA7" s="496"/>
      <c r="AB7" s="466"/>
      <c r="AC7" s="466"/>
    </row>
    <row r="8" spans="1:29">
      <c r="AA8" s="496"/>
      <c r="AB8" s="466"/>
      <c r="AC8" s="466"/>
    </row>
    <row r="9" spans="1:29">
      <c r="AA9" s="496"/>
      <c r="AB9" s="466"/>
      <c r="AC9" s="466"/>
    </row>
    <row r="10" spans="1:29">
      <c r="AA10" s="496"/>
      <c r="AB10" s="466"/>
      <c r="AC10" s="466"/>
    </row>
    <row r="11" spans="1:29">
      <c r="AA11" s="496"/>
      <c r="AB11" s="466"/>
      <c r="AC11" s="466"/>
    </row>
    <row r="12" spans="1:29">
      <c r="AA12" s="496"/>
      <c r="AB12" s="466"/>
      <c r="AC12" s="466"/>
    </row>
    <row r="13" spans="1:29">
      <c r="AB13" s="466"/>
      <c r="AC13" s="466"/>
    </row>
    <row r="14" spans="1:29">
      <c r="AB14" s="466"/>
      <c r="AC14" s="466"/>
    </row>
    <row r="15" spans="1:29">
      <c r="AB15" s="466"/>
      <c r="AC15" s="466"/>
    </row>
    <row r="16" spans="1:29">
      <c r="AB16" s="466"/>
      <c r="AC16" s="466"/>
    </row>
    <row r="17" spans="4:29">
      <c r="AB17" s="466"/>
      <c r="AC17" s="466"/>
    </row>
    <row r="18" spans="4:29">
      <c r="AB18" s="466"/>
      <c r="AC18" s="466"/>
    </row>
    <row r="19" spans="4:29">
      <c r="AB19" s="466"/>
      <c r="AC19" s="466"/>
    </row>
    <row r="20" spans="4:29">
      <c r="AB20" s="466"/>
      <c r="AC20" s="466"/>
    </row>
    <row r="21" spans="4:29">
      <c r="AB21" s="466"/>
      <c r="AC21" s="466"/>
    </row>
    <row r="22" spans="4:29">
      <c r="AB22" s="466"/>
      <c r="AC22" s="466"/>
    </row>
    <row r="23" spans="4:29">
      <c r="AB23" s="466"/>
      <c r="AC23" s="466"/>
    </row>
    <row r="24" spans="4:29">
      <c r="AB24" s="466"/>
      <c r="AC24" s="466"/>
    </row>
    <row r="25" spans="4:29">
      <c r="D25" s="387"/>
      <c r="AA25" s="496"/>
      <c r="AB25" s="466"/>
      <c r="AC25" s="466"/>
    </row>
    <row r="26" spans="4:29">
      <c r="AA26" s="496"/>
      <c r="AB26" s="466"/>
      <c r="AC26" s="466"/>
    </row>
    <row r="27" spans="4:29">
      <c r="AA27" s="496"/>
      <c r="AB27" s="466"/>
      <c r="AC27" s="466"/>
    </row>
    <row r="28" spans="4:29">
      <c r="AA28" s="496"/>
      <c r="AB28" s="466"/>
      <c r="AC28" s="466"/>
    </row>
    <row r="29" spans="4:29">
      <c r="AA29" s="496"/>
      <c r="AB29" s="466"/>
      <c r="AC29" s="466"/>
    </row>
    <row r="30" spans="4:29">
      <c r="AA30" s="496"/>
      <c r="AB30" s="466"/>
      <c r="AC30" s="466"/>
    </row>
    <row r="31" spans="4:29">
      <c r="AA31" s="496"/>
      <c r="AB31" s="466"/>
      <c r="AC31" s="466"/>
    </row>
    <row r="32" spans="4:29">
      <c r="AA32" s="496"/>
      <c r="AB32" s="466"/>
      <c r="AC32" s="466"/>
    </row>
    <row r="33" spans="28:29">
      <c r="AB33" s="466"/>
      <c r="AC33" s="466"/>
    </row>
    <row r="34" spans="28:29">
      <c r="AB34" s="466"/>
      <c r="AC34" s="466"/>
    </row>
    <row r="35" spans="28:29">
      <c r="AB35" s="466"/>
      <c r="AC35" s="466"/>
    </row>
    <row r="36" spans="28:29">
      <c r="AB36" s="466"/>
      <c r="AC36" s="466"/>
    </row>
    <row r="37" spans="28:29">
      <c r="AB37" s="466"/>
      <c r="AC37" s="466"/>
    </row>
    <row r="38" spans="28:29">
      <c r="AB38" s="466"/>
      <c r="AC38" s="466"/>
    </row>
    <row r="39" spans="28:29">
      <c r="AB39" s="466"/>
      <c r="AC39" s="466"/>
    </row>
    <row r="40" spans="28:29">
      <c r="AB40" s="466"/>
      <c r="AC40" s="466"/>
    </row>
    <row r="41" spans="28:29">
      <c r="AB41" s="466"/>
      <c r="AC41" s="466"/>
    </row>
    <row r="42" spans="28:29">
      <c r="AB42" s="466"/>
      <c r="AC42" s="466"/>
    </row>
    <row r="43" spans="28:29">
      <c r="AB43" s="466"/>
      <c r="AC43" s="466"/>
    </row>
    <row r="44" spans="28:29">
      <c r="AB44" s="466"/>
      <c r="AC44" s="466"/>
    </row>
    <row r="45" spans="28:29">
      <c r="AB45" s="466"/>
      <c r="AC45" s="466"/>
    </row>
    <row r="46" spans="28:29">
      <c r="AB46" s="466"/>
      <c r="AC46" s="466"/>
    </row>
    <row r="47" spans="28:29">
      <c r="AB47" s="466"/>
      <c r="AC47" s="466"/>
    </row>
    <row r="48" spans="28:29">
      <c r="AB48" s="466"/>
      <c r="AC48" s="466"/>
    </row>
    <row r="49" spans="28:29">
      <c r="AB49" s="466"/>
      <c r="AC49" s="466"/>
    </row>
    <row r="50" spans="28:29">
      <c r="AB50" s="466"/>
      <c r="AC50" s="466"/>
    </row>
    <row r="51" spans="28:29">
      <c r="AB51" s="466"/>
      <c r="AC51" s="466"/>
    </row>
    <row r="52" spans="28:29">
      <c r="AB52" s="466"/>
      <c r="AC52" s="466"/>
    </row>
    <row r="53" spans="28:29">
      <c r="AB53" s="466"/>
      <c r="AC53" s="466"/>
    </row>
    <row r="54" spans="28:29">
      <c r="AB54" s="466"/>
      <c r="AC54" s="466"/>
    </row>
    <row r="55" spans="28:29">
      <c r="AB55" s="466"/>
      <c r="AC55" s="466"/>
    </row>
    <row r="56" spans="28:29">
      <c r="AB56" s="466"/>
      <c r="AC56" s="466"/>
    </row>
    <row r="57" spans="28:29">
      <c r="AB57" s="466"/>
      <c r="AC57" s="466"/>
    </row>
    <row r="58" spans="28:29">
      <c r="AB58" s="466"/>
      <c r="AC58" s="466"/>
    </row>
    <row r="59" spans="28:29">
      <c r="AB59" s="466"/>
      <c r="AC59" s="466"/>
    </row>
    <row r="60" spans="28:29">
      <c r="AB60" s="466"/>
      <c r="AC60" s="466"/>
    </row>
    <row r="61" spans="28:29">
      <c r="AB61" s="466"/>
      <c r="AC61" s="466"/>
    </row>
    <row r="62" spans="28:29">
      <c r="AB62" s="466"/>
      <c r="AC62" s="466"/>
    </row>
    <row r="63" spans="28:29">
      <c r="AB63" s="466"/>
      <c r="AC63" s="466"/>
    </row>
    <row r="64" spans="28:29">
      <c r="AB64" s="466"/>
      <c r="AC64" s="466"/>
    </row>
    <row r="65" spans="28:29">
      <c r="AB65" s="466"/>
      <c r="AC65" s="466"/>
    </row>
    <row r="66" spans="28:29">
      <c r="AB66" s="466"/>
      <c r="AC66" s="466"/>
    </row>
    <row r="67" spans="28:29">
      <c r="AB67" s="466"/>
      <c r="AC67" s="466"/>
    </row>
    <row r="68" spans="28:29">
      <c r="AB68" s="466"/>
      <c r="AC68" s="466"/>
    </row>
    <row r="69" spans="28:29">
      <c r="AB69" s="466"/>
      <c r="AC69" s="466"/>
    </row>
    <row r="70" spans="28:29">
      <c r="AB70" s="466"/>
      <c r="AC70" s="466"/>
    </row>
    <row r="71" spans="28:29">
      <c r="AB71" s="466"/>
      <c r="AC71" s="466"/>
    </row>
    <row r="72" spans="28:29">
      <c r="AB72" s="466"/>
      <c r="AC72" s="466"/>
    </row>
    <row r="73" spans="28:29">
      <c r="AB73" s="466"/>
      <c r="AC73" s="466"/>
    </row>
    <row r="74" spans="28:29">
      <c r="AB74" s="466"/>
      <c r="AC74" s="466"/>
    </row>
    <row r="75" spans="28:29">
      <c r="AB75" s="466"/>
      <c r="AC75" s="466"/>
    </row>
    <row r="76" spans="28:29">
      <c r="AB76" s="466"/>
      <c r="AC76" s="466"/>
    </row>
    <row r="77" spans="28:29">
      <c r="AB77" s="466"/>
      <c r="AC77" s="466"/>
    </row>
    <row r="78" spans="28:29">
      <c r="AB78" s="466"/>
      <c r="AC78" s="466"/>
    </row>
    <row r="79" spans="28:29">
      <c r="AB79" s="466"/>
      <c r="AC79" s="466"/>
    </row>
    <row r="80" spans="28:29">
      <c r="AB80" s="466"/>
      <c r="AC80" s="466"/>
    </row>
    <row r="81" spans="28:29">
      <c r="AB81" s="466"/>
      <c r="AC81" s="466"/>
    </row>
    <row r="82" spans="28:29">
      <c r="AB82" s="466"/>
      <c r="AC82" s="466"/>
    </row>
    <row r="83" spans="28:29">
      <c r="AB83" s="466"/>
      <c r="AC83" s="466"/>
    </row>
  </sheetData>
  <pageMargins left="0.7" right="0.7" top="0.75" bottom="0.75" header="0.3" footer="0.3"/>
  <drawing r:id="rId1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7652C-F813-4AAC-871D-E761BBEFC226}">
  <dimension ref="A1:AC83"/>
  <sheetViews>
    <sheetView showGridLines="0" zoomScaleNormal="100" workbookViewId="0">
      <selection activeCell="X32" sqref="X32"/>
    </sheetView>
  </sheetViews>
  <sheetFormatPr defaultColWidth="9" defaultRowHeight="15"/>
  <cols>
    <col min="1" max="26" width="9" style="233"/>
    <col min="27" max="27" width="17.1328125" style="233" customWidth="1"/>
    <col min="28" max="29" width="11" style="233" customWidth="1"/>
    <col min="30" max="16384" width="9" style="233"/>
  </cols>
  <sheetData>
    <row r="1" spans="1:29">
      <c r="A1" s="486" t="s">
        <v>501</v>
      </c>
      <c r="B1" s="486"/>
      <c r="C1" s="486">
        <v>-3</v>
      </c>
      <c r="D1" s="486">
        <v>-2</v>
      </c>
      <c r="E1" s="486">
        <v>-1</v>
      </c>
      <c r="F1" s="486">
        <v>0</v>
      </c>
      <c r="G1" s="486">
        <v>1</v>
      </c>
      <c r="H1" s="486">
        <v>2</v>
      </c>
      <c r="I1" s="486">
        <v>3</v>
      </c>
      <c r="L1" s="231" t="s">
        <v>1915</v>
      </c>
    </row>
    <row r="2" spans="1:29">
      <c r="A2" s="486" t="s">
        <v>1918</v>
      </c>
      <c r="B2" s="486" t="s">
        <v>467</v>
      </c>
      <c r="C2" s="486">
        <v>-4.6199999999999998E-2</v>
      </c>
      <c r="D2" s="486">
        <v>-6.0499999999999998E-3</v>
      </c>
      <c r="E2" s="486">
        <v>0</v>
      </c>
      <c r="F2" s="486">
        <v>-1.9199999999999998E-2</v>
      </c>
      <c r="G2" s="486">
        <v>0.19400000000000001</v>
      </c>
      <c r="H2" s="486">
        <v>0.123</v>
      </c>
      <c r="I2" s="486">
        <v>3.27E-2</v>
      </c>
      <c r="L2" s="231" t="s">
        <v>1919</v>
      </c>
      <c r="AB2" s="466"/>
      <c r="AC2" s="466"/>
    </row>
    <row r="3" spans="1:29">
      <c r="A3" s="486"/>
      <c r="B3" s="486" t="s">
        <v>36</v>
      </c>
      <c r="C3" s="486">
        <v>2.1999999999999999E-2</v>
      </c>
      <c r="D3" s="486">
        <v>2.5999999999999999E-2</v>
      </c>
      <c r="E3" s="486">
        <v>0</v>
      </c>
      <c r="F3" s="486">
        <v>5.4800000000000001E-2</v>
      </c>
      <c r="G3" s="486">
        <v>3.2599999999999997E-2</v>
      </c>
      <c r="H3" s="486">
        <v>2.7900000000000001E-2</v>
      </c>
      <c r="I3" s="486">
        <v>3.9100000000000003E-2</v>
      </c>
      <c r="AB3" s="466"/>
      <c r="AC3" s="466"/>
    </row>
    <row r="4" spans="1:29">
      <c r="B4" s="486" t="s">
        <v>1733</v>
      </c>
      <c r="C4" s="486">
        <v>3.5200000000000002E-2</v>
      </c>
      <c r="D4" s="486">
        <v>4.1599999999999998E-2</v>
      </c>
      <c r="E4" s="486">
        <v>0</v>
      </c>
      <c r="F4" s="486">
        <v>8.7680000000000008E-2</v>
      </c>
      <c r="G4" s="486">
        <v>5.2159999999999998E-2</v>
      </c>
      <c r="H4" s="486">
        <v>4.4640000000000006E-2</v>
      </c>
      <c r="I4" s="486">
        <v>6.2560000000000004E-2</v>
      </c>
      <c r="AB4" s="466"/>
      <c r="AC4" s="466"/>
    </row>
    <row r="5" spans="1:29">
      <c r="AA5" s="387"/>
      <c r="AB5" s="466"/>
      <c r="AC5" s="466"/>
    </row>
    <row r="6" spans="1:29">
      <c r="AA6" s="387"/>
      <c r="AB6" s="466"/>
      <c r="AC6" s="466"/>
    </row>
    <row r="7" spans="1:29">
      <c r="AA7" s="496"/>
      <c r="AB7" s="466"/>
      <c r="AC7" s="466"/>
    </row>
    <row r="8" spans="1:29">
      <c r="AA8" s="496"/>
      <c r="AB8" s="466"/>
      <c r="AC8" s="466"/>
    </row>
    <row r="9" spans="1:29">
      <c r="AA9" s="496"/>
      <c r="AB9" s="466"/>
      <c r="AC9" s="466"/>
    </row>
    <row r="10" spans="1:29">
      <c r="AA10" s="496"/>
      <c r="AB10" s="466"/>
      <c r="AC10" s="466"/>
    </row>
    <row r="11" spans="1:29">
      <c r="AA11" s="496"/>
      <c r="AB11" s="466"/>
      <c r="AC11" s="466"/>
    </row>
    <row r="12" spans="1:29">
      <c r="AA12" s="496"/>
      <c r="AB12" s="466"/>
      <c r="AC12" s="466"/>
    </row>
    <row r="13" spans="1:29">
      <c r="AB13" s="466"/>
      <c r="AC13" s="466"/>
    </row>
    <row r="14" spans="1:29">
      <c r="AB14" s="466"/>
      <c r="AC14" s="466"/>
    </row>
    <row r="15" spans="1:29">
      <c r="AB15" s="466"/>
      <c r="AC15" s="466"/>
    </row>
    <row r="16" spans="1:29">
      <c r="AB16" s="466"/>
      <c r="AC16" s="466"/>
    </row>
    <row r="17" spans="4:29">
      <c r="AB17" s="466"/>
      <c r="AC17" s="466"/>
    </row>
    <row r="18" spans="4:29">
      <c r="AB18" s="466"/>
      <c r="AC18" s="466"/>
    </row>
    <row r="19" spans="4:29">
      <c r="AB19" s="466"/>
      <c r="AC19" s="466"/>
    </row>
    <row r="20" spans="4:29">
      <c r="AB20" s="466"/>
      <c r="AC20" s="466"/>
    </row>
    <row r="21" spans="4:29">
      <c r="AB21" s="466"/>
      <c r="AC21" s="466"/>
    </row>
    <row r="22" spans="4:29">
      <c r="AB22" s="466"/>
      <c r="AC22" s="466"/>
    </row>
    <row r="23" spans="4:29">
      <c r="AB23" s="466"/>
      <c r="AC23" s="466"/>
    </row>
    <row r="24" spans="4:29">
      <c r="AB24" s="466"/>
      <c r="AC24" s="466"/>
    </row>
    <row r="25" spans="4:29">
      <c r="D25" s="387"/>
      <c r="AA25" s="496"/>
      <c r="AB25" s="466"/>
      <c r="AC25" s="466"/>
    </row>
    <row r="26" spans="4:29">
      <c r="AA26" s="496"/>
      <c r="AB26" s="466"/>
      <c r="AC26" s="466"/>
    </row>
    <row r="27" spans="4:29">
      <c r="AA27" s="496"/>
      <c r="AB27" s="466"/>
      <c r="AC27" s="466"/>
    </row>
    <row r="28" spans="4:29">
      <c r="AA28" s="496"/>
      <c r="AB28" s="466"/>
      <c r="AC28" s="466"/>
    </row>
    <row r="29" spans="4:29">
      <c r="AA29" s="496"/>
      <c r="AB29" s="466"/>
      <c r="AC29" s="466"/>
    </row>
    <row r="30" spans="4:29">
      <c r="AA30" s="496"/>
      <c r="AB30" s="466"/>
      <c r="AC30" s="466"/>
    </row>
    <row r="31" spans="4:29">
      <c r="AA31" s="496"/>
      <c r="AB31" s="466"/>
      <c r="AC31" s="466"/>
    </row>
    <row r="32" spans="4:29">
      <c r="AA32" s="496"/>
      <c r="AB32" s="466"/>
      <c r="AC32" s="466"/>
    </row>
    <row r="33" spans="28:29">
      <c r="AB33" s="466"/>
      <c r="AC33" s="466"/>
    </row>
    <row r="34" spans="28:29">
      <c r="AB34" s="466"/>
      <c r="AC34" s="466"/>
    </row>
    <row r="35" spans="28:29">
      <c r="AB35" s="466"/>
      <c r="AC35" s="466"/>
    </row>
    <row r="36" spans="28:29">
      <c r="AB36" s="466"/>
      <c r="AC36" s="466"/>
    </row>
    <row r="37" spans="28:29">
      <c r="AB37" s="466"/>
      <c r="AC37" s="466"/>
    </row>
    <row r="38" spans="28:29">
      <c r="AB38" s="466"/>
      <c r="AC38" s="466"/>
    </row>
    <row r="39" spans="28:29">
      <c r="AB39" s="466"/>
      <c r="AC39" s="466"/>
    </row>
    <row r="40" spans="28:29">
      <c r="AB40" s="466"/>
      <c r="AC40" s="466"/>
    </row>
    <row r="41" spans="28:29">
      <c r="AB41" s="466"/>
      <c r="AC41" s="466"/>
    </row>
    <row r="42" spans="28:29">
      <c r="AB42" s="466"/>
      <c r="AC42" s="466"/>
    </row>
    <row r="43" spans="28:29">
      <c r="AB43" s="466"/>
      <c r="AC43" s="466"/>
    </row>
    <row r="44" spans="28:29">
      <c r="AB44" s="466"/>
      <c r="AC44" s="466"/>
    </row>
    <row r="45" spans="28:29">
      <c r="AB45" s="466"/>
      <c r="AC45" s="466"/>
    </row>
    <row r="46" spans="28:29">
      <c r="AB46" s="466"/>
      <c r="AC46" s="466"/>
    </row>
    <row r="47" spans="28:29">
      <c r="AB47" s="466"/>
      <c r="AC47" s="466"/>
    </row>
    <row r="48" spans="28:29">
      <c r="AB48" s="466"/>
      <c r="AC48" s="466"/>
    </row>
    <row r="49" spans="28:29">
      <c r="AB49" s="466"/>
      <c r="AC49" s="466"/>
    </row>
    <row r="50" spans="28:29">
      <c r="AB50" s="466"/>
      <c r="AC50" s="466"/>
    </row>
    <row r="51" spans="28:29">
      <c r="AB51" s="466"/>
      <c r="AC51" s="466"/>
    </row>
    <row r="52" spans="28:29">
      <c r="AB52" s="466"/>
      <c r="AC52" s="466"/>
    </row>
    <row r="53" spans="28:29">
      <c r="AB53" s="466"/>
      <c r="AC53" s="466"/>
    </row>
    <row r="54" spans="28:29">
      <c r="AB54" s="466"/>
      <c r="AC54" s="466"/>
    </row>
    <row r="55" spans="28:29">
      <c r="AB55" s="466"/>
      <c r="AC55" s="466"/>
    </row>
    <row r="56" spans="28:29">
      <c r="AB56" s="466"/>
      <c r="AC56" s="466"/>
    </row>
    <row r="57" spans="28:29">
      <c r="AB57" s="466"/>
      <c r="AC57" s="466"/>
    </row>
    <row r="58" spans="28:29">
      <c r="AB58" s="466"/>
      <c r="AC58" s="466"/>
    </row>
    <row r="59" spans="28:29">
      <c r="AB59" s="466"/>
      <c r="AC59" s="466"/>
    </row>
    <row r="60" spans="28:29">
      <c r="AB60" s="466"/>
      <c r="AC60" s="466"/>
    </row>
    <row r="61" spans="28:29">
      <c r="AB61" s="466"/>
      <c r="AC61" s="466"/>
    </row>
    <row r="62" spans="28:29">
      <c r="AB62" s="466"/>
      <c r="AC62" s="466"/>
    </row>
    <row r="63" spans="28:29">
      <c r="AB63" s="466"/>
      <c r="AC63" s="466"/>
    </row>
    <row r="64" spans="28:29">
      <c r="AB64" s="466"/>
      <c r="AC64" s="466"/>
    </row>
    <row r="65" spans="28:29">
      <c r="AB65" s="466"/>
      <c r="AC65" s="466"/>
    </row>
    <row r="66" spans="28:29">
      <c r="AB66" s="466"/>
      <c r="AC66" s="466"/>
    </row>
    <row r="67" spans="28:29">
      <c r="AB67" s="466"/>
      <c r="AC67" s="466"/>
    </row>
    <row r="68" spans="28:29">
      <c r="AB68" s="466"/>
      <c r="AC68" s="466"/>
    </row>
    <row r="69" spans="28:29">
      <c r="AB69" s="466"/>
      <c r="AC69" s="466"/>
    </row>
    <row r="70" spans="28:29">
      <c r="AB70" s="466"/>
      <c r="AC70" s="466"/>
    </row>
    <row r="71" spans="28:29">
      <c r="AB71" s="466"/>
      <c r="AC71" s="466"/>
    </row>
    <row r="72" spans="28:29">
      <c r="AB72" s="466"/>
      <c r="AC72" s="466"/>
    </row>
    <row r="73" spans="28:29">
      <c r="AB73" s="466"/>
      <c r="AC73" s="466"/>
    </row>
    <row r="74" spans="28:29">
      <c r="AB74" s="466"/>
      <c r="AC74" s="466"/>
    </row>
    <row r="75" spans="28:29">
      <c r="AB75" s="466"/>
      <c r="AC75" s="466"/>
    </row>
    <row r="76" spans="28:29">
      <c r="AB76" s="466"/>
      <c r="AC76" s="466"/>
    </row>
    <row r="77" spans="28:29">
      <c r="AB77" s="466"/>
      <c r="AC77" s="466"/>
    </row>
    <row r="78" spans="28:29">
      <c r="AB78" s="466"/>
      <c r="AC78" s="466"/>
    </row>
    <row r="79" spans="28:29">
      <c r="AB79" s="466"/>
      <c r="AC79" s="466"/>
    </row>
    <row r="80" spans="28:29">
      <c r="AB80" s="466"/>
      <c r="AC80" s="466"/>
    </row>
    <row r="81" spans="28:29">
      <c r="AB81" s="466"/>
      <c r="AC81" s="466"/>
    </row>
    <row r="82" spans="28:29">
      <c r="AB82" s="466"/>
      <c r="AC82" s="466"/>
    </row>
    <row r="83" spans="28:29">
      <c r="AB83" s="466"/>
      <c r="AC83" s="466"/>
    </row>
  </sheetData>
  <pageMargins left="0.7" right="0.7" top="0.75" bottom="0.75" header="0.3" footer="0.3"/>
  <drawing r:id="rId1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B26C0-87BE-454C-84A4-B12DC31B7CE1}">
  <dimension ref="A1:S55"/>
  <sheetViews>
    <sheetView zoomScale="55" zoomScaleNormal="55" workbookViewId="0">
      <selection activeCell="H22" sqref="H22"/>
    </sheetView>
  </sheetViews>
  <sheetFormatPr defaultColWidth="9.1328125" defaultRowHeight="15"/>
  <cols>
    <col min="1" max="16384" width="9.1328125" style="52"/>
  </cols>
  <sheetData>
    <row r="1" spans="1:19">
      <c r="B1" s="52" t="s">
        <v>1923</v>
      </c>
      <c r="J1" s="53" t="s">
        <v>1924</v>
      </c>
    </row>
    <row r="2" spans="1:19">
      <c r="B2" s="52" t="s">
        <v>214</v>
      </c>
      <c r="C2" s="52" t="s">
        <v>218</v>
      </c>
      <c r="D2" s="52" t="s">
        <v>1925</v>
      </c>
      <c r="E2" s="52" t="s">
        <v>222</v>
      </c>
      <c r="F2" s="52" t="s">
        <v>226</v>
      </c>
      <c r="G2" s="52" t="s">
        <v>213</v>
      </c>
      <c r="J2" s="53" t="s">
        <v>1926</v>
      </c>
    </row>
    <row r="3" spans="1:19">
      <c r="A3" s="52" t="s">
        <v>1927</v>
      </c>
      <c r="B3" s="52">
        <v>77.149064999183992</v>
      </c>
      <c r="C3" s="52">
        <v>73.402302319489777</v>
      </c>
      <c r="D3" s="52">
        <v>73.299587991665149</v>
      </c>
      <c r="E3" s="52">
        <v>76.648978253079349</v>
      </c>
      <c r="F3" s="52">
        <v>75.344165215456854</v>
      </c>
      <c r="G3" s="52">
        <v>74.142228179061661</v>
      </c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</row>
    <row r="4" spans="1:19">
      <c r="A4" s="52" t="s">
        <v>1928</v>
      </c>
      <c r="B4" s="52">
        <v>73.167202671826885</v>
      </c>
      <c r="C4" s="52">
        <v>71.139277983441602</v>
      </c>
      <c r="D4" s="52">
        <v>71.087717009645843</v>
      </c>
      <c r="E4" s="52">
        <v>67.795709309189306</v>
      </c>
      <c r="F4" s="52">
        <v>73.063259896733683</v>
      </c>
      <c r="G4" s="52">
        <v>69.327575822982624</v>
      </c>
      <c r="H4" s="54"/>
      <c r="I4" s="54"/>
      <c r="J4" s="54"/>
      <c r="K4" s="54"/>
      <c r="L4" s="54"/>
      <c r="M4" s="54"/>
      <c r="N4" s="54"/>
      <c r="O4" s="54"/>
      <c r="P4" s="54"/>
      <c r="Q4" s="54"/>
      <c r="R4" s="54"/>
      <c r="S4" s="54"/>
    </row>
    <row r="5" spans="1:19">
      <c r="A5" s="52" t="s">
        <v>1929</v>
      </c>
      <c r="B5" s="52">
        <v>70.912582355615584</v>
      </c>
      <c r="C5" s="52">
        <v>64.973184504746001</v>
      </c>
      <c r="D5" s="52">
        <v>64.323198995476261</v>
      </c>
      <c r="E5" s="52">
        <v>64.823231698828337</v>
      </c>
      <c r="F5" s="52">
        <v>68.944365694607413</v>
      </c>
      <c r="G5" s="52">
        <v>66.457351368127618</v>
      </c>
      <c r="H5" s="54"/>
      <c r="I5" s="54"/>
      <c r="J5" s="54"/>
      <c r="K5" s="54"/>
      <c r="L5" s="54"/>
      <c r="M5" s="54"/>
      <c r="N5" s="54"/>
      <c r="O5" s="54"/>
      <c r="P5" s="54"/>
      <c r="Q5" s="54"/>
      <c r="R5" s="54"/>
      <c r="S5" s="54"/>
    </row>
    <row r="6" spans="1:19">
      <c r="A6" s="52" t="s">
        <v>1930</v>
      </c>
      <c r="B6" s="52">
        <v>72.141851939307614</v>
      </c>
      <c r="C6" s="52">
        <v>61.73820639696622</v>
      </c>
      <c r="D6" s="52">
        <v>61.327790955914452</v>
      </c>
      <c r="E6" s="52">
        <v>63.621450779403901</v>
      </c>
      <c r="F6" s="52">
        <v>68.941744300146965</v>
      </c>
      <c r="G6" s="52">
        <v>66.650746163300241</v>
      </c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4"/>
    </row>
    <row r="7" spans="1:19">
      <c r="A7" s="52" t="s">
        <v>1931</v>
      </c>
      <c r="B7" s="52">
        <v>72.706632188372978</v>
      </c>
      <c r="C7" s="52">
        <v>59.279548478050046</v>
      </c>
      <c r="D7" s="52">
        <v>58.152525929589117</v>
      </c>
      <c r="E7" s="52">
        <v>62.605374096670154</v>
      </c>
      <c r="F7" s="52">
        <v>68.170980014023883</v>
      </c>
      <c r="G7" s="52">
        <v>67.115424473230391</v>
      </c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</row>
    <row r="8" spans="1:19">
      <c r="A8" s="52" t="s">
        <v>1932</v>
      </c>
      <c r="B8" s="52">
        <v>73.286999866204397</v>
      </c>
      <c r="C8" s="52">
        <v>59.220852871079813</v>
      </c>
      <c r="D8" s="52">
        <v>58.058107054868948</v>
      </c>
      <c r="E8" s="52">
        <v>61.834814617669885</v>
      </c>
      <c r="F8" s="52">
        <v>67.861534250770035</v>
      </c>
      <c r="G8" s="52">
        <v>68.556553968211929</v>
      </c>
      <c r="H8" s="54"/>
      <c r="I8" s="54"/>
      <c r="J8" s="54"/>
      <c r="K8" s="54"/>
      <c r="L8" s="54"/>
      <c r="M8" s="54"/>
      <c r="N8" s="54"/>
      <c r="O8" s="54"/>
      <c r="P8" s="54"/>
      <c r="Q8" s="54"/>
      <c r="R8" s="54"/>
      <c r="S8" s="54"/>
    </row>
    <row r="9" spans="1:19">
      <c r="A9" s="52" t="s">
        <v>1933</v>
      </c>
      <c r="B9" s="52">
        <v>72.18880203059102</v>
      </c>
      <c r="C9" s="52">
        <v>58.688968237152949</v>
      </c>
      <c r="D9" s="52">
        <v>56.97030929214241</v>
      </c>
      <c r="E9" s="52">
        <v>61.347231843726178</v>
      </c>
      <c r="F9" s="52">
        <v>68.60372973037903</v>
      </c>
      <c r="G9" s="52">
        <v>69.921198678707142</v>
      </c>
      <c r="H9" s="54"/>
      <c r="I9" s="54"/>
      <c r="J9" s="54"/>
      <c r="K9" s="54"/>
      <c r="L9" s="54"/>
      <c r="M9" s="54"/>
      <c r="N9" s="54"/>
      <c r="O9" s="54"/>
      <c r="P9" s="54"/>
      <c r="Q9" s="54"/>
      <c r="R9" s="54"/>
      <c r="S9" s="54"/>
    </row>
    <row r="10" spans="1:19">
      <c r="A10" s="52" t="s">
        <v>1934</v>
      </c>
      <c r="B10" s="52">
        <v>73.010360562087783</v>
      </c>
      <c r="C10" s="52">
        <v>60.206899150983773</v>
      </c>
      <c r="D10" s="52">
        <v>57.753086809491037</v>
      </c>
      <c r="E10" s="52">
        <v>61.236198559747478</v>
      </c>
      <c r="F10" s="52">
        <v>68.571443967776915</v>
      </c>
      <c r="G10" s="52">
        <v>70.192639898154724</v>
      </c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</row>
    <row r="11" spans="1:19">
      <c r="A11" s="52" t="s">
        <v>1935</v>
      </c>
      <c r="B11" s="52">
        <v>75.101499784566485</v>
      </c>
      <c r="C11" s="52">
        <v>61.468121803729112</v>
      </c>
      <c r="D11" s="52">
        <v>58.570241446042935</v>
      </c>
      <c r="E11" s="52">
        <v>60.851134289943644</v>
      </c>
      <c r="F11" s="52">
        <v>67.946006758770324</v>
      </c>
      <c r="G11" s="52">
        <v>70.894131974886875</v>
      </c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54"/>
      <c r="S11" s="54"/>
    </row>
    <row r="12" spans="1:19">
      <c r="A12" s="52" t="s">
        <v>1936</v>
      </c>
      <c r="B12" s="52">
        <v>79.795814646383903</v>
      </c>
      <c r="C12" s="52">
        <v>66.192654682557432</v>
      </c>
      <c r="D12" s="52">
        <v>64.089944678466196</v>
      </c>
      <c r="E12" s="52">
        <v>61.540017475939138</v>
      </c>
      <c r="F12" s="52">
        <v>73.540530111190378</v>
      </c>
      <c r="G12" s="52">
        <v>73.557760935656631</v>
      </c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</row>
    <row r="25" s="52" customFormat="1"/>
    <row r="55" s="52" customFormat="1"/>
  </sheetData>
  <pageMargins left="0.7" right="0.7" top="0.75" bottom="0.75" header="0.3" footer="0.3"/>
  <drawing r:id="rId1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A5ECC5-A884-45A0-9638-181710E1810C}">
  <dimension ref="A1:J55"/>
  <sheetViews>
    <sheetView zoomScale="55" zoomScaleNormal="55" workbookViewId="0">
      <selection activeCell="X32" sqref="X32"/>
    </sheetView>
  </sheetViews>
  <sheetFormatPr defaultColWidth="9.1328125" defaultRowHeight="15"/>
  <cols>
    <col min="1" max="16384" width="9.1328125" style="52"/>
  </cols>
  <sheetData>
    <row r="1" spans="1:10">
      <c r="J1" s="53" t="s">
        <v>1924</v>
      </c>
    </row>
    <row r="2" spans="1:10">
      <c r="B2" s="52" t="s">
        <v>214</v>
      </c>
      <c r="C2" s="52" t="s">
        <v>218</v>
      </c>
      <c r="D2" s="52" t="s">
        <v>1925</v>
      </c>
      <c r="E2" s="52" t="s">
        <v>222</v>
      </c>
      <c r="F2" s="52" t="s">
        <v>226</v>
      </c>
      <c r="G2" s="52" t="s">
        <v>213</v>
      </c>
      <c r="J2" s="53" t="s">
        <v>1937</v>
      </c>
    </row>
    <row r="3" spans="1:10">
      <c r="A3" s="52" t="s">
        <v>1927</v>
      </c>
      <c r="B3" s="54">
        <v>4.3721136325602439</v>
      </c>
      <c r="C3" s="54">
        <v>4.4289920982668285</v>
      </c>
      <c r="D3" s="54">
        <v>4.4488170766068276</v>
      </c>
      <c r="E3" s="54">
        <v>4.3126095567480895</v>
      </c>
      <c r="F3" s="54">
        <v>4.1566190671525041</v>
      </c>
      <c r="G3" s="54">
        <v>4.3744156287950968</v>
      </c>
    </row>
    <row r="4" spans="1:10">
      <c r="A4" s="52" t="s">
        <v>1928</v>
      </c>
      <c r="B4" s="54">
        <v>4.4251683501603658</v>
      </c>
      <c r="C4" s="54">
        <v>4.4909322358592441</v>
      </c>
      <c r="D4" s="54">
        <v>4.5324506929853605</v>
      </c>
      <c r="E4" s="54">
        <v>4.4843571616666669</v>
      </c>
      <c r="F4" s="54">
        <v>4.3156087186733805</v>
      </c>
      <c r="G4" s="54">
        <v>4.4384948134740814</v>
      </c>
    </row>
    <row r="5" spans="1:10">
      <c r="A5" s="52" t="s">
        <v>1929</v>
      </c>
      <c r="B5" s="54">
        <v>4.4166656122136185</v>
      </c>
      <c r="C5" s="54">
        <v>4.508709909025157</v>
      </c>
      <c r="D5" s="54">
        <v>4.5390238091499748</v>
      </c>
      <c r="E5" s="54">
        <v>4.4176869969384454</v>
      </c>
      <c r="F5" s="54">
        <v>4.4093532708198317</v>
      </c>
      <c r="G5" s="54">
        <v>4.4487878557717151</v>
      </c>
    </row>
    <row r="6" spans="1:10">
      <c r="A6" s="52" t="s">
        <v>1930</v>
      </c>
      <c r="B6" s="54">
        <v>4.402710134557009</v>
      </c>
      <c r="C6" s="54">
        <v>4.4927825304987561</v>
      </c>
      <c r="D6" s="54">
        <v>4.5367376977647176</v>
      </c>
      <c r="E6" s="54">
        <v>4.3330610409259052</v>
      </c>
      <c r="F6" s="54">
        <v>4.3889329515477922</v>
      </c>
      <c r="G6" s="54">
        <v>4.423174926994216</v>
      </c>
    </row>
    <row r="7" spans="1:10">
      <c r="A7" s="52" t="s">
        <v>1931</v>
      </c>
      <c r="B7" s="54">
        <v>4.38634350601611</v>
      </c>
      <c r="C7" s="54">
        <v>4.4665121365646181</v>
      </c>
      <c r="D7" s="54">
        <v>4.5203597114418788</v>
      </c>
      <c r="E7" s="54">
        <v>4.3136659660575196</v>
      </c>
      <c r="F7" s="54">
        <v>4.3558292951730193</v>
      </c>
      <c r="G7" s="54">
        <v>4.395135424416412</v>
      </c>
    </row>
    <row r="8" spans="1:10">
      <c r="A8" s="52" t="s">
        <v>1932</v>
      </c>
      <c r="B8" s="54">
        <v>4.3821507326642299</v>
      </c>
      <c r="C8" s="54">
        <v>4.4416810266791558</v>
      </c>
      <c r="D8" s="54">
        <v>4.5019336274653101</v>
      </c>
      <c r="E8" s="54">
        <v>4.2727909330245186</v>
      </c>
      <c r="F8" s="54">
        <v>4.2705413682155262</v>
      </c>
      <c r="G8" s="54">
        <v>4.3485049470731036</v>
      </c>
    </row>
    <row r="9" spans="1:10">
      <c r="A9" s="52" t="s">
        <v>1933</v>
      </c>
      <c r="B9" s="54">
        <v>4.3652950346878416</v>
      </c>
      <c r="C9" s="54">
        <v>4.4111932975534192</v>
      </c>
      <c r="D9" s="54">
        <v>4.4834983497404872</v>
      </c>
      <c r="E9" s="54">
        <v>4.2437692800919917</v>
      </c>
      <c r="F9" s="54">
        <v>4.2006220476042131</v>
      </c>
      <c r="G9" s="54">
        <v>4.3357762618841278</v>
      </c>
    </row>
    <row r="10" spans="1:10">
      <c r="A10" s="52" t="s">
        <v>1934</v>
      </c>
      <c r="B10" s="54">
        <v>4.3542733437178285</v>
      </c>
      <c r="C10" s="54">
        <v>4.3693900304356532</v>
      </c>
      <c r="D10" s="54">
        <v>4.4355189729638846</v>
      </c>
      <c r="E10" s="54">
        <v>4.2273296304066132</v>
      </c>
      <c r="F10" s="54">
        <v>4.1463805528793776</v>
      </c>
      <c r="G10" s="54">
        <v>4.3109138618513354</v>
      </c>
    </row>
    <row r="11" spans="1:10">
      <c r="A11" s="52" t="s">
        <v>1935</v>
      </c>
      <c r="B11" s="54">
        <v>4.3299670795495038</v>
      </c>
      <c r="C11" s="54">
        <v>4.3246951287617588</v>
      </c>
      <c r="D11" s="54">
        <v>4.4291619929228441</v>
      </c>
      <c r="E11" s="54">
        <v>4.2055757659999475</v>
      </c>
      <c r="F11" s="54">
        <v>4.0995184711214572</v>
      </c>
      <c r="G11" s="54">
        <v>4.3016987647141649</v>
      </c>
    </row>
    <row r="12" spans="1:10">
      <c r="A12" s="52" t="s">
        <v>1936</v>
      </c>
      <c r="B12" s="54">
        <v>4.2844477582343581</v>
      </c>
      <c r="C12" s="54">
        <v>4.1904232475976135</v>
      </c>
      <c r="D12" s="54">
        <v>4.3622788042205674</v>
      </c>
      <c r="E12" s="54">
        <v>4.1294844132852981</v>
      </c>
      <c r="F12" s="54">
        <v>4.0087202732267793</v>
      </c>
      <c r="G12" s="54">
        <v>4.281491683112149</v>
      </c>
    </row>
    <row r="25" s="52" customFormat="1"/>
    <row r="55" s="52" customFormat="1"/>
  </sheetData>
  <pageMargins left="0.7" right="0.7" top="0.75" bottom="0.75" header="0.3" footer="0.3"/>
  <drawing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DFAD1F-DB6B-4477-A588-A10A7A9D8E00}">
  <dimension ref="A1:M12"/>
  <sheetViews>
    <sheetView zoomScale="55" zoomScaleNormal="55" workbookViewId="0">
      <selection activeCell="X32" sqref="X32"/>
    </sheetView>
  </sheetViews>
  <sheetFormatPr defaultColWidth="9.1328125" defaultRowHeight="15"/>
  <cols>
    <col min="1" max="10" width="9.1328125" style="52"/>
    <col min="11" max="11" width="9.1328125" style="52" customWidth="1"/>
    <col min="12" max="16384" width="9.1328125" style="52"/>
  </cols>
  <sheetData>
    <row r="1" spans="1:13">
      <c r="K1" s="53" t="s">
        <v>1938</v>
      </c>
    </row>
    <row r="2" spans="1:13">
      <c r="B2" s="52" t="s">
        <v>214</v>
      </c>
      <c r="C2" s="52" t="s">
        <v>218</v>
      </c>
      <c r="D2" s="52" t="s">
        <v>1925</v>
      </c>
      <c r="E2" s="52" t="s">
        <v>222</v>
      </c>
      <c r="F2" s="52" t="s">
        <v>226</v>
      </c>
      <c r="G2" s="52" t="s">
        <v>213</v>
      </c>
      <c r="K2" s="53" t="s">
        <v>1939</v>
      </c>
    </row>
    <row r="3" spans="1:13">
      <c r="A3" s="52" t="s">
        <v>1927</v>
      </c>
      <c r="B3" s="54">
        <v>33.910911560058594</v>
      </c>
      <c r="C3" s="54">
        <v>35.180900573730469</v>
      </c>
      <c r="D3" s="54">
        <v>36.098381042480469</v>
      </c>
      <c r="E3" s="54">
        <v>32.467994689941406</v>
      </c>
      <c r="F3" s="54">
        <v>29.033332824707031</v>
      </c>
      <c r="G3" s="54">
        <v>33.207794189453125</v>
      </c>
      <c r="H3" s="54"/>
      <c r="I3" s="54"/>
      <c r="J3" s="54"/>
      <c r="K3" s="54"/>
      <c r="L3" s="54"/>
      <c r="M3" s="54"/>
    </row>
    <row r="4" spans="1:13">
      <c r="A4" s="52" t="s">
        <v>1928</v>
      </c>
      <c r="B4" s="54">
        <v>37.297016143798828</v>
      </c>
      <c r="C4" s="54">
        <v>39.363433837890625</v>
      </c>
      <c r="D4" s="54">
        <v>41.050853729248047</v>
      </c>
      <c r="E4" s="54">
        <v>40.433216094970703</v>
      </c>
      <c r="F4" s="54">
        <v>34.568344116210938</v>
      </c>
      <c r="G4" s="54">
        <v>37.859416961669922</v>
      </c>
      <c r="H4" s="54"/>
      <c r="I4" s="54"/>
      <c r="J4" s="54"/>
      <c r="K4" s="54"/>
      <c r="L4" s="54"/>
      <c r="M4" s="54"/>
    </row>
    <row r="5" spans="1:13">
      <c r="A5" s="52" t="s">
        <v>1929</v>
      </c>
      <c r="B5" s="54">
        <v>38.247016906738281</v>
      </c>
      <c r="C5" s="54">
        <v>43.374767303466797</v>
      </c>
      <c r="D5" s="54">
        <v>45.181770324707031</v>
      </c>
      <c r="E5" s="54">
        <v>40.483406066894531</v>
      </c>
      <c r="F5" s="54">
        <v>38.963111877441406</v>
      </c>
      <c r="G5" s="54">
        <v>39.743988037109375</v>
      </c>
      <c r="H5" s="54"/>
      <c r="I5" s="54"/>
      <c r="J5" s="54"/>
      <c r="K5" s="54"/>
      <c r="L5" s="54"/>
      <c r="M5" s="54"/>
    </row>
    <row r="6" spans="1:13">
      <c r="A6" s="52" t="s">
        <v>1930</v>
      </c>
      <c r="B6" s="54">
        <v>37.249027252197266</v>
      </c>
      <c r="C6" s="54">
        <v>44.628246307373047</v>
      </c>
      <c r="D6" s="54">
        <v>46.702816009521484</v>
      </c>
      <c r="E6" s="54">
        <v>39.0157470703125</v>
      </c>
      <c r="F6" s="54">
        <v>38.513935089111328</v>
      </c>
      <c r="G6" s="54">
        <v>38.952014923095703</v>
      </c>
      <c r="H6" s="54"/>
      <c r="I6" s="54"/>
      <c r="J6" s="54"/>
      <c r="K6" s="54"/>
      <c r="L6" s="54"/>
      <c r="M6" s="54"/>
    </row>
    <row r="7" spans="1:13">
      <c r="A7" s="52" t="s">
        <v>1931</v>
      </c>
      <c r="B7" s="54">
        <v>36.481304168701172</v>
      </c>
      <c r="C7" s="54">
        <v>45.186203002929688</v>
      </c>
      <c r="D7" s="54">
        <v>47.878425598144531</v>
      </c>
      <c r="E7" s="54">
        <v>38.785930633544922</v>
      </c>
      <c r="F7" s="54">
        <v>37.762420654296875</v>
      </c>
      <c r="G7" s="54">
        <v>37.753597259521484</v>
      </c>
      <c r="H7" s="54"/>
      <c r="I7" s="54"/>
      <c r="J7" s="54"/>
      <c r="K7" s="54"/>
      <c r="L7" s="54"/>
      <c r="M7" s="54"/>
    </row>
    <row r="8" spans="1:13">
      <c r="A8" s="52" t="s">
        <v>1932</v>
      </c>
      <c r="B8" s="54">
        <v>35.93792724609375</v>
      </c>
      <c r="C8" s="54">
        <v>44.346267700195313</v>
      </c>
      <c r="D8" s="54">
        <v>47.208347320556641</v>
      </c>
      <c r="E8" s="54">
        <v>37.975990295410156</v>
      </c>
      <c r="F8" s="54">
        <v>35.311988830566406</v>
      </c>
      <c r="G8" s="54">
        <v>35.399013519287109</v>
      </c>
      <c r="H8" s="54"/>
      <c r="I8" s="54"/>
      <c r="J8" s="54"/>
      <c r="K8" s="54"/>
      <c r="L8" s="54"/>
      <c r="M8" s="54"/>
    </row>
    <row r="9" spans="1:13">
      <c r="A9" s="52" t="s">
        <v>1933</v>
      </c>
      <c r="B9" s="54">
        <v>36.282924652099609</v>
      </c>
      <c r="C9" s="54">
        <v>43.353687286376953</v>
      </c>
      <c r="D9" s="54">
        <v>46.781528472900391</v>
      </c>
      <c r="E9" s="54">
        <v>37.401355743408203</v>
      </c>
      <c r="F9" s="54">
        <v>32.927326202392578</v>
      </c>
      <c r="G9" s="54">
        <v>34.154304504394531</v>
      </c>
      <c r="H9" s="54"/>
      <c r="I9" s="54"/>
      <c r="J9" s="54"/>
      <c r="K9" s="54"/>
      <c r="L9" s="54"/>
      <c r="M9" s="54"/>
    </row>
    <row r="10" spans="1:13">
      <c r="A10" s="52" t="s">
        <v>1934</v>
      </c>
      <c r="B10" s="54">
        <v>36.048595428466797</v>
      </c>
      <c r="C10" s="54">
        <v>41.447750091552734</v>
      </c>
      <c r="D10" s="54">
        <v>45.241001129150391</v>
      </c>
      <c r="E10" s="54">
        <v>36.941047668457031</v>
      </c>
      <c r="F10" s="54">
        <v>31.555814743041992</v>
      </c>
      <c r="G10" s="54">
        <v>33.238800048828125</v>
      </c>
      <c r="H10" s="54"/>
      <c r="I10" s="54"/>
      <c r="J10" s="54"/>
      <c r="K10" s="54"/>
      <c r="L10" s="54"/>
      <c r="M10" s="54"/>
    </row>
    <row r="11" spans="1:13">
      <c r="A11" s="52" t="s">
        <v>1935</v>
      </c>
      <c r="B11" s="54">
        <v>34.839912414550781</v>
      </c>
      <c r="C11" s="54">
        <v>39.662445068359375</v>
      </c>
      <c r="D11" s="54">
        <v>44.621906280517578</v>
      </c>
      <c r="E11" s="54">
        <v>36.715541839599609</v>
      </c>
      <c r="F11" s="54">
        <v>30.527273178100586</v>
      </c>
      <c r="G11" s="54">
        <v>32.650707244873047</v>
      </c>
      <c r="H11" s="54"/>
      <c r="I11" s="54"/>
      <c r="J11" s="54"/>
      <c r="K11" s="54"/>
      <c r="L11" s="54"/>
      <c r="M11" s="54"/>
    </row>
    <row r="12" spans="1:13">
      <c r="A12" s="52" t="s">
        <v>1936</v>
      </c>
      <c r="B12" s="54">
        <v>32.400089263916016</v>
      </c>
      <c r="C12" s="54">
        <v>34.063060760498047</v>
      </c>
      <c r="D12" s="54">
        <v>39.975227355957031</v>
      </c>
      <c r="E12" s="54">
        <v>34.724613189697266</v>
      </c>
      <c r="F12" s="54">
        <v>25.740949630737305</v>
      </c>
      <c r="G12" s="54">
        <v>30.888818740844727</v>
      </c>
      <c r="H12" s="54"/>
      <c r="I12" s="54"/>
      <c r="J12" s="54"/>
      <c r="K12" s="54"/>
      <c r="L12" s="54"/>
      <c r="M12" s="54"/>
    </row>
  </sheetData>
  <pageMargins left="0.7" right="0.7" top="0.75" bottom="0.75" header="0.3" footer="0.3"/>
  <drawing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5D0B0-2C6F-41BA-AE77-47096EB529E2}">
  <dimension ref="A1:G40"/>
  <sheetViews>
    <sheetView zoomScale="55" zoomScaleNormal="55" workbookViewId="0">
      <selection activeCell="X32" sqref="X32"/>
    </sheetView>
  </sheetViews>
  <sheetFormatPr defaultColWidth="9.1328125" defaultRowHeight="15"/>
  <cols>
    <col min="1" max="16384" width="9.1328125" style="76"/>
  </cols>
  <sheetData>
    <row r="1" spans="1:7">
      <c r="B1" s="76" t="s">
        <v>1940</v>
      </c>
      <c r="C1" s="76" t="s">
        <v>1941</v>
      </c>
      <c r="G1" s="53" t="s">
        <v>1938</v>
      </c>
    </row>
    <row r="2" spans="1:7">
      <c r="A2" s="76" t="s">
        <v>1927</v>
      </c>
      <c r="B2" s="497">
        <v>6.1389017105102539</v>
      </c>
      <c r="C2" s="497">
        <v>30.520742416381836</v>
      </c>
      <c r="G2" s="74" t="s">
        <v>1942</v>
      </c>
    </row>
    <row r="3" spans="1:7">
      <c r="A3" s="76" t="s">
        <v>1928</v>
      </c>
      <c r="B3" s="497">
        <v>16.890645980834961</v>
      </c>
      <c r="C3" s="497">
        <v>38.145217895507813</v>
      </c>
    </row>
    <row r="4" spans="1:7">
      <c r="A4" s="76" t="s">
        <v>1929</v>
      </c>
      <c r="B4" s="497">
        <v>22.407279968261719</v>
      </c>
      <c r="C4" s="497">
        <v>41.453693389892578</v>
      </c>
    </row>
    <row r="5" spans="1:7">
      <c r="A5" s="76" t="s">
        <v>1930</v>
      </c>
      <c r="B5" s="497">
        <v>19.913806915283203</v>
      </c>
      <c r="C5" s="497">
        <v>44.512199401855469</v>
      </c>
    </row>
    <row r="6" spans="1:7">
      <c r="A6" s="76" t="s">
        <v>1931</v>
      </c>
      <c r="B6" s="497">
        <v>17.053504943847656</v>
      </c>
      <c r="C6" s="497">
        <v>44.317699432373047</v>
      </c>
    </row>
    <row r="7" spans="1:7">
      <c r="A7" s="76" t="s">
        <v>1932</v>
      </c>
      <c r="B7" s="497">
        <v>14.398056030273438</v>
      </c>
      <c r="C7" s="497">
        <v>43.331558227539063</v>
      </c>
    </row>
    <row r="8" spans="1:7">
      <c r="A8" s="76" t="s">
        <v>1933</v>
      </c>
      <c r="B8" s="497">
        <v>11.823519706726074</v>
      </c>
      <c r="C8" s="497">
        <v>40.050296783447266</v>
      </c>
    </row>
    <row r="9" spans="1:7">
      <c r="A9" s="76" t="s">
        <v>1934</v>
      </c>
      <c r="B9" s="497">
        <v>11.204710960388184</v>
      </c>
      <c r="C9" s="497">
        <v>34.788387298583984</v>
      </c>
    </row>
    <row r="10" spans="1:7">
      <c r="A10" s="76" t="s">
        <v>1935</v>
      </c>
      <c r="B10" s="497">
        <v>9.4553413391113281</v>
      </c>
      <c r="C10" s="497">
        <v>28.399311065673828</v>
      </c>
    </row>
    <row r="11" spans="1:7">
      <c r="A11" s="76" t="s">
        <v>1943</v>
      </c>
      <c r="B11" s="497">
        <v>2.1893496513366699</v>
      </c>
      <c r="C11" s="497">
        <v>18.132961273193359</v>
      </c>
    </row>
    <row r="15" spans="1:7">
      <c r="B15" s="497"/>
      <c r="C15" s="497"/>
      <c r="E15" s="497"/>
      <c r="F15" s="497"/>
    </row>
    <row r="16" spans="1:7">
      <c r="B16" s="497"/>
      <c r="C16" s="497"/>
      <c r="E16" s="497"/>
      <c r="F16" s="497"/>
    </row>
    <row r="17" spans="2:6">
      <c r="B17" s="497"/>
      <c r="C17" s="497"/>
      <c r="E17" s="497"/>
      <c r="F17" s="497"/>
    </row>
    <row r="18" spans="2:6">
      <c r="B18" s="497"/>
      <c r="C18" s="497"/>
      <c r="E18" s="497"/>
      <c r="F18" s="497"/>
    </row>
    <row r="19" spans="2:6">
      <c r="B19" s="497"/>
      <c r="C19" s="497"/>
      <c r="E19" s="497"/>
      <c r="F19" s="497"/>
    </row>
    <row r="20" spans="2:6">
      <c r="B20" s="497"/>
      <c r="C20" s="497"/>
      <c r="E20" s="497"/>
      <c r="F20" s="497"/>
    </row>
    <row r="21" spans="2:6">
      <c r="B21" s="497"/>
      <c r="C21" s="497"/>
      <c r="E21" s="497"/>
      <c r="F21" s="497"/>
    </row>
    <row r="22" spans="2:6">
      <c r="B22" s="497"/>
      <c r="C22" s="497"/>
      <c r="E22" s="497"/>
      <c r="F22" s="497"/>
    </row>
    <row r="23" spans="2:6">
      <c r="B23" s="497"/>
      <c r="C23" s="497"/>
      <c r="E23" s="497"/>
      <c r="F23" s="497"/>
    </row>
    <row r="24" spans="2:6">
      <c r="B24" s="497"/>
      <c r="C24" s="497"/>
      <c r="E24" s="497"/>
      <c r="F24" s="497"/>
    </row>
    <row r="25" spans="2:6">
      <c r="D25" s="78"/>
    </row>
    <row r="31" spans="2:6">
      <c r="B31" s="497"/>
      <c r="C31" s="497"/>
      <c r="E31" s="497"/>
      <c r="F31" s="497"/>
    </row>
    <row r="32" spans="2:6">
      <c r="B32" s="497"/>
      <c r="C32" s="497"/>
      <c r="E32" s="497"/>
      <c r="F32" s="497"/>
    </row>
    <row r="33" spans="2:6">
      <c r="B33" s="497"/>
      <c r="C33" s="497"/>
      <c r="E33" s="497"/>
      <c r="F33" s="497"/>
    </row>
    <row r="34" spans="2:6">
      <c r="B34" s="497"/>
      <c r="C34" s="497"/>
      <c r="E34" s="497"/>
      <c r="F34" s="497"/>
    </row>
    <row r="35" spans="2:6">
      <c r="B35" s="497"/>
      <c r="C35" s="497"/>
      <c r="E35" s="497"/>
      <c r="F35" s="497"/>
    </row>
    <row r="36" spans="2:6">
      <c r="B36" s="497"/>
      <c r="C36" s="497"/>
      <c r="E36" s="497"/>
      <c r="F36" s="497"/>
    </row>
    <row r="37" spans="2:6">
      <c r="B37" s="497"/>
      <c r="C37" s="497"/>
      <c r="E37" s="497"/>
      <c r="F37" s="497"/>
    </row>
    <row r="38" spans="2:6">
      <c r="B38" s="497"/>
      <c r="C38" s="497"/>
      <c r="E38" s="497"/>
      <c r="F38" s="497"/>
    </row>
    <row r="39" spans="2:6">
      <c r="B39" s="497"/>
      <c r="C39" s="497"/>
      <c r="E39" s="497"/>
      <c r="F39" s="497"/>
    </row>
    <row r="40" spans="2:6">
      <c r="B40" s="497"/>
      <c r="C40" s="497"/>
      <c r="E40" s="497"/>
      <c r="F40" s="497"/>
    </row>
  </sheetData>
  <pageMargins left="0.7" right="0.7" top="0.75" bottom="0.75" header="0.3" footer="0.3"/>
  <drawing r:id="rId1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1E8FC-DBD9-4607-80FF-93FA6A68C732}">
  <dimension ref="A1:H25"/>
  <sheetViews>
    <sheetView zoomScale="55" zoomScaleNormal="55" workbookViewId="0">
      <selection activeCell="X32" sqref="X32"/>
    </sheetView>
  </sheetViews>
  <sheetFormatPr defaultColWidth="9.1328125" defaultRowHeight="15"/>
  <cols>
    <col min="1" max="1" width="29.59765625" style="394" customWidth="1"/>
    <col min="2" max="2" width="15.1328125" style="394" bestFit="1" customWidth="1"/>
    <col min="3" max="4" width="13.1328125" style="394" bestFit="1" customWidth="1"/>
    <col min="5" max="5" width="12" style="394" bestFit="1" customWidth="1"/>
    <col min="6" max="6" width="13.1328125" style="394" bestFit="1" customWidth="1"/>
    <col min="7" max="7" width="12" style="394" bestFit="1" customWidth="1"/>
    <col min="8" max="8" width="13.1328125" style="394" bestFit="1" customWidth="1"/>
    <col min="9" max="9" width="12" style="394" bestFit="1" customWidth="1"/>
    <col min="10" max="16384" width="9.1328125" style="394"/>
  </cols>
  <sheetData>
    <row r="1" spans="1:8">
      <c r="A1" s="405"/>
      <c r="B1" s="416"/>
      <c r="C1" s="419" t="s">
        <v>85</v>
      </c>
      <c r="D1" s="416" t="s">
        <v>86</v>
      </c>
      <c r="E1" s="419" t="s">
        <v>1944</v>
      </c>
      <c r="H1" s="395" t="s">
        <v>1945</v>
      </c>
    </row>
    <row r="2" spans="1:8" ht="30">
      <c r="A2" s="505" t="s">
        <v>89</v>
      </c>
      <c r="B2" s="420" t="s">
        <v>1946</v>
      </c>
      <c r="C2" s="421">
        <v>0.10589074679154899</v>
      </c>
      <c r="D2" s="421">
        <v>7.9300856615551932E-2</v>
      </c>
      <c r="E2" s="421">
        <v>4.7202890842590439E-2</v>
      </c>
      <c r="H2" s="51" t="s">
        <v>1947</v>
      </c>
    </row>
    <row r="3" spans="1:8" ht="30">
      <c r="A3" s="505"/>
      <c r="B3" s="420" t="s">
        <v>1948</v>
      </c>
      <c r="C3" s="421">
        <v>0.10252431287298336</v>
      </c>
      <c r="D3" s="421">
        <v>6.8616717791770129E-2</v>
      </c>
      <c r="E3" s="421">
        <v>4.0843284399863178E-2</v>
      </c>
    </row>
    <row r="4" spans="1:8" ht="30">
      <c r="A4" s="505"/>
      <c r="B4" s="420" t="s">
        <v>1949</v>
      </c>
      <c r="C4" s="421">
        <v>8.4563945260494988E-2</v>
      </c>
      <c r="D4" s="421">
        <v>8.3192818495287715E-2</v>
      </c>
      <c r="E4" s="421">
        <v>4.9519534818623638E-2</v>
      </c>
    </row>
    <row r="5" spans="1:8" ht="30">
      <c r="A5" s="526" t="s">
        <v>94</v>
      </c>
      <c r="B5" s="420" t="s">
        <v>1946</v>
      </c>
      <c r="C5" s="421">
        <v>4.3919195382730654E-2</v>
      </c>
      <c r="D5" s="421">
        <v>2.6887202209557513E-2</v>
      </c>
      <c r="E5" s="421">
        <v>1.6004287029498521E-2</v>
      </c>
    </row>
    <row r="6" spans="1:8" ht="30">
      <c r="A6" s="526"/>
      <c r="B6" s="420" t="s">
        <v>1948</v>
      </c>
      <c r="C6" s="421">
        <v>4.0367414729658935E-2</v>
      </c>
      <c r="D6" s="421">
        <v>2.1815494894392877E-2</v>
      </c>
      <c r="E6" s="421">
        <v>1.2985413627614809E-2</v>
      </c>
    </row>
    <row r="7" spans="1:8" ht="30">
      <c r="A7" s="526"/>
      <c r="B7" s="420" t="s">
        <v>1949</v>
      </c>
      <c r="C7" s="421">
        <v>1.2134241204086431E-2</v>
      </c>
      <c r="D7" s="421">
        <v>2.9960146248233229E-2</v>
      </c>
      <c r="E7" s="421">
        <v>1.7833420385853112E-2</v>
      </c>
    </row>
    <row r="25" s="394" customFormat="1"/>
  </sheetData>
  <mergeCells count="2">
    <mergeCell ref="A2:A4"/>
    <mergeCell ref="A5:A7"/>
  </mergeCells>
  <pageMargins left="0.7" right="0.7" top="0.75" bottom="0.75" header="0.3" footer="0.3"/>
  <drawing r:id="rId1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2D282-AE46-49D7-BF5B-068A9A64CD6C}">
  <dimension ref="A1:H25"/>
  <sheetViews>
    <sheetView zoomScale="55" zoomScaleNormal="55" workbookViewId="0">
      <selection activeCell="X32" sqref="X32"/>
    </sheetView>
  </sheetViews>
  <sheetFormatPr defaultColWidth="9.1328125" defaultRowHeight="15"/>
  <cols>
    <col min="1" max="4" width="9.1328125" style="76"/>
    <col min="5" max="5" width="13.1328125" style="76" customWidth="1"/>
    <col min="6" max="10" width="17.3984375" style="76" customWidth="1"/>
    <col min="11" max="11" width="13.1328125" style="76" customWidth="1"/>
    <col min="12" max="16384" width="9.1328125" style="76"/>
  </cols>
  <sheetData>
    <row r="1" spans="1:8">
      <c r="B1" s="76" t="s">
        <v>166</v>
      </c>
      <c r="C1" s="76" t="s">
        <v>167</v>
      </c>
      <c r="D1" s="76" t="s">
        <v>168</v>
      </c>
      <c r="E1" s="76" t="s">
        <v>169</v>
      </c>
      <c r="F1" s="76" t="s">
        <v>170</v>
      </c>
      <c r="H1" s="74" t="s">
        <v>1950</v>
      </c>
    </row>
    <row r="2" spans="1:8">
      <c r="A2" s="77" t="s">
        <v>171</v>
      </c>
      <c r="B2" s="76">
        <v>0.57999999999999996</v>
      </c>
      <c r="C2" s="76">
        <v>0.42</v>
      </c>
      <c r="D2" s="76">
        <v>0.39</v>
      </c>
      <c r="E2" s="76">
        <v>0.34</v>
      </c>
      <c r="F2" s="76">
        <v>0.24</v>
      </c>
      <c r="H2" s="74" t="s">
        <v>1951</v>
      </c>
    </row>
    <row r="25" spans="4:4">
      <c r="D25" s="78"/>
    </row>
  </sheetData>
  <pageMargins left="0.7" right="0.7" top="0.75" bottom="0.75" header="0.3" footer="0.3"/>
  <drawing r:id="rId1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3F21E6-E8A5-40D7-84E5-CDCF82490735}">
  <dimension ref="A1:F14"/>
  <sheetViews>
    <sheetView showGridLines="0" topLeftCell="A8" zoomScale="70" zoomScaleNormal="70" workbookViewId="0">
      <selection activeCell="T4" sqref="T4"/>
    </sheetView>
  </sheetViews>
  <sheetFormatPr defaultColWidth="9.1328125" defaultRowHeight="15"/>
  <cols>
    <col min="1" max="1" width="13.1328125" style="73" customWidth="1"/>
    <col min="2" max="16384" width="9.1328125" style="73"/>
  </cols>
  <sheetData>
    <row r="1" spans="1:6">
      <c r="B1" s="73" t="s">
        <v>151</v>
      </c>
      <c r="F1" s="498" t="s">
        <v>1952</v>
      </c>
    </row>
    <row r="2" spans="1:6" ht="29.25">
      <c r="A2" s="75" t="s">
        <v>153</v>
      </c>
      <c r="B2" s="73">
        <v>40.23245</v>
      </c>
    </row>
    <row r="3" spans="1:6" ht="29.25">
      <c r="A3" s="75" t="s">
        <v>155</v>
      </c>
      <c r="B3" s="73">
        <v>33.6678</v>
      </c>
    </row>
    <row r="4" spans="1:6" ht="29.25">
      <c r="A4" s="75" t="s">
        <v>156</v>
      </c>
      <c r="B4" s="73">
        <v>31.73638</v>
      </c>
    </row>
    <row r="5" spans="1:6" ht="29.25">
      <c r="A5" s="75" t="s">
        <v>157</v>
      </c>
      <c r="B5" s="73">
        <v>26.266220000000001</v>
      </c>
    </row>
    <row r="6" spans="1:6" ht="29.25">
      <c r="A6" s="75" t="s">
        <v>158</v>
      </c>
      <c r="B6" s="73">
        <v>23.204550000000001</v>
      </c>
    </row>
    <row r="7" spans="1:6" ht="29.25">
      <c r="A7" s="75" t="s">
        <v>159</v>
      </c>
      <c r="B7" s="73">
        <v>23.143429999999999</v>
      </c>
    </row>
    <row r="8" spans="1:6" ht="29.25">
      <c r="A8" s="75" t="s">
        <v>160</v>
      </c>
      <c r="B8" s="73">
        <v>22.67548</v>
      </c>
    </row>
    <row r="9" spans="1:6" ht="29.25">
      <c r="A9" s="75" t="s">
        <v>161</v>
      </c>
      <c r="B9" s="73">
        <v>19.418700000000001</v>
      </c>
    </row>
    <row r="10" spans="1:6" ht="29.25">
      <c r="A10" s="75" t="s">
        <v>162</v>
      </c>
      <c r="B10" s="73">
        <v>17.84055</v>
      </c>
    </row>
    <row r="12" spans="1:6" ht="29.25">
      <c r="A12" s="75" t="s">
        <v>163</v>
      </c>
      <c r="B12" s="73">
        <v>35.940730000000002</v>
      </c>
    </row>
    <row r="13" spans="1:6" ht="29.25">
      <c r="A13" s="75" t="s">
        <v>164</v>
      </c>
      <c r="B13" s="73">
        <v>30.41798</v>
      </c>
    </row>
    <row r="14" spans="1:6" ht="29.25">
      <c r="A14" s="75" t="s">
        <v>165</v>
      </c>
      <c r="B14" s="73">
        <v>23.77</v>
      </c>
    </row>
  </sheetData>
  <pageMargins left="0.75" right="0.75" top="1" bottom="1" header="0.5" footer="0.5"/>
  <pageSetup orientation="portrait" horizontalDpi="0" verticalDpi="0"/>
  <drawing r:id="rId1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482F1-A79D-4356-8CC6-7CF6E6D211AF}">
  <dimension ref="A1:O25"/>
  <sheetViews>
    <sheetView zoomScale="40" zoomScaleNormal="40" workbookViewId="0">
      <selection activeCell="J11" sqref="J11"/>
    </sheetView>
  </sheetViews>
  <sheetFormatPr defaultColWidth="9.1328125" defaultRowHeight="15"/>
  <cols>
    <col min="1" max="16384" width="9.1328125" style="76"/>
  </cols>
  <sheetData>
    <row r="1" spans="1:15" ht="90">
      <c r="B1" s="499" t="s">
        <v>1953</v>
      </c>
      <c r="F1" s="499" t="s">
        <v>1954</v>
      </c>
      <c r="J1" s="76" t="s">
        <v>1955</v>
      </c>
      <c r="O1" s="74" t="s">
        <v>1956</v>
      </c>
    </row>
    <row r="2" spans="1:15">
      <c r="B2" s="76" t="s">
        <v>1957</v>
      </c>
      <c r="C2" s="76" t="s">
        <v>1958</v>
      </c>
      <c r="D2" s="76" t="s">
        <v>1959</v>
      </c>
      <c r="F2" s="76">
        <v>1930</v>
      </c>
      <c r="G2" s="76">
        <v>1980</v>
      </c>
      <c r="H2" s="76">
        <v>2010</v>
      </c>
      <c r="J2" s="76" t="s">
        <v>1960</v>
      </c>
      <c r="K2" s="76" t="s">
        <v>1961</v>
      </c>
      <c r="L2" s="76" t="s">
        <v>1962</v>
      </c>
      <c r="O2" s="74" t="s">
        <v>1963</v>
      </c>
    </row>
    <row r="3" spans="1:15">
      <c r="A3" s="76" t="s">
        <v>1964</v>
      </c>
      <c r="B3" s="76">
        <v>4.4095185762933635E-2</v>
      </c>
      <c r="C3" s="76">
        <v>5.0853844504781351E-2</v>
      </c>
      <c r="D3" s="76">
        <v>6.4078613349965924E-2</v>
      </c>
      <c r="F3" s="76">
        <v>8.8140711820988371E-2</v>
      </c>
      <c r="G3" s="76">
        <v>0.10546674292351799</v>
      </c>
      <c r="H3" s="76">
        <v>6.1813392742900472E-2</v>
      </c>
      <c r="J3" s="76">
        <v>6.969326574842484E-2</v>
      </c>
      <c r="K3" s="76">
        <v>6.4489988265762591E-2</v>
      </c>
      <c r="L3" s="76">
        <v>7.1091209289648807E-2</v>
      </c>
    </row>
    <row r="4" spans="1:15">
      <c r="A4" s="76" t="s">
        <v>1454</v>
      </c>
      <c r="B4" s="76">
        <v>4.675398658615345E-2</v>
      </c>
      <c r="C4" s="76">
        <v>4.6738953270043314E-2</v>
      </c>
      <c r="D4" s="76">
        <v>4.6703327036578181E-2</v>
      </c>
      <c r="F4" s="76">
        <v>4.5342728390849657E-2</v>
      </c>
      <c r="G4" s="76">
        <v>4.5266018130677793E-2</v>
      </c>
      <c r="H4" s="76">
        <v>4.5432843666031834E-2</v>
      </c>
      <c r="J4" s="76">
        <v>4.4231992661666976E-2</v>
      </c>
      <c r="K4" s="76">
        <v>4.4247506534735602E-2</v>
      </c>
      <c r="L4" s="76">
        <v>4.4227618579322767E-2</v>
      </c>
    </row>
    <row r="25" spans="4:4">
      <c r="D25" s="78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0022B-F19E-4F68-BCC8-316A6EA126FF}">
  <dimension ref="A1:K28"/>
  <sheetViews>
    <sheetView showGridLines="0" zoomScale="40" zoomScaleNormal="40" workbookViewId="0">
      <selection activeCell="B16" sqref="B16"/>
    </sheetView>
  </sheetViews>
  <sheetFormatPr defaultColWidth="9" defaultRowHeight="12.75"/>
  <cols>
    <col min="1" max="1" width="83.86328125" style="126" bestFit="1" customWidth="1"/>
    <col min="2" max="7" width="9" style="126"/>
    <col min="8" max="8" width="9" style="129"/>
    <col min="9" max="16384" width="9" style="126"/>
  </cols>
  <sheetData>
    <row r="1" spans="1:11" ht="15">
      <c r="A1" s="122"/>
      <c r="B1" s="122">
        <v>2020</v>
      </c>
      <c r="C1" s="122">
        <v>2021</v>
      </c>
      <c r="D1" s="122">
        <v>2022</v>
      </c>
      <c r="E1" s="122">
        <v>2023</v>
      </c>
      <c r="F1" s="122">
        <v>2024</v>
      </c>
      <c r="G1" s="123"/>
      <c r="H1" s="124"/>
      <c r="I1" s="125" t="s">
        <v>202</v>
      </c>
      <c r="J1" s="123"/>
      <c r="K1" s="123"/>
    </row>
    <row r="2" spans="1:11" ht="15">
      <c r="A2" s="123" t="s">
        <v>7</v>
      </c>
      <c r="B2" s="123">
        <v>2.0943367652457141</v>
      </c>
      <c r="C2" s="123">
        <v>10.683288008196257</v>
      </c>
      <c r="D2" s="123">
        <v>14.060002707890376</v>
      </c>
      <c r="E2" s="123">
        <v>19.804502547943869</v>
      </c>
      <c r="F2" s="123">
        <v>25.69516121684736</v>
      </c>
      <c r="G2" s="123"/>
      <c r="H2" s="124"/>
      <c r="I2" s="122"/>
      <c r="J2" s="123"/>
      <c r="K2" s="123"/>
    </row>
    <row r="3" spans="1:11" ht="15">
      <c r="A3" s="123" t="s">
        <v>77</v>
      </c>
      <c r="B3" s="123">
        <v>1.7090212885362348</v>
      </c>
      <c r="C3" s="123">
        <v>3.3345956802247656</v>
      </c>
      <c r="D3" s="123">
        <v>10.549496965475015</v>
      </c>
      <c r="E3" s="123">
        <v>14.664585993063753</v>
      </c>
      <c r="F3" s="123">
        <v>21.392405312056283</v>
      </c>
      <c r="G3" s="123"/>
      <c r="H3" s="124"/>
      <c r="I3" s="123"/>
      <c r="J3" s="123"/>
      <c r="K3" s="123"/>
    </row>
    <row r="4" spans="1:11" ht="15">
      <c r="A4" s="123" t="s">
        <v>194</v>
      </c>
      <c r="B4" s="123">
        <v>-2.9016135180104357</v>
      </c>
      <c r="C4" s="123">
        <v>3.208433015521166</v>
      </c>
      <c r="D4" s="123">
        <v>2.8829454671761141</v>
      </c>
      <c r="E4" s="123">
        <v>4.0092728826722777</v>
      </c>
      <c r="F4" s="127">
        <v>13.793386644360561</v>
      </c>
      <c r="G4" s="123"/>
      <c r="H4" s="124"/>
      <c r="I4" s="123"/>
      <c r="J4" s="123"/>
      <c r="K4" s="123"/>
    </row>
    <row r="5" spans="1:11" ht="15">
      <c r="A5" s="123" t="s">
        <v>80</v>
      </c>
      <c r="B5" s="123">
        <v>-3.2586921646828699</v>
      </c>
      <c r="C5" s="123">
        <v>-0.42973771751819356</v>
      </c>
      <c r="D5" s="123">
        <v>3.8601260199143752</v>
      </c>
      <c r="E5" s="123">
        <v>8.0120716322220602</v>
      </c>
      <c r="F5" s="123">
        <v>12.428950147998762</v>
      </c>
      <c r="G5" s="123"/>
      <c r="H5" s="124"/>
      <c r="I5" s="123"/>
      <c r="J5" s="123"/>
      <c r="K5" s="123"/>
    </row>
    <row r="6" spans="1:11" ht="15">
      <c r="A6" s="123" t="s">
        <v>83</v>
      </c>
      <c r="B6" s="123">
        <v>-5.2354087916880445</v>
      </c>
      <c r="C6" s="123">
        <v>-2.4980150365931735</v>
      </c>
      <c r="D6" s="123">
        <v>5.6896338328073597</v>
      </c>
      <c r="E6" s="123">
        <v>8.5219732816833442</v>
      </c>
      <c r="F6" s="123">
        <v>11.659750311927386</v>
      </c>
      <c r="G6" s="123"/>
      <c r="H6" s="124"/>
      <c r="I6" s="123"/>
      <c r="J6" s="123"/>
      <c r="K6" s="123"/>
    </row>
    <row r="7" spans="1:11" ht="15">
      <c r="A7" s="123" t="s">
        <v>79</v>
      </c>
      <c r="B7" s="123">
        <v>-3.5781161619244841</v>
      </c>
      <c r="C7" s="123">
        <v>-1.6435787287900325</v>
      </c>
      <c r="D7" s="123">
        <v>2.4843850885578433</v>
      </c>
      <c r="E7" s="123">
        <v>7.199685857115</v>
      </c>
      <c r="F7" s="123">
        <v>9.4023755647481444</v>
      </c>
      <c r="G7" s="123"/>
      <c r="H7" s="124"/>
      <c r="I7" s="123"/>
      <c r="J7" s="123"/>
      <c r="K7" s="123"/>
    </row>
    <row r="8" spans="1:11" ht="15">
      <c r="A8" s="123" t="s">
        <v>81</v>
      </c>
      <c r="B8" s="123">
        <v>-10.749459697435441</v>
      </c>
      <c r="C8" s="123">
        <v>-6.8733703181100481</v>
      </c>
      <c r="D8" s="123">
        <v>-1.0534570836950223</v>
      </c>
      <c r="E8" s="123">
        <v>2.990092200563339</v>
      </c>
      <c r="F8" s="123">
        <v>8.3769442929614524</v>
      </c>
      <c r="G8" s="123"/>
      <c r="H8" s="124"/>
      <c r="I8" s="123"/>
      <c r="J8" s="123"/>
      <c r="K8" s="123"/>
    </row>
    <row r="9" spans="1:11" ht="15">
      <c r="A9" s="123" t="s">
        <v>84</v>
      </c>
      <c r="B9" s="123">
        <v>-6.282542152871784</v>
      </c>
      <c r="C9" s="123">
        <v>-6.2122328305543277</v>
      </c>
      <c r="D9" s="123">
        <v>-2.9580591669570566</v>
      </c>
      <c r="E9" s="123">
        <v>0.90544667349684005</v>
      </c>
      <c r="F9" s="123">
        <v>7.9003360833092895</v>
      </c>
      <c r="G9" s="123"/>
      <c r="H9" s="124"/>
      <c r="I9" s="123"/>
      <c r="J9" s="123"/>
      <c r="K9" s="123"/>
    </row>
    <row r="10" spans="1:11" ht="15">
      <c r="A10" s="123" t="s">
        <v>184</v>
      </c>
      <c r="B10" s="123">
        <v>-1.8951798188295328</v>
      </c>
      <c r="C10" s="123">
        <v>-1.2976615663923496</v>
      </c>
      <c r="D10" s="123">
        <v>0.22451933280829905</v>
      </c>
      <c r="E10" s="123">
        <v>2.7572791747661398</v>
      </c>
      <c r="F10" s="123">
        <v>5.1216501481168519</v>
      </c>
      <c r="G10" s="123"/>
      <c r="H10" s="124"/>
      <c r="I10" s="123"/>
      <c r="J10" s="123"/>
      <c r="K10" s="123"/>
    </row>
    <row r="11" spans="1:11" ht="15">
      <c r="A11" s="123" t="s">
        <v>191</v>
      </c>
      <c r="B11" s="123">
        <v>-4.6467055466622327</v>
      </c>
      <c r="C11" s="123">
        <v>-3.3035843194712555</v>
      </c>
      <c r="D11" s="123">
        <v>-3.026819159732554</v>
      </c>
      <c r="E11" s="123">
        <v>0.31811789320786943</v>
      </c>
      <c r="F11" s="123">
        <v>3.4397245636743179</v>
      </c>
      <c r="G11" s="123"/>
      <c r="H11" s="124"/>
      <c r="I11" s="123"/>
      <c r="J11" s="123"/>
      <c r="K11" s="123"/>
    </row>
    <row r="12" spans="1:11" ht="15">
      <c r="A12" s="123" t="s">
        <v>189</v>
      </c>
      <c r="B12" s="123">
        <v>-17.497476041786229</v>
      </c>
      <c r="C12" s="123">
        <v>-21.957317122762248</v>
      </c>
      <c r="D12" s="123">
        <v>-6.8525811366309739</v>
      </c>
      <c r="E12" s="123">
        <v>-0.45694941846041104</v>
      </c>
      <c r="F12" s="123">
        <v>2.3375186065665243</v>
      </c>
      <c r="G12" s="123"/>
      <c r="H12" s="124"/>
      <c r="I12" s="123"/>
      <c r="J12" s="123"/>
      <c r="K12" s="123"/>
    </row>
    <row r="13" spans="1:11" ht="15">
      <c r="A13" s="123" t="s">
        <v>195</v>
      </c>
      <c r="B13" s="123">
        <v>0.57721370460174626</v>
      </c>
      <c r="C13" s="123">
        <v>-2.019314785547266</v>
      </c>
      <c r="D13" s="123">
        <v>-3.7016194737877868</v>
      </c>
      <c r="E13" s="123">
        <v>-0.99157518728590333</v>
      </c>
      <c r="F13" s="123">
        <v>1.7611266893680533</v>
      </c>
      <c r="G13" s="123"/>
      <c r="H13" s="124"/>
      <c r="I13" s="123"/>
      <c r="J13" s="123"/>
      <c r="K13" s="123"/>
    </row>
    <row r="14" spans="1:11" ht="15">
      <c r="A14" s="123" t="s">
        <v>82</v>
      </c>
      <c r="B14" s="123">
        <v>-6.301620274285014</v>
      </c>
      <c r="C14" s="123">
        <v>-5.1307185120702599</v>
      </c>
      <c r="D14" s="123">
        <v>-2.799982447138035</v>
      </c>
      <c r="E14" s="123">
        <v>-0.32439765047213598</v>
      </c>
      <c r="F14" s="123">
        <v>1.3884042986008316</v>
      </c>
      <c r="G14" s="123"/>
      <c r="H14" s="124"/>
      <c r="I14" s="123"/>
      <c r="J14" s="123"/>
      <c r="K14" s="123"/>
    </row>
    <row r="15" spans="1:11" ht="15">
      <c r="A15" s="123" t="s">
        <v>192</v>
      </c>
      <c r="B15" s="123">
        <v>-2.4552727426210623</v>
      </c>
      <c r="C15" s="123">
        <v>-2.234442992568475</v>
      </c>
      <c r="D15" s="123">
        <v>-7.3298632911234023</v>
      </c>
      <c r="E15" s="123">
        <v>-5.307300395875572</v>
      </c>
      <c r="F15" s="123">
        <v>0.72658957828355408</v>
      </c>
      <c r="G15" s="123"/>
      <c r="H15" s="124"/>
      <c r="I15" s="123"/>
      <c r="J15" s="123"/>
      <c r="K15" s="123"/>
    </row>
    <row r="16" spans="1:11" ht="15">
      <c r="A16" s="123" t="s">
        <v>203</v>
      </c>
      <c r="B16" s="123">
        <v>-2.9756454748817873</v>
      </c>
      <c r="C16" s="123">
        <v>-5.2641164932148001</v>
      </c>
      <c r="D16" s="123">
        <v>-5.9544567050079422</v>
      </c>
      <c r="E16" s="123">
        <v>-3.673961745342524</v>
      </c>
      <c r="F16" s="123">
        <v>0.33676187841411576</v>
      </c>
      <c r="G16" s="123"/>
      <c r="H16" s="124"/>
      <c r="I16" s="123"/>
      <c r="J16" s="123"/>
      <c r="K16" s="123"/>
    </row>
    <row r="17" spans="1:11" ht="15">
      <c r="A17" s="123" t="s">
        <v>204</v>
      </c>
      <c r="B17" s="123">
        <v>-5.45372564433832</v>
      </c>
      <c r="C17" s="123">
        <v>-8.1859532909640507</v>
      </c>
      <c r="D17" s="123">
        <v>-5.2566724187600187</v>
      </c>
      <c r="E17" s="123">
        <v>-4.190859719792897</v>
      </c>
      <c r="F17" s="123">
        <v>-1.4451596436003133</v>
      </c>
      <c r="G17" s="123"/>
      <c r="H17" s="124"/>
      <c r="I17" s="123"/>
      <c r="J17" s="123"/>
      <c r="K17" s="123"/>
    </row>
    <row r="18" spans="1:11" ht="15">
      <c r="A18" s="123" t="s">
        <v>190</v>
      </c>
      <c r="B18" s="123">
        <v>-5.7811452634563096</v>
      </c>
      <c r="C18" s="123">
        <v>-8.5915909298496302</v>
      </c>
      <c r="D18" s="123">
        <v>-14.444715076671841</v>
      </c>
      <c r="E18" s="123">
        <v>-14.432661405642719</v>
      </c>
      <c r="F18" s="123">
        <v>-4.4279230211035632</v>
      </c>
      <c r="G18" s="123"/>
      <c r="H18" s="124"/>
      <c r="I18" s="123"/>
      <c r="J18" s="123"/>
      <c r="K18" s="123"/>
    </row>
    <row r="19" spans="1:11" ht="15">
      <c r="A19" s="123" t="s">
        <v>196</v>
      </c>
      <c r="B19" s="123">
        <v>-3.7517310896366354</v>
      </c>
      <c r="C19" s="123">
        <v>-11.158505058294978</v>
      </c>
      <c r="D19" s="123">
        <v>-16.434062859842399</v>
      </c>
      <c r="E19" s="123">
        <v>-10.339043908611245</v>
      </c>
      <c r="F19" s="123">
        <v>-6.7330360909944709</v>
      </c>
      <c r="G19" s="123"/>
      <c r="H19" s="124"/>
      <c r="I19" s="123"/>
      <c r="J19" s="123"/>
      <c r="K19" s="123"/>
    </row>
    <row r="20" spans="1:11" ht="15">
      <c r="A20" s="123" t="s">
        <v>187</v>
      </c>
      <c r="B20" s="123">
        <v>-9.7658714630628936</v>
      </c>
      <c r="C20" s="123">
        <v>-8.5820491236088117</v>
      </c>
      <c r="D20" s="123">
        <v>-6.5107097947173713</v>
      </c>
      <c r="E20" s="123">
        <v>-5.6216561649610952</v>
      </c>
      <c r="F20" s="123">
        <v>-9.4956787378585705</v>
      </c>
      <c r="G20" s="123"/>
      <c r="H20" s="124"/>
      <c r="I20" s="123"/>
      <c r="J20" s="123"/>
      <c r="K20" s="123"/>
    </row>
    <row r="21" spans="1:11" ht="15">
      <c r="A21" s="123" t="s">
        <v>193</v>
      </c>
      <c r="B21" s="123">
        <v>-8.1419305827703994</v>
      </c>
      <c r="C21" s="123">
        <v>-10.611350514996772</v>
      </c>
      <c r="D21" s="123">
        <v>-11.975569790649246</v>
      </c>
      <c r="E21" s="123">
        <v>-13.630960310114858</v>
      </c>
      <c r="F21" s="123">
        <v>-10.014960191791754</v>
      </c>
      <c r="G21" s="123"/>
      <c r="H21" s="124"/>
      <c r="I21" s="123"/>
      <c r="J21" s="123"/>
      <c r="K21" s="123"/>
    </row>
    <row r="22" spans="1:11" ht="15">
      <c r="A22" s="123" t="s">
        <v>188</v>
      </c>
      <c r="B22" s="123">
        <v>-6.2680319618087879</v>
      </c>
      <c r="C22" s="123">
        <v>-19.035465579781913</v>
      </c>
      <c r="D22" s="123">
        <v>-20.656798176756666</v>
      </c>
      <c r="E22" s="123">
        <v>-20.017254625016136</v>
      </c>
      <c r="F22" s="123">
        <v>-10.040018082508729</v>
      </c>
      <c r="G22" s="123"/>
      <c r="H22" s="124"/>
      <c r="I22" s="123"/>
      <c r="J22" s="123"/>
      <c r="K22" s="123"/>
    </row>
    <row r="23" spans="1:11" ht="15">
      <c r="A23" s="123" t="s">
        <v>185</v>
      </c>
      <c r="B23" s="123">
        <v>2.4785588317427454</v>
      </c>
      <c r="C23" s="123">
        <v>-16.455675256898999</v>
      </c>
      <c r="D23" s="123">
        <v>-15.340389106154916</v>
      </c>
      <c r="E23" s="123">
        <v>-13.664956783913382</v>
      </c>
      <c r="F23" s="123">
        <v>-17.986127484727721</v>
      </c>
      <c r="G23" s="123"/>
      <c r="H23" s="124"/>
      <c r="I23" s="123"/>
      <c r="J23" s="123"/>
      <c r="K23" s="123"/>
    </row>
    <row r="24" spans="1:11" ht="15">
      <c r="A24" s="123"/>
      <c r="B24" s="123"/>
      <c r="C24" s="123"/>
      <c r="D24" s="123"/>
      <c r="E24" s="123"/>
      <c r="F24" s="123"/>
      <c r="G24" s="123"/>
      <c r="H24" s="124"/>
      <c r="I24" s="123"/>
      <c r="J24" s="123"/>
      <c r="K24" s="123"/>
    </row>
    <row r="25" spans="1:11" ht="15">
      <c r="A25" s="123"/>
      <c r="B25" s="123"/>
      <c r="C25" s="123"/>
      <c r="D25" s="123"/>
      <c r="E25" s="123"/>
      <c r="F25" s="123"/>
      <c r="G25" s="123"/>
      <c r="H25" s="124"/>
      <c r="I25" s="123"/>
      <c r="J25" s="123"/>
      <c r="K25" s="123"/>
    </row>
    <row r="26" spans="1:11" ht="15">
      <c r="A26" s="123"/>
      <c r="B26" s="123"/>
      <c r="C26" s="123"/>
      <c r="D26" s="123"/>
      <c r="E26" s="123"/>
      <c r="F26" s="123"/>
      <c r="G26" s="123"/>
      <c r="H26" s="124"/>
      <c r="I26" s="123"/>
      <c r="J26" s="123"/>
      <c r="K26" s="123"/>
    </row>
    <row r="27" spans="1:11" ht="15">
      <c r="A27" s="123"/>
      <c r="B27" s="123"/>
      <c r="C27" s="123"/>
      <c r="D27" s="123"/>
      <c r="E27" s="123"/>
      <c r="F27" s="123"/>
      <c r="G27" s="123"/>
      <c r="H27" s="124"/>
      <c r="I27" s="123"/>
      <c r="J27" s="123"/>
      <c r="K27" s="123"/>
    </row>
    <row r="28" spans="1:11" ht="13.15">
      <c r="G28" s="128"/>
    </row>
  </sheetData>
  <pageMargins left="0.7" right="0.7" top="0.75" bottom="0.75" header="0.3" footer="0.3"/>
  <pageSetup paperSize="9" orientation="portrait" r:id="rId1"/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90CB69-62BF-4960-80CF-879D7FB94154}">
  <dimension ref="A1:J25"/>
  <sheetViews>
    <sheetView zoomScale="70" zoomScaleNormal="70" workbookViewId="0">
      <selection activeCell="F37" sqref="F37"/>
    </sheetView>
  </sheetViews>
  <sheetFormatPr defaultColWidth="9" defaultRowHeight="15"/>
  <cols>
    <col min="1" max="16384" width="9" style="48"/>
  </cols>
  <sheetData>
    <row r="1" spans="1:10">
      <c r="C1" s="422" t="s">
        <v>1965</v>
      </c>
      <c r="D1" s="422" t="s">
        <v>1966</v>
      </c>
      <c r="J1" s="51" t="s">
        <v>1967</v>
      </c>
    </row>
    <row r="2" spans="1:10">
      <c r="A2" s="48">
        <v>1999</v>
      </c>
      <c r="J2" s="51" t="s">
        <v>1968</v>
      </c>
    </row>
    <row r="3" spans="1:10">
      <c r="B3" s="424" t="s">
        <v>1969</v>
      </c>
      <c r="C3" s="48">
        <v>0.30622331999999997</v>
      </c>
      <c r="D3" s="48">
        <v>7.337668E-2</v>
      </c>
      <c r="F3" s="500">
        <v>0.80669999999999997</v>
      </c>
      <c r="G3" s="500">
        <v>0.1933</v>
      </c>
    </row>
    <row r="4" spans="1:10">
      <c r="B4" s="424" t="s">
        <v>1970</v>
      </c>
      <c r="C4" s="48">
        <v>0.24608159999999998</v>
      </c>
      <c r="D4" s="48">
        <v>0.1219184</v>
      </c>
      <c r="F4" s="500">
        <v>0.66869999999999996</v>
      </c>
      <c r="G4" s="500">
        <v>0.33129999999999998</v>
      </c>
    </row>
    <row r="5" spans="1:10">
      <c r="A5" s="48">
        <v>2019</v>
      </c>
      <c r="F5" s="500"/>
      <c r="G5" s="500"/>
    </row>
    <row r="6" spans="1:10">
      <c r="B6" s="424" t="s">
        <v>1969</v>
      </c>
      <c r="C6" s="48">
        <v>0.28606655999999997</v>
      </c>
      <c r="D6" s="48">
        <v>6.4333440000000006E-2</v>
      </c>
      <c r="E6" s="424"/>
      <c r="F6" s="500">
        <v>0.81640000000000001</v>
      </c>
      <c r="G6" s="500">
        <v>0.18360000000000001</v>
      </c>
    </row>
    <row r="7" spans="1:10">
      <c r="B7" s="424" t="s">
        <v>1970</v>
      </c>
      <c r="C7" s="48">
        <v>0.18012918</v>
      </c>
      <c r="D7" s="48">
        <v>8.6570819999999993E-2</v>
      </c>
      <c r="E7" s="422"/>
      <c r="F7" s="500">
        <v>0.6754</v>
      </c>
      <c r="G7" s="500">
        <v>0.3246</v>
      </c>
    </row>
    <row r="8" spans="1:10">
      <c r="B8" s="424" t="s">
        <v>1971</v>
      </c>
      <c r="C8" s="48">
        <v>0.11682720000000001</v>
      </c>
      <c r="D8" s="48">
        <v>9.6672799999999989E-2</v>
      </c>
      <c r="F8" s="500">
        <v>0.54720000000000002</v>
      </c>
      <c r="G8" s="500">
        <v>0.45279999999999998</v>
      </c>
    </row>
    <row r="25" spans="4:4">
      <c r="D25" s="383"/>
    </row>
  </sheetData>
  <pageMargins left="0.7" right="0.7" top="0.75" bottom="0.75" header="0.3" footer="0.3"/>
  <drawing r:id="rId1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765E32-8864-4F94-BCA0-778F314C5001}">
  <dimension ref="A1:J25"/>
  <sheetViews>
    <sheetView zoomScale="55" zoomScaleNormal="55" workbookViewId="0">
      <selection activeCell="AC22" sqref="AC22"/>
    </sheetView>
  </sheetViews>
  <sheetFormatPr defaultColWidth="9" defaultRowHeight="15"/>
  <cols>
    <col min="1" max="16384" width="9" style="48"/>
  </cols>
  <sheetData>
    <row r="1" spans="1:10">
      <c r="C1" s="422" t="s">
        <v>1965</v>
      </c>
      <c r="D1" s="422" t="s">
        <v>1966</v>
      </c>
      <c r="J1" s="51" t="s">
        <v>1967</v>
      </c>
    </row>
    <row r="2" spans="1:10">
      <c r="A2" s="48">
        <v>1999</v>
      </c>
      <c r="J2" s="51" t="s">
        <v>1972</v>
      </c>
    </row>
    <row r="3" spans="1:10">
      <c r="B3" s="424" t="s">
        <v>1969</v>
      </c>
      <c r="C3" s="48">
        <v>0.36460872</v>
      </c>
      <c r="D3" s="48">
        <v>4.4191279999999999E-2</v>
      </c>
      <c r="F3" s="500">
        <v>0.89190000000000003</v>
      </c>
      <c r="G3" s="500">
        <v>0.1081</v>
      </c>
    </row>
    <row r="4" spans="1:10">
      <c r="B4" s="424" t="s">
        <v>1970</v>
      </c>
      <c r="C4" s="48">
        <v>0.30217520000000003</v>
      </c>
      <c r="D4" s="48">
        <v>8.6224800000000004E-2</v>
      </c>
      <c r="F4" s="500">
        <v>0.77800000000000002</v>
      </c>
      <c r="G4" s="500">
        <v>0.222</v>
      </c>
    </row>
    <row r="5" spans="1:10">
      <c r="A5" s="48">
        <v>2019</v>
      </c>
      <c r="F5" s="500"/>
      <c r="G5" s="500"/>
    </row>
    <row r="6" spans="1:10">
      <c r="B6" s="424" t="s">
        <v>1969</v>
      </c>
      <c r="C6" s="48">
        <v>0.35777184000000001</v>
      </c>
      <c r="D6" s="48">
        <v>5.4028160000000006E-2</v>
      </c>
      <c r="E6" s="424"/>
      <c r="F6" s="500">
        <v>0.86880000000000002</v>
      </c>
      <c r="G6" s="500">
        <v>0.13120000000000001</v>
      </c>
    </row>
    <row r="7" spans="1:10">
      <c r="B7" s="424" t="s">
        <v>1970</v>
      </c>
      <c r="C7" s="48">
        <v>0.21212766000000002</v>
      </c>
      <c r="D7" s="48">
        <v>8.7572340000000012E-2</v>
      </c>
      <c r="E7" s="422"/>
      <c r="F7" s="500">
        <v>0.70779999999999998</v>
      </c>
      <c r="G7" s="500">
        <v>0.29220000000000002</v>
      </c>
    </row>
    <row r="8" spans="1:10">
      <c r="B8" s="424" t="s">
        <v>1971</v>
      </c>
      <c r="C8" s="48">
        <v>7.4494520000000009E-2</v>
      </c>
      <c r="D8" s="48">
        <v>0.12190548</v>
      </c>
      <c r="F8" s="500">
        <v>0.37930000000000003</v>
      </c>
      <c r="G8" s="500">
        <v>0.62070000000000003</v>
      </c>
    </row>
    <row r="25" spans="4:4">
      <c r="D25" s="383"/>
    </row>
  </sheetData>
  <pageMargins left="0.7" right="0.7" top="0.75" bottom="0.75" header="0.3" footer="0.3"/>
  <drawing r:id="rId1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15FCC-C209-4B8C-819A-A1853D79D633}">
  <dimension ref="A1:G54"/>
  <sheetViews>
    <sheetView zoomScale="55" zoomScaleNormal="55" workbookViewId="0">
      <selection activeCell="X32" sqref="X32"/>
    </sheetView>
  </sheetViews>
  <sheetFormatPr defaultColWidth="9.1328125" defaultRowHeight="15"/>
  <cols>
    <col min="1" max="16384" width="9.1328125" style="76"/>
  </cols>
  <sheetData>
    <row r="1" spans="1:7">
      <c r="A1" s="76" t="s">
        <v>1973</v>
      </c>
      <c r="B1" s="76" t="s">
        <v>1974</v>
      </c>
      <c r="C1" s="76" t="s">
        <v>1975</v>
      </c>
      <c r="G1" s="74" t="s">
        <v>1976</v>
      </c>
    </row>
    <row r="2" spans="1:7">
      <c r="A2" s="76" t="s">
        <v>571</v>
      </c>
      <c r="B2" s="76">
        <v>-1.0982270000000001</v>
      </c>
      <c r="C2" s="76">
        <v>-1.5902449999999999</v>
      </c>
      <c r="G2" s="74" t="s">
        <v>1977</v>
      </c>
    </row>
    <row r="3" spans="1:7">
      <c r="A3" s="76" t="s">
        <v>537</v>
      </c>
      <c r="B3" s="76">
        <v>-0.90345070000000005</v>
      </c>
      <c r="C3" s="76">
        <v>-0.17752190000000001</v>
      </c>
    </row>
    <row r="4" spans="1:7">
      <c r="A4" s="76" t="s">
        <v>574</v>
      </c>
      <c r="B4" s="76">
        <v>-2.3684970000000001</v>
      </c>
      <c r="C4" s="76">
        <v>1.135143</v>
      </c>
    </row>
    <row r="5" spans="1:7">
      <c r="A5" s="76" t="s">
        <v>555</v>
      </c>
      <c r="B5" s="76">
        <v>-1.8307119999999999</v>
      </c>
      <c r="C5" s="76">
        <v>0.904748</v>
      </c>
    </row>
    <row r="6" spans="1:7">
      <c r="A6" s="76" t="s">
        <v>578</v>
      </c>
      <c r="B6" s="76">
        <v>-1.758049</v>
      </c>
      <c r="C6" s="76">
        <v>-1.994146</v>
      </c>
    </row>
    <row r="7" spans="1:7">
      <c r="A7" s="76" t="s">
        <v>584</v>
      </c>
      <c r="B7" s="76">
        <v>-1.479239</v>
      </c>
      <c r="C7" s="76">
        <v>-1.7621899999999999</v>
      </c>
    </row>
    <row r="8" spans="1:7">
      <c r="A8" s="76" t="s">
        <v>557</v>
      </c>
      <c r="B8" s="76">
        <v>-1.558454</v>
      </c>
      <c r="C8" s="76">
        <v>0.46234459999999999</v>
      </c>
    </row>
    <row r="9" spans="1:7">
      <c r="A9" s="76" t="s">
        <v>558</v>
      </c>
      <c r="B9" s="76">
        <v>-1.56355</v>
      </c>
      <c r="C9" s="76">
        <v>0.77415590000000001</v>
      </c>
    </row>
    <row r="10" spans="1:7">
      <c r="A10" s="76" t="s">
        <v>586</v>
      </c>
      <c r="B10" s="76">
        <v>8.1471500000000002E-2</v>
      </c>
      <c r="C10" s="76">
        <v>-3.1675719999999998</v>
      </c>
    </row>
    <row r="11" spans="1:7">
      <c r="A11" s="76" t="s">
        <v>211</v>
      </c>
      <c r="B11" s="76">
        <v>-0.735429</v>
      </c>
      <c r="C11" s="76">
        <v>-4.5311400000000002E-2</v>
      </c>
    </row>
    <row r="12" spans="1:7">
      <c r="A12" s="76" t="s">
        <v>591</v>
      </c>
      <c r="B12" s="76">
        <v>0.32500659999999998</v>
      </c>
      <c r="C12" s="76">
        <v>-4.2644460000000004</v>
      </c>
    </row>
    <row r="13" spans="1:7">
      <c r="A13" s="76" t="s">
        <v>594</v>
      </c>
      <c r="B13" s="76">
        <v>-1.8574740000000001</v>
      </c>
      <c r="C13" s="76">
        <v>1.2377119999999999</v>
      </c>
    </row>
    <row r="14" spans="1:7">
      <c r="A14" s="76" t="s">
        <v>559</v>
      </c>
      <c r="B14" s="76">
        <v>-2.5211519999999998</v>
      </c>
      <c r="C14" s="76">
        <v>1.735638</v>
      </c>
    </row>
    <row r="15" spans="1:7">
      <c r="A15" s="76" t="s">
        <v>596</v>
      </c>
      <c r="B15" s="76">
        <v>-2.212278</v>
      </c>
      <c r="C15" s="76">
        <v>0.9302918</v>
      </c>
    </row>
    <row r="16" spans="1:7">
      <c r="A16" s="76" t="s">
        <v>600</v>
      </c>
      <c r="B16" s="76">
        <v>0.47249010000000002</v>
      </c>
      <c r="C16" s="76">
        <v>-4.1001050000000001</v>
      </c>
    </row>
    <row r="17" spans="1:4">
      <c r="A17" s="76" t="s">
        <v>601</v>
      </c>
      <c r="B17" s="76">
        <v>-2.1299929999999998</v>
      </c>
      <c r="C17" s="76">
        <v>0.93241019999999997</v>
      </c>
    </row>
    <row r="18" spans="1:4">
      <c r="A18" s="76" t="s">
        <v>602</v>
      </c>
      <c r="B18" s="76">
        <v>-2.283652</v>
      </c>
      <c r="C18" s="76">
        <v>-1.072206</v>
      </c>
    </row>
    <row r="19" spans="1:4">
      <c r="A19" s="76" t="s">
        <v>604</v>
      </c>
      <c r="B19" s="76">
        <v>-2.357367</v>
      </c>
      <c r="C19" s="76">
        <v>0.79371159999999996</v>
      </c>
    </row>
    <row r="20" spans="1:4">
      <c r="A20" s="76" t="s">
        <v>560</v>
      </c>
      <c r="B20" s="76">
        <v>-2.6887810000000001</v>
      </c>
      <c r="C20" s="76">
        <v>0.47642669999999998</v>
      </c>
    </row>
    <row r="21" spans="1:4">
      <c r="A21" s="76" t="s">
        <v>228</v>
      </c>
      <c r="B21" s="76">
        <v>-1.749808</v>
      </c>
      <c r="C21" s="76">
        <v>-0.22162809999999999</v>
      </c>
    </row>
    <row r="22" spans="1:4">
      <c r="A22" s="76" t="s">
        <v>610</v>
      </c>
      <c r="B22" s="76">
        <v>-2.4205640000000002</v>
      </c>
      <c r="C22" s="76">
        <v>-1.871057</v>
      </c>
    </row>
    <row r="23" spans="1:4">
      <c r="A23" s="76" t="s">
        <v>614</v>
      </c>
      <c r="B23" s="76">
        <v>-2.3530639999999998</v>
      </c>
      <c r="C23" s="76">
        <v>-2.0724659999999999</v>
      </c>
    </row>
    <row r="24" spans="1:4">
      <c r="A24" s="76" t="s">
        <v>616</v>
      </c>
      <c r="B24" s="76">
        <v>-2.9222709999999998</v>
      </c>
      <c r="C24" s="76">
        <v>0.76588650000000003</v>
      </c>
    </row>
    <row r="25" spans="1:4">
      <c r="A25" s="76" t="s">
        <v>214</v>
      </c>
      <c r="B25" s="76">
        <v>1.1023229999999999</v>
      </c>
      <c r="C25" s="76">
        <v>-2.2371449999999999</v>
      </c>
      <c r="D25" s="78"/>
    </row>
    <row r="26" spans="1:4">
      <c r="A26" s="76" t="s">
        <v>548</v>
      </c>
      <c r="B26" s="76">
        <v>0.34421990000000002</v>
      </c>
      <c r="C26" s="76">
        <v>-2.8134980000000001</v>
      </c>
    </row>
    <row r="27" spans="1:4">
      <c r="A27" s="76" t="s">
        <v>617</v>
      </c>
      <c r="B27" s="76">
        <v>-1.288454</v>
      </c>
      <c r="C27" s="76">
        <v>-0.25762980000000002</v>
      </c>
    </row>
    <row r="28" spans="1:4">
      <c r="A28" s="76" t="s">
        <v>620</v>
      </c>
      <c r="B28" s="76">
        <v>-1.8942140000000001</v>
      </c>
      <c r="C28" s="76">
        <v>-1.300265</v>
      </c>
    </row>
    <row r="29" spans="1:4">
      <c r="A29" s="76" t="s">
        <v>621</v>
      </c>
      <c r="B29" s="76">
        <v>-1.4183380000000001</v>
      </c>
      <c r="C29" s="76">
        <v>-0.26127719999999999</v>
      </c>
    </row>
    <row r="30" spans="1:4">
      <c r="A30" s="76" t="s">
        <v>561</v>
      </c>
      <c r="B30" s="76">
        <v>-2.5559569999999998</v>
      </c>
      <c r="C30" s="76">
        <v>1.1492009999999999</v>
      </c>
    </row>
    <row r="31" spans="1:4">
      <c r="A31" s="76" t="s">
        <v>550</v>
      </c>
      <c r="B31" s="76">
        <v>-1.097998</v>
      </c>
      <c r="C31" s="76">
        <v>2.686906</v>
      </c>
    </row>
    <row r="32" spans="1:4">
      <c r="A32" s="76" t="s">
        <v>631</v>
      </c>
      <c r="B32" s="76">
        <v>-2.4981249999999999</v>
      </c>
      <c r="C32" s="76">
        <v>-1.632144</v>
      </c>
    </row>
    <row r="33" spans="1:3">
      <c r="A33" s="76" t="s">
        <v>633</v>
      </c>
      <c r="B33" s="76">
        <v>-2.812513</v>
      </c>
      <c r="C33" s="76">
        <v>-2.775064</v>
      </c>
    </row>
    <row r="34" spans="1:3">
      <c r="A34" s="76" t="s">
        <v>551</v>
      </c>
      <c r="B34" s="76">
        <v>-0.4713329</v>
      </c>
      <c r="C34" s="76">
        <v>0.20797099999999999</v>
      </c>
    </row>
    <row r="35" spans="1:3">
      <c r="A35" s="76" t="s">
        <v>218</v>
      </c>
      <c r="B35" s="76">
        <v>0.88595840000000003</v>
      </c>
      <c r="C35" s="76">
        <v>0.49994420000000001</v>
      </c>
    </row>
    <row r="36" spans="1:3">
      <c r="A36" s="76" t="s">
        <v>649</v>
      </c>
      <c r="B36" s="76">
        <v>-1.9311720000000001</v>
      </c>
      <c r="C36" s="76">
        <v>0.61024080000000003</v>
      </c>
    </row>
    <row r="37" spans="1:3">
      <c r="A37" s="76" t="s">
        <v>650</v>
      </c>
      <c r="B37" s="76">
        <v>-1.2637419999999999</v>
      </c>
      <c r="C37" s="76">
        <v>-0.55050370000000004</v>
      </c>
    </row>
    <row r="38" spans="1:3">
      <c r="A38" s="76" t="s">
        <v>652</v>
      </c>
      <c r="B38" s="76">
        <v>-0.87952900000000001</v>
      </c>
      <c r="C38" s="76">
        <v>-0.27732119999999999</v>
      </c>
    </row>
    <row r="39" spans="1:3">
      <c r="A39" s="76" t="s">
        <v>656</v>
      </c>
      <c r="B39" s="76">
        <v>2.9170700000000001E-2</v>
      </c>
      <c r="C39" s="76">
        <v>-5.347156</v>
      </c>
    </row>
    <row r="40" spans="1:3">
      <c r="A40" s="76" t="s">
        <v>222</v>
      </c>
      <c r="B40" s="76">
        <v>-9.2393000000000003E-2</v>
      </c>
      <c r="C40" s="76">
        <v>-2.83569</v>
      </c>
    </row>
    <row r="41" spans="1:3">
      <c r="A41" s="76" t="s">
        <v>657</v>
      </c>
      <c r="B41" s="76">
        <v>-2.327045</v>
      </c>
      <c r="C41" s="76">
        <v>-8.1321699999999997E-2</v>
      </c>
    </row>
    <row r="42" spans="1:3">
      <c r="A42" s="76" t="s">
        <v>659</v>
      </c>
      <c r="B42" s="76">
        <v>-1.713875</v>
      </c>
      <c r="C42" s="76">
        <v>0.108865</v>
      </c>
    </row>
    <row r="43" spans="1:3">
      <c r="A43" s="76" t="s">
        <v>662</v>
      </c>
      <c r="B43" s="76">
        <v>-1.996721</v>
      </c>
      <c r="C43" s="76">
        <v>-1.1841569999999999</v>
      </c>
    </row>
    <row r="44" spans="1:3">
      <c r="A44" s="76" t="s">
        <v>665</v>
      </c>
      <c r="B44" s="76">
        <v>0.1165207</v>
      </c>
      <c r="C44" s="76">
        <v>-3.6609750000000001</v>
      </c>
    </row>
    <row r="45" spans="1:3">
      <c r="A45" s="76" t="s">
        <v>552</v>
      </c>
      <c r="B45" s="76">
        <v>0.30307000000000001</v>
      </c>
      <c r="C45" s="76">
        <v>2.3602120000000002</v>
      </c>
    </row>
    <row r="46" spans="1:3">
      <c r="A46" s="76" t="s">
        <v>674</v>
      </c>
      <c r="B46" s="76">
        <v>-1.821485</v>
      </c>
      <c r="C46" s="76">
        <v>1.3081560000000001</v>
      </c>
    </row>
    <row r="47" spans="1:3">
      <c r="A47" s="76" t="s">
        <v>675</v>
      </c>
      <c r="B47" s="76">
        <v>-2.4840010000000001</v>
      </c>
      <c r="C47" s="76">
        <v>1.3086610000000001</v>
      </c>
    </row>
    <row r="48" spans="1:3">
      <c r="A48" s="76" t="s">
        <v>562</v>
      </c>
      <c r="B48" s="76">
        <v>-2.455047</v>
      </c>
      <c r="C48" s="76">
        <v>1.2061980000000001</v>
      </c>
    </row>
    <row r="49" spans="1:3">
      <c r="A49" s="76" t="s">
        <v>226</v>
      </c>
      <c r="B49" s="76">
        <v>0.40349960000000001</v>
      </c>
      <c r="C49" s="76">
        <v>-7.4633E-3</v>
      </c>
    </row>
    <row r="50" spans="1:3">
      <c r="A50" s="76" t="s">
        <v>682</v>
      </c>
      <c r="B50" s="76">
        <v>-1.745339</v>
      </c>
      <c r="C50" s="76">
        <v>-0.41754669999999999</v>
      </c>
    </row>
    <row r="51" spans="1:3">
      <c r="A51" s="76" t="s">
        <v>685</v>
      </c>
      <c r="B51" s="76">
        <v>-1.516238</v>
      </c>
      <c r="C51" s="76">
        <v>-4.7911799999999998</v>
      </c>
    </row>
    <row r="52" spans="1:3">
      <c r="A52" s="76" t="s">
        <v>221</v>
      </c>
      <c r="B52" s="76">
        <v>-2.7124000000000001</v>
      </c>
      <c r="C52" s="76">
        <v>0.75960159999999999</v>
      </c>
    </row>
    <row r="53" spans="1:3">
      <c r="A53" s="76" t="s">
        <v>213</v>
      </c>
      <c r="B53" s="76">
        <v>1.6253420000000001</v>
      </c>
      <c r="C53" s="76">
        <v>-0.91909629999999998</v>
      </c>
    </row>
    <row r="54" spans="1:3">
      <c r="A54" s="76" t="s">
        <v>689</v>
      </c>
      <c r="B54" s="76">
        <v>-0.81813340000000001</v>
      </c>
      <c r="C54" s="76">
        <v>-0.82789500000000005</v>
      </c>
    </row>
  </sheetData>
  <pageMargins left="0.7" right="0.7" top="0.75" bottom="0.75" header="0.3" footer="0.3"/>
  <drawing r:id="rId1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CBECE7-2EF7-4247-ADA2-7C08D6BF3FA7}">
  <dimension ref="A1:G54"/>
  <sheetViews>
    <sheetView zoomScale="115" zoomScaleNormal="115" workbookViewId="0">
      <selection activeCell="X32" sqref="X32"/>
    </sheetView>
  </sheetViews>
  <sheetFormatPr defaultColWidth="9.1328125" defaultRowHeight="15"/>
  <cols>
    <col min="1" max="16384" width="9.1328125" style="76"/>
  </cols>
  <sheetData>
    <row r="1" spans="1:7">
      <c r="A1" s="76" t="s">
        <v>1973</v>
      </c>
      <c r="B1" s="76" t="s">
        <v>1978</v>
      </c>
      <c r="C1" s="76" t="s">
        <v>1979</v>
      </c>
      <c r="D1" s="76" t="s">
        <v>1980</v>
      </c>
      <c r="G1" s="74" t="s">
        <v>1976</v>
      </c>
    </row>
    <row r="2" spans="1:7">
      <c r="A2" s="76" t="s">
        <v>571</v>
      </c>
      <c r="B2" s="76">
        <v>-0.1088829</v>
      </c>
      <c r="C2" s="76">
        <v>-0.787887</v>
      </c>
      <c r="D2" s="76">
        <v>0</v>
      </c>
      <c r="G2" s="74" t="s">
        <v>1981</v>
      </c>
    </row>
    <row r="3" spans="1:7">
      <c r="A3" s="76" t="s">
        <v>537</v>
      </c>
      <c r="B3" s="76">
        <v>0.75536800000000004</v>
      </c>
      <c r="C3" s="76">
        <v>0.2392967</v>
      </c>
      <c r="D3" s="76">
        <v>0</v>
      </c>
    </row>
    <row r="4" spans="1:7">
      <c r="A4" s="76" t="s">
        <v>574</v>
      </c>
      <c r="B4" s="76">
        <v>-0.64586730000000003</v>
      </c>
      <c r="C4" s="76">
        <v>1.5288710000000001</v>
      </c>
      <c r="D4" s="76">
        <v>0</v>
      </c>
    </row>
    <row r="5" spans="1:7">
      <c r="A5" s="76" t="s">
        <v>555</v>
      </c>
      <c r="B5" s="76">
        <v>0.38381359999999998</v>
      </c>
      <c r="C5" s="76">
        <v>1.005735</v>
      </c>
      <c r="D5" s="76">
        <v>0</v>
      </c>
    </row>
    <row r="6" spans="1:7">
      <c r="A6" s="76" t="s">
        <v>578</v>
      </c>
      <c r="B6" s="76">
        <v>-0.40804210000000002</v>
      </c>
      <c r="C6" s="76">
        <v>-1.378169</v>
      </c>
      <c r="D6" s="76">
        <v>0</v>
      </c>
    </row>
    <row r="7" spans="1:7">
      <c r="A7" s="76" t="s">
        <v>584</v>
      </c>
      <c r="B7" s="76">
        <v>-0.15073990000000001</v>
      </c>
      <c r="C7" s="76">
        <v>-1.180782</v>
      </c>
      <c r="D7" s="76">
        <v>0</v>
      </c>
    </row>
    <row r="8" spans="1:7">
      <c r="A8" s="76" t="s">
        <v>557</v>
      </c>
      <c r="B8" s="76">
        <v>0.13791990000000001</v>
      </c>
      <c r="C8" s="76">
        <v>0.85159130000000005</v>
      </c>
      <c r="D8" s="76">
        <v>0</v>
      </c>
    </row>
    <row r="9" spans="1:7">
      <c r="A9" s="76" t="s">
        <v>558</v>
      </c>
      <c r="B9" s="76">
        <v>-0.96108090000000002</v>
      </c>
      <c r="C9" s="76">
        <v>1.8269230000000001</v>
      </c>
      <c r="D9" s="76">
        <v>0</v>
      </c>
    </row>
    <row r="10" spans="1:7">
      <c r="A10" s="76" t="s">
        <v>586</v>
      </c>
      <c r="B10" s="76">
        <v>1.067566</v>
      </c>
      <c r="C10" s="76">
        <v>-2.3512620000000002</v>
      </c>
      <c r="D10" s="76">
        <v>0</v>
      </c>
    </row>
    <row r="11" spans="1:7">
      <c r="A11" s="76" t="s">
        <v>211</v>
      </c>
      <c r="B11" s="76">
        <v>-0.1578302</v>
      </c>
      <c r="C11" s="76">
        <v>0.95116089999999998</v>
      </c>
      <c r="D11" s="76">
        <v>1</v>
      </c>
    </row>
    <row r="12" spans="1:7">
      <c r="A12" s="76" t="s">
        <v>591</v>
      </c>
      <c r="B12" s="76">
        <v>1.245671</v>
      </c>
      <c r="C12" s="76">
        <v>-3.4231310000000001</v>
      </c>
      <c r="D12" s="76">
        <v>0</v>
      </c>
    </row>
    <row r="13" spans="1:7">
      <c r="A13" s="76" t="s">
        <v>594</v>
      </c>
      <c r="B13" s="76">
        <v>-0.15308759999999999</v>
      </c>
      <c r="C13" s="76">
        <v>1.6396029999999999</v>
      </c>
      <c r="D13" s="76">
        <v>0</v>
      </c>
    </row>
    <row r="14" spans="1:7">
      <c r="A14" s="76" t="s">
        <v>559</v>
      </c>
      <c r="B14" s="76">
        <v>-1.0559099999999999</v>
      </c>
      <c r="C14" s="76">
        <v>2.2495810000000001</v>
      </c>
      <c r="D14" s="76">
        <v>0</v>
      </c>
    </row>
    <row r="15" spans="1:7">
      <c r="A15" s="76" t="s">
        <v>596</v>
      </c>
      <c r="B15" s="76">
        <v>0.26143139999999998</v>
      </c>
      <c r="C15" s="76">
        <v>0.888347</v>
      </c>
      <c r="D15" s="76">
        <v>0</v>
      </c>
    </row>
    <row r="16" spans="1:7">
      <c r="A16" s="76" t="s">
        <v>600</v>
      </c>
      <c r="B16" s="76">
        <v>0.23958009999999999</v>
      </c>
      <c r="C16" s="76">
        <v>-2.5909710000000001</v>
      </c>
      <c r="D16" s="76">
        <v>0</v>
      </c>
    </row>
    <row r="17" spans="1:4">
      <c r="A17" s="76" t="s">
        <v>601</v>
      </c>
      <c r="B17" s="76">
        <v>-0.7425408</v>
      </c>
      <c r="C17" s="76">
        <v>1.5000279999999999</v>
      </c>
      <c r="D17" s="76">
        <v>0</v>
      </c>
    </row>
    <row r="18" spans="1:4">
      <c r="A18" s="76" t="s">
        <v>602</v>
      </c>
      <c r="B18" s="76">
        <v>-0.30750159999999999</v>
      </c>
      <c r="C18" s="76">
        <v>-0.80111860000000001</v>
      </c>
      <c r="D18" s="76">
        <v>0</v>
      </c>
    </row>
    <row r="19" spans="1:4">
      <c r="A19" s="76" t="s">
        <v>604</v>
      </c>
      <c r="B19" s="76">
        <v>-6.7898500000000001E-2</v>
      </c>
      <c r="C19" s="76">
        <v>0.86076129999999995</v>
      </c>
      <c r="D19" s="76">
        <v>0</v>
      </c>
    </row>
    <row r="20" spans="1:4">
      <c r="A20" s="76" t="s">
        <v>560</v>
      </c>
      <c r="B20" s="76">
        <v>-0.71972000000000003</v>
      </c>
      <c r="C20" s="76">
        <v>0.69711140000000005</v>
      </c>
      <c r="D20" s="76">
        <v>0</v>
      </c>
    </row>
    <row r="21" spans="1:4">
      <c r="A21" s="76" t="s">
        <v>228</v>
      </c>
      <c r="B21" s="76">
        <v>-0.43869839999999999</v>
      </c>
      <c r="C21" s="76">
        <v>0.38599729999999999</v>
      </c>
      <c r="D21" s="76">
        <v>0</v>
      </c>
    </row>
    <row r="22" spans="1:4">
      <c r="A22" s="76" t="s">
        <v>610</v>
      </c>
      <c r="B22" s="76">
        <v>-0.66599350000000002</v>
      </c>
      <c r="C22" s="76">
        <v>-1.498802</v>
      </c>
      <c r="D22" s="76">
        <v>0</v>
      </c>
    </row>
    <row r="23" spans="1:4">
      <c r="A23" s="76" t="s">
        <v>614</v>
      </c>
      <c r="B23" s="76">
        <v>-0.1852742</v>
      </c>
      <c r="C23" s="76">
        <v>-1.9297219999999999</v>
      </c>
      <c r="D23" s="76">
        <v>0</v>
      </c>
    </row>
    <row r="24" spans="1:4">
      <c r="A24" s="76" t="s">
        <v>616</v>
      </c>
      <c r="B24" s="76">
        <v>-1.1653640000000001</v>
      </c>
      <c r="C24" s="76">
        <v>1.138066</v>
      </c>
      <c r="D24" s="76">
        <v>0</v>
      </c>
    </row>
    <row r="25" spans="1:4">
      <c r="A25" s="76" t="s">
        <v>214</v>
      </c>
      <c r="B25" s="76">
        <v>0.87910659999999996</v>
      </c>
      <c r="C25" s="76">
        <v>-0.74684700000000004</v>
      </c>
      <c r="D25" s="78">
        <v>1</v>
      </c>
    </row>
    <row r="26" spans="1:4">
      <c r="A26" s="76" t="s">
        <v>548</v>
      </c>
      <c r="B26" s="76">
        <v>0.12898419999999999</v>
      </c>
      <c r="C26" s="76">
        <v>-1.350598</v>
      </c>
      <c r="D26" s="76">
        <v>0</v>
      </c>
    </row>
    <row r="27" spans="1:4">
      <c r="A27" s="76" t="s">
        <v>617</v>
      </c>
      <c r="B27" s="76">
        <v>-0.4974788</v>
      </c>
      <c r="C27" s="76">
        <v>0.69208789999999998</v>
      </c>
      <c r="D27" s="76">
        <v>0</v>
      </c>
    </row>
    <row r="28" spans="1:4">
      <c r="A28" s="76" t="s">
        <v>620</v>
      </c>
      <c r="B28" s="76">
        <v>0.97820910000000005</v>
      </c>
      <c r="C28" s="76">
        <v>-1.5377209999999999</v>
      </c>
      <c r="D28" s="76">
        <v>0</v>
      </c>
    </row>
    <row r="29" spans="1:4">
      <c r="A29" s="76" t="s">
        <v>621</v>
      </c>
      <c r="B29" s="76">
        <v>0.72307960000000004</v>
      </c>
      <c r="C29" s="76">
        <v>-0.11381239999999999</v>
      </c>
      <c r="D29" s="76">
        <v>0</v>
      </c>
    </row>
    <row r="30" spans="1:4">
      <c r="A30" s="76" t="s">
        <v>561</v>
      </c>
      <c r="B30" s="76">
        <v>-1.1833260000000001</v>
      </c>
      <c r="C30" s="76">
        <v>1.7219819999999999</v>
      </c>
      <c r="D30" s="76">
        <v>0</v>
      </c>
    </row>
    <row r="31" spans="1:4">
      <c r="A31" s="76" t="s">
        <v>550</v>
      </c>
      <c r="B31" s="76">
        <v>-9.6277299999999996E-2</v>
      </c>
      <c r="C31" s="76">
        <v>3.4799340000000001</v>
      </c>
      <c r="D31" s="76">
        <v>0</v>
      </c>
    </row>
    <row r="32" spans="1:4">
      <c r="A32" s="76" t="s">
        <v>631</v>
      </c>
      <c r="B32" s="76">
        <v>-1.018197</v>
      </c>
      <c r="C32" s="76">
        <v>-1.079772</v>
      </c>
      <c r="D32" s="76">
        <v>0</v>
      </c>
    </row>
    <row r="33" spans="1:4">
      <c r="A33" s="76" t="s">
        <v>633</v>
      </c>
      <c r="B33" s="76">
        <v>-1.06392</v>
      </c>
      <c r="C33" s="76">
        <v>-2.3754369999999998</v>
      </c>
      <c r="D33" s="76">
        <v>0</v>
      </c>
    </row>
    <row r="34" spans="1:4">
      <c r="A34" s="76" t="s">
        <v>551</v>
      </c>
      <c r="B34" s="76">
        <v>-0.26875640000000001</v>
      </c>
      <c r="C34" s="76">
        <v>1.458612</v>
      </c>
      <c r="D34" s="76">
        <v>0</v>
      </c>
    </row>
    <row r="35" spans="1:4">
      <c r="A35" s="76" t="s">
        <v>218</v>
      </c>
      <c r="B35" s="76">
        <v>1.387745</v>
      </c>
      <c r="C35" s="76">
        <v>1.593334</v>
      </c>
      <c r="D35" s="76">
        <v>1</v>
      </c>
    </row>
    <row r="36" spans="1:4">
      <c r="A36" s="76" t="s">
        <v>649</v>
      </c>
      <c r="B36" s="76">
        <v>0.39332590000000001</v>
      </c>
      <c r="C36" s="76">
        <v>0.64087079999999996</v>
      </c>
      <c r="D36" s="76">
        <v>0</v>
      </c>
    </row>
    <row r="37" spans="1:4">
      <c r="A37" s="76" t="s">
        <v>650</v>
      </c>
      <c r="B37" s="76">
        <v>1.0608219999999999</v>
      </c>
      <c r="C37" s="76">
        <v>-0.50356330000000005</v>
      </c>
      <c r="D37" s="76">
        <v>0</v>
      </c>
    </row>
    <row r="38" spans="1:4">
      <c r="A38" s="76" t="s">
        <v>652</v>
      </c>
      <c r="B38" s="76">
        <v>0.77672770000000002</v>
      </c>
      <c r="C38" s="76">
        <v>0.16362180000000001</v>
      </c>
      <c r="D38" s="76">
        <v>0</v>
      </c>
    </row>
    <row r="39" spans="1:4">
      <c r="A39" s="76" t="s">
        <v>656</v>
      </c>
      <c r="B39" s="76">
        <v>0.68633670000000002</v>
      </c>
      <c r="C39" s="76">
        <v>-4.3450259999999998</v>
      </c>
      <c r="D39" s="76">
        <v>0</v>
      </c>
    </row>
    <row r="40" spans="1:4">
      <c r="A40" s="76" t="s">
        <v>222</v>
      </c>
      <c r="B40" s="76">
        <v>0.23963409999999999</v>
      </c>
      <c r="C40" s="76">
        <v>-1.6593020000000001</v>
      </c>
      <c r="D40" s="76">
        <v>1</v>
      </c>
    </row>
    <row r="41" spans="1:4">
      <c r="A41" s="76" t="s">
        <v>657</v>
      </c>
      <c r="B41" s="76">
        <v>-1.056802</v>
      </c>
      <c r="C41" s="76">
        <v>0.55810369999999998</v>
      </c>
      <c r="D41" s="76">
        <v>0</v>
      </c>
    </row>
    <row r="42" spans="1:4">
      <c r="A42" s="76" t="s">
        <v>659</v>
      </c>
      <c r="B42" s="76">
        <v>-0.34310439999999998</v>
      </c>
      <c r="C42" s="76">
        <v>0.7073412</v>
      </c>
      <c r="D42" s="76">
        <v>0</v>
      </c>
    </row>
    <row r="43" spans="1:4">
      <c r="A43" s="76" t="s">
        <v>662</v>
      </c>
      <c r="B43" s="76">
        <v>-0.76511810000000002</v>
      </c>
      <c r="C43" s="76">
        <v>-0.51273809999999997</v>
      </c>
      <c r="D43" s="76">
        <v>0</v>
      </c>
    </row>
    <row r="44" spans="1:4">
      <c r="A44" s="76" t="s">
        <v>665</v>
      </c>
      <c r="B44" s="76">
        <v>2.2283729999999999</v>
      </c>
      <c r="C44" s="76">
        <v>-3.5151870000000001</v>
      </c>
      <c r="D44" s="76">
        <v>0</v>
      </c>
    </row>
    <row r="45" spans="1:4">
      <c r="A45" s="76" t="s">
        <v>552</v>
      </c>
      <c r="B45" s="76">
        <v>0.78643260000000004</v>
      </c>
      <c r="C45" s="76">
        <v>3.4887239999999999</v>
      </c>
      <c r="D45" s="76">
        <v>0</v>
      </c>
    </row>
    <row r="46" spans="1:4">
      <c r="A46" s="76" t="s">
        <v>674</v>
      </c>
      <c r="B46" s="76">
        <v>-0.1230343</v>
      </c>
      <c r="C46" s="76">
        <v>1.722826</v>
      </c>
      <c r="D46" s="76">
        <v>0</v>
      </c>
    </row>
    <row r="47" spans="1:4">
      <c r="A47" s="76" t="s">
        <v>675</v>
      </c>
      <c r="B47" s="76">
        <v>-0.69788150000000004</v>
      </c>
      <c r="C47" s="76">
        <v>1.6852069999999999</v>
      </c>
      <c r="D47" s="76">
        <v>0</v>
      </c>
    </row>
    <row r="48" spans="1:4">
      <c r="A48" s="76" t="s">
        <v>562</v>
      </c>
      <c r="B48" s="76">
        <v>0.18357029999999999</v>
      </c>
      <c r="C48" s="76">
        <v>1.059483</v>
      </c>
      <c r="D48" s="76">
        <v>0</v>
      </c>
    </row>
    <row r="49" spans="1:4">
      <c r="A49" s="76" t="s">
        <v>226</v>
      </c>
      <c r="B49" s="76">
        <v>1.374449</v>
      </c>
      <c r="C49" s="76">
        <v>0.79919130000000005</v>
      </c>
      <c r="D49" s="76">
        <v>1</v>
      </c>
    </row>
    <row r="50" spans="1:4">
      <c r="A50" s="76" t="s">
        <v>682</v>
      </c>
      <c r="B50" s="76">
        <v>-1.0266280000000001</v>
      </c>
      <c r="C50" s="76">
        <v>0.53551839999999995</v>
      </c>
      <c r="D50" s="76">
        <v>0</v>
      </c>
    </row>
    <row r="51" spans="1:4">
      <c r="A51" s="76" t="s">
        <v>685</v>
      </c>
      <c r="B51" s="76">
        <v>0.16491120000000001</v>
      </c>
      <c r="C51" s="76">
        <v>-4.3955799999999998</v>
      </c>
      <c r="D51" s="76">
        <v>0</v>
      </c>
    </row>
    <row r="52" spans="1:4">
      <c r="A52" s="76" t="s">
        <v>221</v>
      </c>
      <c r="B52" s="76">
        <v>-2.2932480000000002</v>
      </c>
      <c r="C52" s="76">
        <v>1.8694599999999999</v>
      </c>
      <c r="D52" s="76">
        <v>0</v>
      </c>
    </row>
    <row r="53" spans="1:4">
      <c r="A53" s="76" t="s">
        <v>213</v>
      </c>
      <c r="B53" s="76">
        <v>1.657138</v>
      </c>
      <c r="C53" s="76">
        <v>0.4356583</v>
      </c>
      <c r="D53" s="76">
        <v>1</v>
      </c>
    </row>
    <row r="54" spans="1:4">
      <c r="A54" s="76" t="s">
        <v>689</v>
      </c>
      <c r="B54" s="76">
        <v>0.62800840000000002</v>
      </c>
      <c r="C54" s="76">
        <v>-0.29760140000000002</v>
      </c>
      <c r="D54" s="76">
        <v>0</v>
      </c>
    </row>
  </sheetData>
  <pageMargins left="0.7" right="0.7" top="0.75" bottom="0.75" header="0.3" footer="0.3"/>
  <drawing r:id="rId1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5F74C-4BFD-4E49-9626-DF86E1171544}">
  <dimension ref="A1:G25"/>
  <sheetViews>
    <sheetView zoomScale="40" zoomScaleNormal="40" workbookViewId="0">
      <selection activeCell="E27" sqref="E27"/>
    </sheetView>
  </sheetViews>
  <sheetFormatPr defaultColWidth="9.1328125" defaultRowHeight="18.75" customHeight="1"/>
  <cols>
    <col min="1" max="1" width="69.1328125" style="76" customWidth="1"/>
    <col min="2" max="7" width="12.3984375" style="76" customWidth="1"/>
    <col min="8" max="16384" width="9.1328125" style="76"/>
  </cols>
  <sheetData>
    <row r="1" spans="1:7" ht="18.75" customHeight="1">
      <c r="B1" s="76" t="s">
        <v>467</v>
      </c>
      <c r="C1" s="76" t="s">
        <v>87</v>
      </c>
      <c r="D1" s="76" t="s">
        <v>1982</v>
      </c>
      <c r="G1" s="74" t="s">
        <v>1983</v>
      </c>
    </row>
    <row r="2" spans="1:7" ht="18.75" customHeight="1">
      <c r="A2" s="499" t="s">
        <v>1984</v>
      </c>
      <c r="B2" s="76">
        <v>80.699999999999989</v>
      </c>
      <c r="C2" s="76">
        <v>2.46</v>
      </c>
      <c r="D2" s="76">
        <f>1.96*C2</f>
        <v>4.8216000000000001</v>
      </c>
      <c r="G2" s="74" t="s">
        <v>1985</v>
      </c>
    </row>
    <row r="3" spans="1:7" ht="18.75" customHeight="1">
      <c r="A3" s="499" t="s">
        <v>1986</v>
      </c>
      <c r="B3" s="76">
        <v>64</v>
      </c>
      <c r="C3" s="76">
        <v>2.94</v>
      </c>
      <c r="D3" s="76">
        <f>1.96*C3</f>
        <v>5.7623999999999995</v>
      </c>
    </row>
    <row r="25" spans="4:4" ht="18.75" customHeight="1">
      <c r="D25" s="78"/>
    </row>
  </sheetData>
  <pageMargins left="0.7" right="0.7" top="0.75" bottom="0.75" header="0.3" footer="0.3"/>
  <drawing r:id="rId1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4F852-1FFE-4FD2-87C7-F6C70BE2AE4B}">
  <dimension ref="A1:P865"/>
  <sheetViews>
    <sheetView zoomScale="70" zoomScaleNormal="70" workbookViewId="0">
      <selection activeCell="H23" sqref="H23"/>
    </sheetView>
  </sheetViews>
  <sheetFormatPr defaultColWidth="9" defaultRowHeight="15.4"/>
  <cols>
    <col min="1" max="1" width="9.1328125" style="48" bestFit="1" customWidth="1"/>
    <col min="2" max="2" width="9" style="48"/>
    <col min="3" max="3" width="15" style="48" bestFit="1" customWidth="1"/>
    <col min="4" max="4" width="13.3984375" style="48" bestFit="1" customWidth="1"/>
    <col min="5" max="5" width="15.3984375" style="48" bestFit="1" customWidth="1"/>
    <col min="6" max="6" width="14.3984375" style="48" bestFit="1" customWidth="1"/>
    <col min="7" max="8" width="9.1328125" style="48" bestFit="1" customWidth="1"/>
    <col min="9" max="9" width="18.3984375" style="48" bestFit="1" customWidth="1"/>
    <col min="10" max="10" width="12.3984375" style="48" bestFit="1" customWidth="1"/>
    <col min="11" max="11" width="13.265625" style="48" bestFit="1" customWidth="1"/>
    <col min="12" max="12" width="14.265625" style="48" bestFit="1" customWidth="1"/>
    <col min="13" max="15" width="9" style="48"/>
    <col min="16" max="16384" width="9" style="50"/>
  </cols>
  <sheetData>
    <row r="1" spans="1:16">
      <c r="A1" s="51" t="s">
        <v>501</v>
      </c>
      <c r="B1" s="51" t="s">
        <v>1987</v>
      </c>
      <c r="C1" s="51" t="s">
        <v>1988</v>
      </c>
      <c r="D1" s="51" t="s">
        <v>1989</v>
      </c>
      <c r="E1" s="51" t="s">
        <v>1990</v>
      </c>
      <c r="F1" s="51" t="s">
        <v>1991</v>
      </c>
      <c r="G1" s="51" t="s">
        <v>109</v>
      </c>
      <c r="H1" s="51" t="s">
        <v>1992</v>
      </c>
      <c r="I1" s="51" t="s">
        <v>1993</v>
      </c>
      <c r="J1" s="51" t="s">
        <v>1994</v>
      </c>
      <c r="K1" s="51" t="s">
        <v>1995</v>
      </c>
      <c r="L1" s="51" t="s">
        <v>1996</v>
      </c>
      <c r="M1" s="51"/>
      <c r="N1" s="51"/>
      <c r="O1" s="51" t="s">
        <v>1997</v>
      </c>
      <c r="P1" s="155"/>
    </row>
    <row r="2" spans="1:16">
      <c r="A2" s="48">
        <v>2018</v>
      </c>
      <c r="B2" s="48" t="s">
        <v>211</v>
      </c>
      <c r="C2" s="48" t="s">
        <v>1998</v>
      </c>
      <c r="D2" s="48" t="s">
        <v>1999</v>
      </c>
      <c r="E2" s="285">
        <v>4458000000</v>
      </c>
      <c r="F2" s="285">
        <v>44500000000</v>
      </c>
      <c r="G2" s="48">
        <v>10.029059999999999</v>
      </c>
      <c r="H2" s="48">
        <v>1</v>
      </c>
      <c r="I2" s="285">
        <v>2490000000000</v>
      </c>
      <c r="J2" s="48">
        <v>1.7878700000000001E-2</v>
      </c>
      <c r="K2" s="48">
        <v>1.260645</v>
      </c>
      <c r="L2" s="48">
        <v>2.2538699999999998E-2</v>
      </c>
      <c r="O2" s="51" t="s">
        <v>2000</v>
      </c>
    </row>
    <row r="3" spans="1:16">
      <c r="A3" s="48">
        <v>2023</v>
      </c>
      <c r="B3" s="48" t="s">
        <v>211</v>
      </c>
      <c r="C3" s="48" t="s">
        <v>1998</v>
      </c>
      <c r="D3" s="48" t="s">
        <v>1999</v>
      </c>
      <c r="E3" s="285">
        <v>5301000000</v>
      </c>
      <c r="F3" s="285">
        <v>47000000000</v>
      </c>
      <c r="G3" s="48">
        <v>11.289709999999999</v>
      </c>
      <c r="H3" s="48">
        <v>1</v>
      </c>
      <c r="I3" s="285">
        <v>3380000000000</v>
      </c>
      <c r="J3" s="48">
        <v>1.3893600000000001E-2</v>
      </c>
      <c r="K3" s="48">
        <v>1.260645</v>
      </c>
      <c r="L3" s="48">
        <v>1.75149E-2</v>
      </c>
    </row>
    <row r="4" spans="1:16">
      <c r="A4" s="48">
        <v>2018</v>
      </c>
      <c r="B4" s="48" t="s">
        <v>211</v>
      </c>
      <c r="C4" s="48" t="s">
        <v>1234</v>
      </c>
      <c r="D4" s="48" t="s">
        <v>1999</v>
      </c>
      <c r="E4" s="285">
        <v>191400000</v>
      </c>
      <c r="F4" s="285">
        <v>44500000000</v>
      </c>
      <c r="G4" s="48">
        <v>0.4304943</v>
      </c>
      <c r="H4" s="48">
        <v>2</v>
      </c>
      <c r="I4" s="285">
        <v>2490000000000</v>
      </c>
      <c r="J4" s="48">
        <v>1.7878700000000001E-2</v>
      </c>
      <c r="K4" s="48">
        <v>0.1204721</v>
      </c>
      <c r="L4" s="48">
        <v>2.1538999999999998E-3</v>
      </c>
    </row>
    <row r="5" spans="1:16">
      <c r="A5" s="48">
        <v>2023</v>
      </c>
      <c r="B5" s="48" t="s">
        <v>211</v>
      </c>
      <c r="C5" s="48" t="s">
        <v>1234</v>
      </c>
      <c r="D5" s="48" t="s">
        <v>1999</v>
      </c>
      <c r="E5" s="285">
        <v>258700000</v>
      </c>
      <c r="F5" s="285">
        <v>47000000000</v>
      </c>
      <c r="G5" s="48">
        <v>0.55096639999999997</v>
      </c>
      <c r="H5" s="48">
        <v>2</v>
      </c>
      <c r="I5" s="285">
        <v>3380000000000</v>
      </c>
      <c r="J5" s="48">
        <v>1.3893600000000001E-2</v>
      </c>
      <c r="K5" s="48">
        <v>0.1204721</v>
      </c>
      <c r="L5" s="48">
        <v>1.6738E-3</v>
      </c>
    </row>
    <row r="6" spans="1:16">
      <c r="A6" s="48">
        <v>2018</v>
      </c>
      <c r="B6" s="48" t="s">
        <v>211</v>
      </c>
      <c r="C6" s="48" t="s">
        <v>80</v>
      </c>
      <c r="D6" s="48" t="s">
        <v>1999</v>
      </c>
      <c r="E6" s="285">
        <v>1220000000</v>
      </c>
      <c r="F6" s="285">
        <v>44500000000</v>
      </c>
      <c r="G6" s="48">
        <v>2.7447409999999999</v>
      </c>
      <c r="H6" s="48">
        <v>3</v>
      </c>
      <c r="I6" s="285">
        <v>2490000000000</v>
      </c>
      <c r="J6" s="48">
        <v>1.7878700000000001E-2</v>
      </c>
      <c r="K6" s="48">
        <v>0.95582389999999995</v>
      </c>
      <c r="L6" s="48">
        <v>1.7088900000000001E-2</v>
      </c>
    </row>
    <row r="7" spans="1:16">
      <c r="A7" s="48">
        <v>2023</v>
      </c>
      <c r="B7" s="48" t="s">
        <v>211</v>
      </c>
      <c r="C7" s="48" t="s">
        <v>80</v>
      </c>
      <c r="D7" s="48" t="s">
        <v>1999</v>
      </c>
      <c r="E7" s="285">
        <v>1738000000</v>
      </c>
      <c r="F7" s="285">
        <v>47000000000</v>
      </c>
      <c r="G7" s="48">
        <v>3.7005650000000001</v>
      </c>
      <c r="H7" s="48">
        <v>3</v>
      </c>
      <c r="I7" s="285">
        <v>3380000000000</v>
      </c>
      <c r="J7" s="48">
        <v>1.3893600000000001E-2</v>
      </c>
      <c r="K7" s="48">
        <v>0.95582389999999995</v>
      </c>
      <c r="L7" s="48">
        <v>1.3279900000000001E-2</v>
      </c>
    </row>
    <row r="8" spans="1:16">
      <c r="A8" s="48">
        <v>2018</v>
      </c>
      <c r="B8" s="48" t="s">
        <v>211</v>
      </c>
      <c r="C8" s="48" t="s">
        <v>411</v>
      </c>
      <c r="D8" s="48" t="s">
        <v>1999</v>
      </c>
      <c r="E8" s="285">
        <v>4882000000</v>
      </c>
      <c r="F8" s="285">
        <v>44500000000</v>
      </c>
      <c r="G8" s="48">
        <v>10.9817</v>
      </c>
      <c r="H8" s="48">
        <v>4</v>
      </c>
      <c r="I8" s="285">
        <v>2490000000000</v>
      </c>
      <c r="J8" s="48">
        <v>1.7878700000000001E-2</v>
      </c>
      <c r="K8" s="48">
        <v>-1.3072550000000001</v>
      </c>
      <c r="L8" s="48">
        <v>-2.3372E-2</v>
      </c>
    </row>
    <row r="9" spans="1:16">
      <c r="A9" s="48">
        <v>2023</v>
      </c>
      <c r="B9" s="48" t="s">
        <v>211</v>
      </c>
      <c r="C9" s="48" t="s">
        <v>411</v>
      </c>
      <c r="D9" s="48" t="s">
        <v>1999</v>
      </c>
      <c r="E9" s="285">
        <v>4543000000</v>
      </c>
      <c r="F9" s="285">
        <v>47000000000</v>
      </c>
      <c r="G9" s="48">
        <v>9.6744470000000007</v>
      </c>
      <c r="H9" s="48">
        <v>4</v>
      </c>
      <c r="I9" s="285">
        <v>3380000000000</v>
      </c>
      <c r="J9" s="48">
        <v>1.3893600000000001E-2</v>
      </c>
      <c r="K9" s="48">
        <v>-1.3072550000000001</v>
      </c>
      <c r="L9" s="48">
        <v>-1.8162500000000002E-2</v>
      </c>
    </row>
    <row r="10" spans="1:16">
      <c r="A10" s="48">
        <v>2018</v>
      </c>
      <c r="B10" s="48" t="s">
        <v>211</v>
      </c>
      <c r="C10" s="48" t="s">
        <v>83</v>
      </c>
      <c r="D10" s="48" t="s">
        <v>1999</v>
      </c>
      <c r="E10" s="285">
        <v>1522000000</v>
      </c>
      <c r="F10" s="285">
        <v>44500000000</v>
      </c>
      <c r="G10" s="48">
        <v>3.423851</v>
      </c>
      <c r="H10" s="48">
        <v>5</v>
      </c>
      <c r="I10" s="285">
        <v>2490000000000</v>
      </c>
      <c r="J10" s="48">
        <v>1.7878700000000001E-2</v>
      </c>
      <c r="K10" s="48">
        <v>0.66303350000000005</v>
      </c>
      <c r="L10" s="48">
        <v>1.1854200000000001E-2</v>
      </c>
    </row>
    <row r="11" spans="1:16">
      <c r="A11" s="48">
        <v>2023</v>
      </c>
      <c r="B11" s="48" t="s">
        <v>211</v>
      </c>
      <c r="C11" s="48" t="s">
        <v>83</v>
      </c>
      <c r="D11" s="48" t="s">
        <v>1999</v>
      </c>
      <c r="E11" s="285">
        <v>1919000000</v>
      </c>
      <c r="F11" s="285">
        <v>47000000000</v>
      </c>
      <c r="G11" s="48">
        <v>4.0868840000000004</v>
      </c>
      <c r="H11" s="48">
        <v>5</v>
      </c>
      <c r="I11" s="285">
        <v>3380000000000</v>
      </c>
      <c r="J11" s="48">
        <v>1.3893600000000001E-2</v>
      </c>
      <c r="K11" s="48">
        <v>0.66303350000000005</v>
      </c>
      <c r="L11" s="48">
        <v>9.2119000000000003E-3</v>
      </c>
    </row>
    <row r="12" spans="1:16">
      <c r="A12" s="48">
        <v>2018</v>
      </c>
      <c r="B12" s="48" t="s">
        <v>211</v>
      </c>
      <c r="C12" s="48" t="s">
        <v>1284</v>
      </c>
      <c r="D12" s="48" t="s">
        <v>1999</v>
      </c>
      <c r="E12" s="285">
        <v>267800000</v>
      </c>
      <c r="F12" s="285">
        <v>44500000000</v>
      </c>
      <c r="G12" s="48">
        <v>0.60238239999999998</v>
      </c>
      <c r="H12" s="48">
        <v>6</v>
      </c>
      <c r="I12" s="285">
        <v>2490000000000</v>
      </c>
      <c r="J12" s="48">
        <v>1.7878700000000001E-2</v>
      </c>
      <c r="K12" s="48">
        <v>0.14880479999999999</v>
      </c>
      <c r="L12" s="48">
        <v>2.6603999999999998E-3</v>
      </c>
    </row>
    <row r="13" spans="1:16">
      <c r="A13" s="48">
        <v>2023</v>
      </c>
      <c r="B13" s="48" t="s">
        <v>211</v>
      </c>
      <c r="C13" s="48" t="s">
        <v>1284</v>
      </c>
      <c r="D13" s="48" t="s">
        <v>1999</v>
      </c>
      <c r="E13" s="285">
        <v>352700000</v>
      </c>
      <c r="F13" s="285">
        <v>47000000000</v>
      </c>
      <c r="G13" s="48">
        <v>0.7511873</v>
      </c>
      <c r="H13" s="48">
        <v>6</v>
      </c>
      <c r="I13" s="285">
        <v>3380000000000</v>
      </c>
      <c r="J13" s="48">
        <v>1.3893600000000001E-2</v>
      </c>
      <c r="K13" s="48">
        <v>0.14880479999999999</v>
      </c>
      <c r="L13" s="48">
        <v>2.0674000000000001E-3</v>
      </c>
    </row>
    <row r="14" spans="1:16">
      <c r="A14" s="48">
        <v>2018</v>
      </c>
      <c r="B14" s="48" t="s">
        <v>211</v>
      </c>
      <c r="C14" s="48" t="s">
        <v>407</v>
      </c>
      <c r="D14" s="48" t="s">
        <v>1999</v>
      </c>
      <c r="E14" s="285">
        <v>17090000000</v>
      </c>
      <c r="F14" s="285">
        <v>44500000000</v>
      </c>
      <c r="G14" s="48">
        <v>38.440359999999998</v>
      </c>
      <c r="H14" s="48">
        <v>7</v>
      </c>
      <c r="I14" s="285">
        <v>2490000000000</v>
      </c>
      <c r="J14" s="48">
        <v>1.7878700000000001E-2</v>
      </c>
      <c r="K14" s="48">
        <v>1.727554</v>
      </c>
      <c r="L14" s="48">
        <v>3.0886400000000001E-2</v>
      </c>
    </row>
    <row r="15" spans="1:16">
      <c r="A15" s="48">
        <v>2023</v>
      </c>
      <c r="B15" s="48" t="s">
        <v>211</v>
      </c>
      <c r="C15" s="48" t="s">
        <v>407</v>
      </c>
      <c r="D15" s="48" t="s">
        <v>1999</v>
      </c>
      <c r="E15" s="285">
        <v>18860000000</v>
      </c>
      <c r="F15" s="285">
        <v>47000000000</v>
      </c>
      <c r="G15" s="48">
        <v>40.167909999999999</v>
      </c>
      <c r="H15" s="48">
        <v>7</v>
      </c>
      <c r="I15" s="285">
        <v>3380000000000</v>
      </c>
      <c r="J15" s="48">
        <v>1.3893600000000001E-2</v>
      </c>
      <c r="K15" s="48">
        <v>1.727554</v>
      </c>
      <c r="L15" s="48">
        <v>2.4001999999999999E-2</v>
      </c>
    </row>
    <row r="16" spans="1:16">
      <c r="A16" s="48">
        <v>2018</v>
      </c>
      <c r="B16" s="48" t="s">
        <v>211</v>
      </c>
      <c r="C16" s="48" t="s">
        <v>81</v>
      </c>
      <c r="D16" s="48" t="s">
        <v>1999</v>
      </c>
      <c r="E16" s="285">
        <v>1182000000</v>
      </c>
      <c r="F16" s="285">
        <v>44500000000</v>
      </c>
      <c r="G16" s="48">
        <v>2.6587529999999999</v>
      </c>
      <c r="H16" s="48">
        <v>8</v>
      </c>
      <c r="I16" s="285">
        <v>2490000000000</v>
      </c>
      <c r="J16" s="48">
        <v>1.7878700000000001E-2</v>
      </c>
      <c r="K16" s="48">
        <v>-9.4041100000000002E-2</v>
      </c>
      <c r="L16" s="48">
        <v>-1.6812999999999999E-3</v>
      </c>
    </row>
    <row r="17" spans="1:12">
      <c r="A17" s="48">
        <v>2023</v>
      </c>
      <c r="B17" s="48" t="s">
        <v>211</v>
      </c>
      <c r="C17" s="48" t="s">
        <v>81</v>
      </c>
      <c r="D17" s="48" t="s">
        <v>1999</v>
      </c>
      <c r="E17" s="285">
        <v>1204000000</v>
      </c>
      <c r="F17" s="285">
        <v>47000000000</v>
      </c>
      <c r="G17" s="48">
        <v>2.5647120000000001</v>
      </c>
      <c r="H17" s="48">
        <v>8</v>
      </c>
      <c r="I17" s="285">
        <v>3380000000000</v>
      </c>
      <c r="J17" s="48">
        <v>1.3893600000000001E-2</v>
      </c>
      <c r="K17" s="48">
        <v>-9.4041100000000002E-2</v>
      </c>
      <c r="L17" s="48">
        <v>-1.3066E-3</v>
      </c>
    </row>
    <row r="18" spans="1:12">
      <c r="A18" s="48">
        <v>2018</v>
      </c>
      <c r="B18" s="48" t="s">
        <v>211</v>
      </c>
      <c r="C18" s="48" t="s">
        <v>2001</v>
      </c>
      <c r="D18" s="48" t="s">
        <v>1999</v>
      </c>
      <c r="E18" s="285">
        <v>3003000000</v>
      </c>
      <c r="F18" s="285">
        <v>44500000000</v>
      </c>
      <c r="G18" s="48">
        <v>6.7563599999999999</v>
      </c>
      <c r="H18" s="48">
        <v>9</v>
      </c>
      <c r="I18" s="285">
        <v>2490000000000</v>
      </c>
      <c r="J18" s="48">
        <v>1.7878700000000001E-2</v>
      </c>
      <c r="K18" s="48">
        <v>-0.59272860000000005</v>
      </c>
      <c r="L18" s="48">
        <v>-1.0597199999999999E-2</v>
      </c>
    </row>
    <row r="19" spans="1:12">
      <c r="A19" s="48">
        <v>2023</v>
      </c>
      <c r="B19" s="48" t="s">
        <v>211</v>
      </c>
      <c r="C19" s="48" t="s">
        <v>2001</v>
      </c>
      <c r="D19" s="48" t="s">
        <v>1999</v>
      </c>
      <c r="E19" s="285">
        <v>2894000000</v>
      </c>
      <c r="F19" s="285">
        <v>47000000000</v>
      </c>
      <c r="G19" s="48">
        <v>6.1636309999999996</v>
      </c>
      <c r="H19" s="48">
        <v>9</v>
      </c>
      <c r="I19" s="285">
        <v>3380000000000</v>
      </c>
      <c r="J19" s="48">
        <v>1.3893600000000001E-2</v>
      </c>
      <c r="K19" s="48">
        <v>-0.59272860000000005</v>
      </c>
      <c r="L19" s="48">
        <v>-8.2351000000000004E-3</v>
      </c>
    </row>
    <row r="20" spans="1:12">
      <c r="A20" s="48">
        <v>2018</v>
      </c>
      <c r="B20" s="48" t="s">
        <v>211</v>
      </c>
      <c r="C20" s="48" t="s">
        <v>82</v>
      </c>
      <c r="D20" s="48" t="s">
        <v>1999</v>
      </c>
      <c r="E20" s="285">
        <v>2463000000</v>
      </c>
      <c r="F20" s="285">
        <v>44500000000</v>
      </c>
      <c r="G20" s="48">
        <v>5.5401800000000003</v>
      </c>
      <c r="H20" s="48">
        <v>10</v>
      </c>
      <c r="I20" s="285">
        <v>2490000000000</v>
      </c>
      <c r="J20" s="48">
        <v>1.7878700000000001E-2</v>
      </c>
      <c r="K20" s="48">
        <v>-1.1616359999999999</v>
      </c>
      <c r="L20" s="48">
        <v>-2.0768499999999999E-2</v>
      </c>
    </row>
    <row r="21" spans="1:12">
      <c r="A21" s="48">
        <v>2023</v>
      </c>
      <c r="B21" s="48" t="s">
        <v>211</v>
      </c>
      <c r="C21" s="48" t="s">
        <v>82</v>
      </c>
      <c r="D21" s="48" t="s">
        <v>1999</v>
      </c>
      <c r="E21" s="285">
        <v>2056000000</v>
      </c>
      <c r="F21" s="285">
        <v>47000000000</v>
      </c>
      <c r="G21" s="48">
        <v>4.3785439999999998</v>
      </c>
      <c r="H21" s="48">
        <v>10</v>
      </c>
      <c r="I21" s="285">
        <v>3380000000000</v>
      </c>
      <c r="J21" s="48">
        <v>1.3893600000000001E-2</v>
      </c>
      <c r="K21" s="48">
        <v>-1.1616359999999999</v>
      </c>
      <c r="L21" s="48">
        <v>-1.6139299999999999E-2</v>
      </c>
    </row>
    <row r="22" spans="1:12">
      <c r="A22" s="48">
        <v>2018</v>
      </c>
      <c r="B22" s="48" t="s">
        <v>211</v>
      </c>
      <c r="C22" s="48" t="s">
        <v>221</v>
      </c>
      <c r="D22" s="48" t="s">
        <v>1999</v>
      </c>
      <c r="E22" s="285">
        <v>3734000000</v>
      </c>
      <c r="F22" s="285">
        <v>44500000000</v>
      </c>
      <c r="G22" s="48">
        <v>8.4004209999999997</v>
      </c>
      <c r="H22" s="48">
        <v>11</v>
      </c>
      <c r="I22" s="285">
        <v>2490000000000</v>
      </c>
      <c r="J22" s="48">
        <v>1.7878700000000001E-2</v>
      </c>
      <c r="K22" s="48">
        <v>0.19217590000000001</v>
      </c>
      <c r="L22" s="48">
        <v>3.4359E-3</v>
      </c>
    </row>
    <row r="23" spans="1:12">
      <c r="A23" s="48">
        <v>2023</v>
      </c>
      <c r="B23" s="48" t="s">
        <v>211</v>
      </c>
      <c r="C23" s="48" t="s">
        <v>221</v>
      </c>
      <c r="D23" s="48" t="s">
        <v>1999</v>
      </c>
      <c r="E23" s="285">
        <v>4035000000</v>
      </c>
      <c r="F23" s="285">
        <v>47000000000</v>
      </c>
      <c r="G23" s="48">
        <v>8.5925969999999996</v>
      </c>
      <c r="H23" s="48">
        <v>11</v>
      </c>
      <c r="I23" s="285">
        <v>3380000000000</v>
      </c>
      <c r="J23" s="48">
        <v>1.3893600000000001E-2</v>
      </c>
      <c r="K23" s="48">
        <v>0.19217590000000001</v>
      </c>
      <c r="L23" s="48">
        <v>2.6700000000000001E-3</v>
      </c>
    </row>
    <row r="24" spans="1:12">
      <c r="A24" s="48">
        <v>2018</v>
      </c>
      <c r="B24" s="48" t="s">
        <v>211</v>
      </c>
      <c r="C24" s="48" t="s">
        <v>77</v>
      </c>
      <c r="D24" s="48" t="s">
        <v>1999</v>
      </c>
      <c r="E24" s="285">
        <v>4442000000</v>
      </c>
      <c r="F24" s="285">
        <v>44500000000</v>
      </c>
      <c r="G24" s="48">
        <v>9.9916959999999992</v>
      </c>
      <c r="H24" s="48">
        <v>12</v>
      </c>
      <c r="I24" s="285">
        <v>2490000000000</v>
      </c>
      <c r="J24" s="48">
        <v>1.7878700000000001E-2</v>
      </c>
      <c r="K24" s="48">
        <v>-1.9128480000000001</v>
      </c>
      <c r="L24" s="48">
        <v>-3.4199199999999999E-2</v>
      </c>
    </row>
    <row r="25" spans="1:12">
      <c r="A25" s="48">
        <v>2023</v>
      </c>
      <c r="B25" s="48" t="s">
        <v>211</v>
      </c>
      <c r="C25" s="48" t="s">
        <v>77</v>
      </c>
      <c r="D25" s="48" t="s">
        <v>1999</v>
      </c>
      <c r="E25" s="285">
        <v>3794000000</v>
      </c>
      <c r="F25" s="285">
        <v>47000000000</v>
      </c>
      <c r="G25" s="48">
        <v>8.0788480000000007</v>
      </c>
      <c r="H25" s="48">
        <v>12</v>
      </c>
      <c r="I25" s="285">
        <v>3380000000000</v>
      </c>
      <c r="J25" s="48">
        <v>1.3893600000000001E-2</v>
      </c>
      <c r="K25" s="48">
        <v>-1.9128480000000001</v>
      </c>
      <c r="L25" s="48">
        <v>-2.65764E-2</v>
      </c>
    </row>
    <row r="26" spans="1:12">
      <c r="A26" s="48">
        <v>2018</v>
      </c>
      <c r="B26" s="48" t="s">
        <v>211</v>
      </c>
      <c r="C26" s="48" t="s">
        <v>1998</v>
      </c>
      <c r="D26" s="48" t="s">
        <v>405</v>
      </c>
      <c r="E26" s="285">
        <v>18040000000</v>
      </c>
      <c r="F26" s="285">
        <v>137000000000</v>
      </c>
      <c r="G26" s="48">
        <v>13.213340000000001</v>
      </c>
      <c r="H26" s="48">
        <v>13</v>
      </c>
      <c r="I26" s="285">
        <v>2490000000000</v>
      </c>
      <c r="J26" s="48">
        <v>5.4913900000000002E-2</v>
      </c>
      <c r="K26" s="48">
        <v>-0.8692455</v>
      </c>
      <c r="L26" s="48">
        <v>-4.7733699999999997E-2</v>
      </c>
    </row>
    <row r="27" spans="1:12">
      <c r="A27" s="48">
        <v>2023</v>
      </c>
      <c r="B27" s="48" t="s">
        <v>211</v>
      </c>
      <c r="C27" s="48" t="s">
        <v>1998</v>
      </c>
      <c r="D27" s="48" t="s">
        <v>405</v>
      </c>
      <c r="E27" s="285">
        <v>24290000000</v>
      </c>
      <c r="F27" s="285">
        <v>197000000000</v>
      </c>
      <c r="G27" s="48">
        <v>12.344099999999999</v>
      </c>
      <c r="H27" s="48">
        <v>13</v>
      </c>
      <c r="I27" s="285">
        <v>3380000000000</v>
      </c>
      <c r="J27" s="48">
        <v>5.8229700000000002E-2</v>
      </c>
      <c r="K27" s="48">
        <v>-0.8692455</v>
      </c>
      <c r="L27" s="48">
        <v>-5.0615899999999998E-2</v>
      </c>
    </row>
    <row r="28" spans="1:12">
      <c r="A28" s="48">
        <v>2018</v>
      </c>
      <c r="B28" s="48" t="s">
        <v>211</v>
      </c>
      <c r="C28" s="48" t="s">
        <v>1234</v>
      </c>
      <c r="D28" s="48" t="s">
        <v>405</v>
      </c>
      <c r="E28" s="285">
        <v>12870000000</v>
      </c>
      <c r="F28" s="285">
        <v>137000000000</v>
      </c>
      <c r="G28" s="48">
        <v>9.4235500000000005</v>
      </c>
      <c r="H28" s="48">
        <v>14</v>
      </c>
      <c r="I28" s="285">
        <v>2490000000000</v>
      </c>
      <c r="J28" s="48">
        <v>5.4913900000000002E-2</v>
      </c>
      <c r="K28" s="48">
        <v>-0.45884419999999998</v>
      </c>
      <c r="L28" s="48">
        <v>-2.5196900000000001E-2</v>
      </c>
    </row>
    <row r="29" spans="1:12">
      <c r="A29" s="48">
        <v>2023</v>
      </c>
      <c r="B29" s="48" t="s">
        <v>211</v>
      </c>
      <c r="C29" s="48" t="s">
        <v>1234</v>
      </c>
      <c r="D29" s="48" t="s">
        <v>405</v>
      </c>
      <c r="E29" s="285">
        <v>17640000000</v>
      </c>
      <c r="F29" s="285">
        <v>197000000000</v>
      </c>
      <c r="G29" s="48">
        <v>8.9647050000000004</v>
      </c>
      <c r="H29" s="48">
        <v>14</v>
      </c>
      <c r="I29" s="285">
        <v>3380000000000</v>
      </c>
      <c r="J29" s="48">
        <v>5.8229700000000002E-2</v>
      </c>
      <c r="K29" s="48">
        <v>-0.45884419999999998</v>
      </c>
      <c r="L29" s="48">
        <v>-2.67184E-2</v>
      </c>
    </row>
    <row r="30" spans="1:12">
      <c r="A30" s="48">
        <v>2018</v>
      </c>
      <c r="B30" s="48" t="s">
        <v>211</v>
      </c>
      <c r="C30" s="48" t="s">
        <v>80</v>
      </c>
      <c r="D30" s="48" t="s">
        <v>405</v>
      </c>
      <c r="E30" s="285">
        <v>4196000000</v>
      </c>
      <c r="F30" s="285">
        <v>137000000000</v>
      </c>
      <c r="G30" s="48">
        <v>3.0730309999999998</v>
      </c>
      <c r="H30" s="48">
        <v>15</v>
      </c>
      <c r="I30" s="285">
        <v>2490000000000</v>
      </c>
      <c r="J30" s="48">
        <v>5.4913900000000002E-2</v>
      </c>
      <c r="K30" s="48">
        <v>-0.31383040000000001</v>
      </c>
      <c r="L30" s="48">
        <v>-1.7233600000000002E-2</v>
      </c>
    </row>
    <row r="31" spans="1:12">
      <c r="A31" s="48">
        <v>2023</v>
      </c>
      <c r="B31" s="48" t="s">
        <v>211</v>
      </c>
      <c r="C31" s="48" t="s">
        <v>80</v>
      </c>
      <c r="D31" s="48" t="s">
        <v>405</v>
      </c>
      <c r="E31" s="285">
        <v>5430000000</v>
      </c>
      <c r="F31" s="285">
        <v>197000000000</v>
      </c>
      <c r="G31" s="48">
        <v>2.759201</v>
      </c>
      <c r="H31" s="48">
        <v>15</v>
      </c>
      <c r="I31" s="285">
        <v>3380000000000</v>
      </c>
      <c r="J31" s="48">
        <v>5.8229700000000002E-2</v>
      </c>
      <c r="K31" s="48">
        <v>-0.31383040000000001</v>
      </c>
      <c r="L31" s="48">
        <v>-1.82743E-2</v>
      </c>
    </row>
    <row r="32" spans="1:12">
      <c r="A32" s="48">
        <v>2018</v>
      </c>
      <c r="B32" s="48" t="s">
        <v>211</v>
      </c>
      <c r="C32" s="48" t="s">
        <v>411</v>
      </c>
      <c r="D32" s="48" t="s">
        <v>405</v>
      </c>
      <c r="E32" s="285">
        <v>9083000000</v>
      </c>
      <c r="F32" s="285">
        <v>137000000000</v>
      </c>
      <c r="G32" s="48">
        <v>6.6521429999999997</v>
      </c>
      <c r="H32" s="48">
        <v>16</v>
      </c>
      <c r="I32" s="285">
        <v>2490000000000</v>
      </c>
      <c r="J32" s="48">
        <v>5.4913900000000002E-2</v>
      </c>
      <c r="K32" s="48">
        <v>-0.9475789</v>
      </c>
      <c r="L32" s="48">
        <v>-5.20353E-2</v>
      </c>
    </row>
    <row r="33" spans="1:12">
      <c r="A33" s="48">
        <v>2023</v>
      </c>
      <c r="B33" s="48" t="s">
        <v>211</v>
      </c>
      <c r="C33" s="48" t="s">
        <v>411</v>
      </c>
      <c r="D33" s="48" t="s">
        <v>405</v>
      </c>
      <c r="E33" s="285">
        <v>11230000000</v>
      </c>
      <c r="F33" s="285">
        <v>197000000000</v>
      </c>
      <c r="G33" s="48">
        <v>5.7045649999999997</v>
      </c>
      <c r="H33" s="48">
        <v>16</v>
      </c>
      <c r="I33" s="285">
        <v>3380000000000</v>
      </c>
      <c r="J33" s="48">
        <v>5.8229700000000002E-2</v>
      </c>
      <c r="K33" s="48">
        <v>-0.9475789</v>
      </c>
      <c r="L33" s="48">
        <v>-5.5177200000000003E-2</v>
      </c>
    </row>
    <row r="34" spans="1:12">
      <c r="A34" s="48">
        <v>2018</v>
      </c>
      <c r="B34" s="48" t="s">
        <v>211</v>
      </c>
      <c r="C34" s="48" t="s">
        <v>83</v>
      </c>
      <c r="D34" s="48" t="s">
        <v>405</v>
      </c>
      <c r="E34" s="285">
        <v>3092000000</v>
      </c>
      <c r="F34" s="285">
        <v>137000000000</v>
      </c>
      <c r="G34" s="48">
        <v>2.2642419999999999</v>
      </c>
      <c r="H34" s="48">
        <v>17</v>
      </c>
      <c r="I34" s="285">
        <v>2490000000000</v>
      </c>
      <c r="J34" s="48">
        <v>5.4913900000000002E-2</v>
      </c>
      <c r="K34" s="48">
        <v>0.1245892</v>
      </c>
      <c r="L34" s="48">
        <v>6.8417E-3</v>
      </c>
    </row>
    <row r="35" spans="1:12">
      <c r="A35" s="48">
        <v>2023</v>
      </c>
      <c r="B35" s="48" t="s">
        <v>211</v>
      </c>
      <c r="C35" s="48" t="s">
        <v>83</v>
      </c>
      <c r="D35" s="48" t="s">
        <v>405</v>
      </c>
      <c r="E35" s="285">
        <v>4701000000</v>
      </c>
      <c r="F35" s="285">
        <v>197000000000</v>
      </c>
      <c r="G35" s="48">
        <v>2.3888310000000001</v>
      </c>
      <c r="H35" s="48">
        <v>17</v>
      </c>
      <c r="I35" s="285">
        <v>3380000000000</v>
      </c>
      <c r="J35" s="48">
        <v>5.8229700000000002E-2</v>
      </c>
      <c r="K35" s="48">
        <v>0.1245892</v>
      </c>
      <c r="L35" s="48">
        <v>7.2547999999999996E-3</v>
      </c>
    </row>
    <row r="36" spans="1:12">
      <c r="A36" s="48">
        <v>2018</v>
      </c>
      <c r="B36" s="48" t="s">
        <v>211</v>
      </c>
      <c r="C36" s="48" t="s">
        <v>1284</v>
      </c>
      <c r="D36" s="48" t="s">
        <v>405</v>
      </c>
      <c r="E36" s="285">
        <v>1965000000</v>
      </c>
      <c r="F36" s="285">
        <v>137000000000</v>
      </c>
      <c r="G36" s="48">
        <v>1.43927</v>
      </c>
      <c r="H36" s="48">
        <v>18</v>
      </c>
      <c r="I36" s="285">
        <v>2490000000000</v>
      </c>
      <c r="J36" s="48">
        <v>5.4913900000000002E-2</v>
      </c>
      <c r="K36" s="48">
        <v>0.13794890000000001</v>
      </c>
      <c r="L36" s="48">
        <v>7.5753000000000001E-3</v>
      </c>
    </row>
    <row r="37" spans="1:12">
      <c r="A37" s="48">
        <v>2023</v>
      </c>
      <c r="B37" s="48" t="s">
        <v>211</v>
      </c>
      <c r="C37" s="48" t="s">
        <v>1284</v>
      </c>
      <c r="D37" s="48" t="s">
        <v>405</v>
      </c>
      <c r="E37" s="285">
        <v>3104000000</v>
      </c>
      <c r="F37" s="285">
        <v>197000000000</v>
      </c>
      <c r="G37" s="48">
        <v>1.577218</v>
      </c>
      <c r="H37" s="48">
        <v>18</v>
      </c>
      <c r="I37" s="285">
        <v>3380000000000</v>
      </c>
      <c r="J37" s="48">
        <v>5.8229700000000002E-2</v>
      </c>
      <c r="K37" s="48">
        <v>0.13794890000000001</v>
      </c>
      <c r="L37" s="48">
        <v>8.0327000000000003E-3</v>
      </c>
    </row>
    <row r="38" spans="1:12">
      <c r="A38" s="48">
        <v>2018</v>
      </c>
      <c r="B38" s="48" t="s">
        <v>211</v>
      </c>
      <c r="C38" s="48" t="s">
        <v>407</v>
      </c>
      <c r="D38" s="48" t="s">
        <v>405</v>
      </c>
      <c r="E38" s="285">
        <v>49450000000</v>
      </c>
      <c r="F38" s="285">
        <v>137000000000</v>
      </c>
      <c r="G38" s="48">
        <v>36.21846</v>
      </c>
      <c r="H38" s="48">
        <v>19</v>
      </c>
      <c r="I38" s="285">
        <v>2490000000000</v>
      </c>
      <c r="J38" s="48">
        <v>5.4913900000000002E-2</v>
      </c>
      <c r="K38" s="48">
        <v>2.4604379999999999</v>
      </c>
      <c r="L38" s="48">
        <v>0.13511219999999999</v>
      </c>
    </row>
    <row r="39" spans="1:12">
      <c r="A39" s="48">
        <v>2023</v>
      </c>
      <c r="B39" s="48" t="s">
        <v>211</v>
      </c>
      <c r="C39" s="48" t="s">
        <v>407</v>
      </c>
      <c r="D39" s="48" t="s">
        <v>405</v>
      </c>
      <c r="E39" s="285">
        <v>76120000000</v>
      </c>
      <c r="F39" s="285">
        <v>197000000000</v>
      </c>
      <c r="G39" s="48">
        <v>38.678899999999999</v>
      </c>
      <c r="H39" s="48">
        <v>19</v>
      </c>
      <c r="I39" s="285">
        <v>3380000000000</v>
      </c>
      <c r="J39" s="48">
        <v>5.8229700000000002E-2</v>
      </c>
      <c r="K39" s="48">
        <v>2.4604379999999999</v>
      </c>
      <c r="L39" s="48">
        <v>0.1432706</v>
      </c>
    </row>
    <row r="40" spans="1:12">
      <c r="A40" s="48">
        <v>2018</v>
      </c>
      <c r="B40" s="48" t="s">
        <v>211</v>
      </c>
      <c r="C40" s="48" t="s">
        <v>81</v>
      </c>
      <c r="D40" s="48" t="s">
        <v>405</v>
      </c>
      <c r="E40" s="285">
        <v>1592000000</v>
      </c>
      <c r="F40" s="285">
        <v>137000000000</v>
      </c>
      <c r="G40" s="48">
        <v>1.1657919999999999</v>
      </c>
      <c r="H40" s="48">
        <v>20</v>
      </c>
      <c r="I40" s="285">
        <v>2490000000000</v>
      </c>
      <c r="J40" s="48">
        <v>5.4913900000000002E-2</v>
      </c>
      <c r="K40" s="48">
        <v>-5.7940100000000001E-2</v>
      </c>
      <c r="L40" s="48">
        <v>-3.1817E-3</v>
      </c>
    </row>
    <row r="41" spans="1:12">
      <c r="A41" s="48">
        <v>2023</v>
      </c>
      <c r="B41" s="48" t="s">
        <v>211</v>
      </c>
      <c r="C41" s="48" t="s">
        <v>81</v>
      </c>
      <c r="D41" s="48" t="s">
        <v>405</v>
      </c>
      <c r="E41" s="285">
        <v>2180000000</v>
      </c>
      <c r="F41" s="285">
        <v>197000000000</v>
      </c>
      <c r="G41" s="48">
        <v>1.1078520000000001</v>
      </c>
      <c r="H41" s="48">
        <v>20</v>
      </c>
      <c r="I41" s="285">
        <v>3380000000000</v>
      </c>
      <c r="J41" s="48">
        <v>5.8229700000000002E-2</v>
      </c>
      <c r="K41" s="48">
        <v>-5.7940100000000001E-2</v>
      </c>
      <c r="L41" s="48">
        <v>-3.3738000000000001E-3</v>
      </c>
    </row>
    <row r="42" spans="1:12">
      <c r="A42" s="48">
        <v>2018</v>
      </c>
      <c r="B42" s="48" t="s">
        <v>211</v>
      </c>
      <c r="C42" s="48" t="s">
        <v>2001</v>
      </c>
      <c r="D42" s="48" t="s">
        <v>405</v>
      </c>
      <c r="E42" s="285">
        <v>10800000000</v>
      </c>
      <c r="F42" s="285">
        <v>137000000000</v>
      </c>
      <c r="G42" s="48">
        <v>7.9123989999999997</v>
      </c>
      <c r="H42" s="48">
        <v>21</v>
      </c>
      <c r="I42" s="285">
        <v>2490000000000</v>
      </c>
      <c r="J42" s="48">
        <v>5.4913900000000002E-2</v>
      </c>
      <c r="K42" s="48">
        <v>2.958723</v>
      </c>
      <c r="L42" s="48">
        <v>0.16247500000000001</v>
      </c>
    </row>
    <row r="43" spans="1:12">
      <c r="A43" s="48">
        <v>2023</v>
      </c>
      <c r="B43" s="48" t="s">
        <v>211</v>
      </c>
      <c r="C43" s="48" t="s">
        <v>2001</v>
      </c>
      <c r="D43" s="48" t="s">
        <v>405</v>
      </c>
      <c r="E43" s="285">
        <v>21390000000</v>
      </c>
      <c r="F43" s="285">
        <v>197000000000</v>
      </c>
      <c r="G43" s="48">
        <v>10.871119999999999</v>
      </c>
      <c r="H43" s="48">
        <v>21</v>
      </c>
      <c r="I43" s="285">
        <v>3380000000000</v>
      </c>
      <c r="J43" s="48">
        <v>5.8229700000000002E-2</v>
      </c>
      <c r="K43" s="48">
        <v>2.958723</v>
      </c>
      <c r="L43" s="48">
        <v>0.17228560000000001</v>
      </c>
    </row>
    <row r="44" spans="1:12">
      <c r="A44" s="48">
        <v>2018</v>
      </c>
      <c r="B44" s="48" t="s">
        <v>211</v>
      </c>
      <c r="C44" s="48" t="s">
        <v>82</v>
      </c>
      <c r="D44" s="48" t="s">
        <v>405</v>
      </c>
      <c r="E44" s="285">
        <v>4319000000</v>
      </c>
      <c r="F44" s="285">
        <v>137000000000</v>
      </c>
      <c r="G44" s="48">
        <v>3.1629619999999998</v>
      </c>
      <c r="H44" s="48">
        <v>22</v>
      </c>
      <c r="I44" s="285">
        <v>2490000000000</v>
      </c>
      <c r="J44" s="48">
        <v>5.4913900000000002E-2</v>
      </c>
      <c r="K44" s="48">
        <v>3.7194699999999997E-2</v>
      </c>
      <c r="L44" s="48">
        <v>2.0425E-3</v>
      </c>
    </row>
    <row r="45" spans="1:12">
      <c r="A45" s="48">
        <v>2023</v>
      </c>
      <c r="B45" s="48" t="s">
        <v>211</v>
      </c>
      <c r="C45" s="48" t="s">
        <v>82</v>
      </c>
      <c r="D45" s="48" t="s">
        <v>405</v>
      </c>
      <c r="E45" s="285">
        <v>6298000000</v>
      </c>
      <c r="F45" s="285">
        <v>197000000000</v>
      </c>
      <c r="G45" s="48">
        <v>3.2001569999999999</v>
      </c>
      <c r="H45" s="48">
        <v>22</v>
      </c>
      <c r="I45" s="285">
        <v>3380000000000</v>
      </c>
      <c r="J45" s="48">
        <v>5.8229700000000002E-2</v>
      </c>
      <c r="K45" s="48">
        <v>3.7194699999999997E-2</v>
      </c>
      <c r="L45" s="48">
        <v>2.1657999999999998E-3</v>
      </c>
    </row>
    <row r="46" spans="1:12">
      <c r="A46" s="48">
        <v>2018</v>
      </c>
      <c r="B46" s="48" t="s">
        <v>211</v>
      </c>
      <c r="C46" s="48" t="s">
        <v>221</v>
      </c>
      <c r="D46" s="48" t="s">
        <v>405</v>
      </c>
      <c r="E46" s="285">
        <v>16790000000</v>
      </c>
      <c r="F46" s="285">
        <v>137000000000</v>
      </c>
      <c r="G46" s="48">
        <v>12.29466</v>
      </c>
      <c r="H46" s="48">
        <v>23</v>
      </c>
      <c r="I46" s="285">
        <v>2490000000000</v>
      </c>
      <c r="J46" s="48">
        <v>5.4913900000000002E-2</v>
      </c>
      <c r="K46" s="48">
        <v>-3.9668459999999999</v>
      </c>
      <c r="L46" s="48">
        <v>-0.217835</v>
      </c>
    </row>
    <row r="47" spans="1:12">
      <c r="A47" s="48">
        <v>2023</v>
      </c>
      <c r="B47" s="48" t="s">
        <v>211</v>
      </c>
      <c r="C47" s="48" t="s">
        <v>221</v>
      </c>
      <c r="D47" s="48" t="s">
        <v>405</v>
      </c>
      <c r="E47" s="285">
        <v>16390000000</v>
      </c>
      <c r="F47" s="285">
        <v>197000000000</v>
      </c>
      <c r="G47" s="48">
        <v>8.3278160000000003</v>
      </c>
      <c r="H47" s="48">
        <v>23</v>
      </c>
      <c r="I47" s="285">
        <v>3380000000000</v>
      </c>
      <c r="J47" s="48">
        <v>5.8229700000000002E-2</v>
      </c>
      <c r="K47" s="48">
        <v>-3.9668459999999999</v>
      </c>
      <c r="L47" s="48">
        <v>-0.23098830000000001</v>
      </c>
    </row>
    <row r="48" spans="1:12">
      <c r="A48" s="48">
        <v>2018</v>
      </c>
      <c r="B48" s="48" t="s">
        <v>211</v>
      </c>
      <c r="C48" s="48" t="s">
        <v>77</v>
      </c>
      <c r="D48" s="48" t="s">
        <v>405</v>
      </c>
      <c r="E48" s="285">
        <v>4342000000</v>
      </c>
      <c r="F48" s="285">
        <v>137000000000</v>
      </c>
      <c r="G48" s="48">
        <v>3.1801469999999998</v>
      </c>
      <c r="H48" s="48">
        <v>24</v>
      </c>
      <c r="I48" s="285">
        <v>2490000000000</v>
      </c>
      <c r="J48" s="48">
        <v>5.4913900000000002E-2</v>
      </c>
      <c r="K48" s="48">
        <v>0.89538910000000005</v>
      </c>
      <c r="L48" s="48">
        <v>4.9169299999999999E-2</v>
      </c>
    </row>
    <row r="49" spans="1:12">
      <c r="A49" s="48">
        <v>2023</v>
      </c>
      <c r="B49" s="48" t="s">
        <v>211</v>
      </c>
      <c r="C49" s="48" t="s">
        <v>77</v>
      </c>
      <c r="D49" s="48" t="s">
        <v>405</v>
      </c>
      <c r="E49" s="285">
        <v>8021000000</v>
      </c>
      <c r="F49" s="285">
        <v>197000000000</v>
      </c>
      <c r="G49" s="48">
        <v>4.0755359999999996</v>
      </c>
      <c r="H49" s="48">
        <v>24</v>
      </c>
      <c r="I49" s="285">
        <v>3380000000000</v>
      </c>
      <c r="J49" s="48">
        <v>5.8229700000000002E-2</v>
      </c>
      <c r="K49" s="48">
        <v>0.89538910000000005</v>
      </c>
      <c r="L49" s="48">
        <v>5.2138299999999999E-2</v>
      </c>
    </row>
    <row r="50" spans="1:12">
      <c r="A50" s="48">
        <v>2018</v>
      </c>
      <c r="B50" s="48" t="s">
        <v>211</v>
      </c>
      <c r="C50" s="48" t="s">
        <v>1998</v>
      </c>
      <c r="D50" s="48" t="s">
        <v>379</v>
      </c>
      <c r="E50" s="285">
        <v>2290000000</v>
      </c>
      <c r="F50" s="285">
        <v>33100000000</v>
      </c>
      <c r="G50" s="48">
        <v>6.9177619999999997</v>
      </c>
      <c r="H50" s="48">
        <v>25</v>
      </c>
      <c r="I50" s="285">
        <v>2490000000000</v>
      </c>
      <c r="J50" s="48">
        <v>1.3314299999999999E-2</v>
      </c>
      <c r="K50" s="48">
        <v>1.6474200000000001</v>
      </c>
      <c r="L50" s="48">
        <v>2.1934200000000001E-2</v>
      </c>
    </row>
    <row r="51" spans="1:12">
      <c r="A51" s="48">
        <v>2023</v>
      </c>
      <c r="B51" s="48" t="s">
        <v>211</v>
      </c>
      <c r="C51" s="48" t="s">
        <v>1998</v>
      </c>
      <c r="D51" s="48" t="s">
        <v>379</v>
      </c>
      <c r="E51" s="285">
        <v>4265000000</v>
      </c>
      <c r="F51" s="285">
        <v>49800000000</v>
      </c>
      <c r="G51" s="48">
        <v>8.5651820000000001</v>
      </c>
      <c r="H51" s="48">
        <v>25</v>
      </c>
      <c r="I51" s="285">
        <v>3380000000000</v>
      </c>
      <c r="J51" s="48">
        <v>1.47333E-2</v>
      </c>
      <c r="K51" s="48">
        <v>1.6474200000000001</v>
      </c>
      <c r="L51" s="48">
        <v>2.4271899999999999E-2</v>
      </c>
    </row>
    <row r="52" spans="1:12">
      <c r="A52" s="48">
        <v>2018</v>
      </c>
      <c r="B52" s="48" t="s">
        <v>211</v>
      </c>
      <c r="C52" s="48" t="s">
        <v>1234</v>
      </c>
      <c r="D52" s="48" t="s">
        <v>379</v>
      </c>
      <c r="E52" s="285">
        <v>148400000</v>
      </c>
      <c r="F52" s="285">
        <v>33100000000</v>
      </c>
      <c r="G52" s="48">
        <v>0.44835940000000002</v>
      </c>
      <c r="H52" s="48">
        <v>26</v>
      </c>
      <c r="I52" s="285">
        <v>2490000000000</v>
      </c>
      <c r="J52" s="48">
        <v>1.3314299999999999E-2</v>
      </c>
      <c r="K52" s="48">
        <v>-0.13419439999999999</v>
      </c>
      <c r="L52" s="48">
        <v>-1.7867E-3</v>
      </c>
    </row>
    <row r="53" spans="1:12">
      <c r="A53" s="48">
        <v>2023</v>
      </c>
      <c r="B53" s="48" t="s">
        <v>211</v>
      </c>
      <c r="C53" s="48" t="s">
        <v>1234</v>
      </c>
      <c r="D53" s="48" t="s">
        <v>379</v>
      </c>
      <c r="E53" s="285">
        <v>156400000</v>
      </c>
      <c r="F53" s="285">
        <v>49800000000</v>
      </c>
      <c r="G53" s="48">
        <v>0.31416500000000003</v>
      </c>
      <c r="H53" s="48">
        <v>26</v>
      </c>
      <c r="I53" s="285">
        <v>3380000000000</v>
      </c>
      <c r="J53" s="48">
        <v>1.47333E-2</v>
      </c>
      <c r="K53" s="48">
        <v>-0.13419439999999999</v>
      </c>
      <c r="L53" s="48">
        <v>-1.9770999999999999E-3</v>
      </c>
    </row>
    <row r="54" spans="1:12">
      <c r="A54" s="48">
        <v>2018</v>
      </c>
      <c r="B54" s="48" t="s">
        <v>211</v>
      </c>
      <c r="C54" s="48" t="s">
        <v>80</v>
      </c>
      <c r="D54" s="48" t="s">
        <v>379</v>
      </c>
      <c r="E54" s="285">
        <v>937300000</v>
      </c>
      <c r="F54" s="285">
        <v>33100000000</v>
      </c>
      <c r="G54" s="48">
        <v>2.8314240000000002</v>
      </c>
      <c r="H54" s="48">
        <v>27</v>
      </c>
      <c r="I54" s="285">
        <v>2490000000000</v>
      </c>
      <c r="J54" s="48">
        <v>1.3314299999999999E-2</v>
      </c>
      <c r="K54" s="48">
        <v>-0.25612469999999998</v>
      </c>
      <c r="L54" s="48">
        <v>-3.4101000000000001E-3</v>
      </c>
    </row>
    <row r="55" spans="1:12">
      <c r="A55" s="48">
        <v>2023</v>
      </c>
      <c r="B55" s="48" t="s">
        <v>211</v>
      </c>
      <c r="C55" s="48" t="s">
        <v>80</v>
      </c>
      <c r="D55" s="48" t="s">
        <v>379</v>
      </c>
      <c r="E55" s="285">
        <v>1282000000</v>
      </c>
      <c r="F55" s="285">
        <v>49800000000</v>
      </c>
      <c r="G55" s="48">
        <v>2.5752989999999998</v>
      </c>
      <c r="H55" s="48">
        <v>27</v>
      </c>
      <c r="I55" s="285">
        <v>3380000000000</v>
      </c>
      <c r="J55" s="48">
        <v>1.47333E-2</v>
      </c>
      <c r="K55" s="48">
        <v>-0.25612469999999998</v>
      </c>
      <c r="L55" s="48">
        <v>-3.7735999999999998E-3</v>
      </c>
    </row>
    <row r="56" spans="1:12">
      <c r="A56" s="48">
        <v>2018</v>
      </c>
      <c r="B56" s="48" t="s">
        <v>211</v>
      </c>
      <c r="C56" s="48" t="s">
        <v>411</v>
      </c>
      <c r="D56" s="48" t="s">
        <v>379</v>
      </c>
      <c r="E56" s="285">
        <v>5720000000</v>
      </c>
      <c r="F56" s="285">
        <v>33100000000</v>
      </c>
      <c r="G56" s="48">
        <v>17.277329999999999</v>
      </c>
      <c r="H56" s="48">
        <v>28</v>
      </c>
      <c r="I56" s="285">
        <v>2490000000000</v>
      </c>
      <c r="J56" s="48">
        <v>1.3314299999999999E-2</v>
      </c>
      <c r="K56" s="48">
        <v>-6.2909139999999999</v>
      </c>
      <c r="L56" s="48">
        <v>-8.3758899999999997E-2</v>
      </c>
    </row>
    <row r="57" spans="1:12">
      <c r="A57" s="48">
        <v>2023</v>
      </c>
      <c r="B57" s="48" t="s">
        <v>211</v>
      </c>
      <c r="C57" s="48" t="s">
        <v>411</v>
      </c>
      <c r="D57" s="48" t="s">
        <v>379</v>
      </c>
      <c r="E57" s="285">
        <v>5471000000</v>
      </c>
      <c r="F57" s="285">
        <v>49800000000</v>
      </c>
      <c r="G57" s="48">
        <v>10.986420000000001</v>
      </c>
      <c r="H57" s="48">
        <v>28</v>
      </c>
      <c r="I57" s="285">
        <v>3380000000000</v>
      </c>
      <c r="J57" s="48">
        <v>1.47333E-2</v>
      </c>
      <c r="K57" s="48">
        <v>-6.2909139999999999</v>
      </c>
      <c r="L57" s="48">
        <v>-9.2685600000000007E-2</v>
      </c>
    </row>
    <row r="58" spans="1:12">
      <c r="A58" s="48">
        <v>2018</v>
      </c>
      <c r="B58" s="48" t="s">
        <v>211</v>
      </c>
      <c r="C58" s="48" t="s">
        <v>83</v>
      </c>
      <c r="D58" s="48" t="s">
        <v>379</v>
      </c>
      <c r="E58" s="285">
        <v>888300000</v>
      </c>
      <c r="F58" s="285">
        <v>33100000000</v>
      </c>
      <c r="G58" s="48">
        <v>2.6832639999999999</v>
      </c>
      <c r="H58" s="48">
        <v>29</v>
      </c>
      <c r="I58" s="285">
        <v>2490000000000</v>
      </c>
      <c r="J58" s="48">
        <v>1.3314299999999999E-2</v>
      </c>
      <c r="K58" s="48">
        <v>3.637899</v>
      </c>
      <c r="L58" s="48">
        <v>4.8435899999999997E-2</v>
      </c>
    </row>
    <row r="59" spans="1:12">
      <c r="A59" s="48">
        <v>2023</v>
      </c>
      <c r="B59" s="48" t="s">
        <v>211</v>
      </c>
      <c r="C59" s="48" t="s">
        <v>83</v>
      </c>
      <c r="D59" s="48" t="s">
        <v>379</v>
      </c>
      <c r="E59" s="285">
        <v>3148000000</v>
      </c>
      <c r="F59" s="285">
        <v>49800000000</v>
      </c>
      <c r="G59" s="48">
        <v>6.3211639999999996</v>
      </c>
      <c r="H59" s="48">
        <v>29</v>
      </c>
      <c r="I59" s="285">
        <v>3380000000000</v>
      </c>
      <c r="J59" s="48">
        <v>1.47333E-2</v>
      </c>
      <c r="K59" s="48">
        <v>3.637899</v>
      </c>
      <c r="L59" s="48">
        <v>5.3598100000000003E-2</v>
      </c>
    </row>
    <row r="60" spans="1:12">
      <c r="A60" s="48">
        <v>2018</v>
      </c>
      <c r="B60" s="48" t="s">
        <v>211</v>
      </c>
      <c r="C60" s="48" t="s">
        <v>1284</v>
      </c>
      <c r="D60" s="48" t="s">
        <v>379</v>
      </c>
      <c r="E60" s="285">
        <v>563500000</v>
      </c>
      <c r="F60" s="285">
        <v>33100000000</v>
      </c>
      <c r="G60" s="48">
        <v>1.702189</v>
      </c>
      <c r="H60" s="48">
        <v>30</v>
      </c>
      <c r="I60" s="285">
        <v>2490000000000</v>
      </c>
      <c r="J60" s="48">
        <v>1.3314299999999999E-2</v>
      </c>
      <c r="K60" s="48">
        <v>-0.28555789999999998</v>
      </c>
      <c r="L60" s="48">
        <v>-3.8019999999999998E-3</v>
      </c>
    </row>
    <row r="61" spans="1:12">
      <c r="A61" s="48">
        <v>2023</v>
      </c>
      <c r="B61" s="48" t="s">
        <v>211</v>
      </c>
      <c r="C61" s="48" t="s">
        <v>1284</v>
      </c>
      <c r="D61" s="48" t="s">
        <v>379</v>
      </c>
      <c r="E61" s="285">
        <v>705400000</v>
      </c>
      <c r="F61" s="285">
        <v>49800000000</v>
      </c>
      <c r="G61" s="48">
        <v>1.416631</v>
      </c>
      <c r="H61" s="48">
        <v>30</v>
      </c>
      <c r="I61" s="285">
        <v>3380000000000</v>
      </c>
      <c r="J61" s="48">
        <v>1.47333E-2</v>
      </c>
      <c r="K61" s="48">
        <v>-0.28555789999999998</v>
      </c>
      <c r="L61" s="48">
        <v>-4.2072000000000003E-3</v>
      </c>
    </row>
    <row r="62" spans="1:12">
      <c r="A62" s="48">
        <v>2018</v>
      </c>
      <c r="B62" s="48" t="s">
        <v>211</v>
      </c>
      <c r="C62" s="48" t="s">
        <v>407</v>
      </c>
      <c r="D62" s="48" t="s">
        <v>379</v>
      </c>
      <c r="E62" s="285">
        <v>13520000000</v>
      </c>
      <c r="F62" s="285">
        <v>33100000000</v>
      </c>
      <c r="G62" s="48">
        <v>40.84319</v>
      </c>
      <c r="H62" s="48">
        <v>31</v>
      </c>
      <c r="I62" s="285">
        <v>2490000000000</v>
      </c>
      <c r="J62" s="48">
        <v>1.3314299999999999E-2</v>
      </c>
      <c r="K62" s="48">
        <v>-0.35935210000000001</v>
      </c>
      <c r="L62" s="48">
        <v>-4.7844999999999997E-3</v>
      </c>
    </row>
    <row r="63" spans="1:12">
      <c r="A63" s="48">
        <v>2023</v>
      </c>
      <c r="B63" s="48" t="s">
        <v>211</v>
      </c>
      <c r="C63" s="48" t="s">
        <v>407</v>
      </c>
      <c r="D63" s="48" t="s">
        <v>379</v>
      </c>
      <c r="E63" s="285">
        <v>20160000000</v>
      </c>
      <c r="F63" s="285">
        <v>49800000000</v>
      </c>
      <c r="G63" s="48">
        <v>40.483840000000001</v>
      </c>
      <c r="H63" s="48">
        <v>31</v>
      </c>
      <c r="I63" s="285">
        <v>3380000000000</v>
      </c>
      <c r="J63" s="48">
        <v>1.47333E-2</v>
      </c>
      <c r="K63" s="48">
        <v>-0.35935210000000001</v>
      </c>
      <c r="L63" s="48">
        <v>-5.2944000000000003E-3</v>
      </c>
    </row>
    <row r="64" spans="1:12">
      <c r="A64" s="48">
        <v>2018</v>
      </c>
      <c r="B64" s="48" t="s">
        <v>211</v>
      </c>
      <c r="C64" s="48" t="s">
        <v>81</v>
      </c>
      <c r="D64" s="48" t="s">
        <v>379</v>
      </c>
      <c r="E64" s="285">
        <v>875400000</v>
      </c>
      <c r="F64" s="285">
        <v>33100000000</v>
      </c>
      <c r="G64" s="48">
        <v>2.6444160000000001</v>
      </c>
      <c r="H64" s="48">
        <v>32</v>
      </c>
      <c r="I64" s="285">
        <v>2490000000000</v>
      </c>
      <c r="J64" s="48">
        <v>1.3314299999999999E-2</v>
      </c>
      <c r="K64" s="48">
        <v>0.28806280000000001</v>
      </c>
      <c r="L64" s="48">
        <v>3.8352999999999998E-3</v>
      </c>
    </row>
    <row r="65" spans="1:12">
      <c r="A65" s="48">
        <v>2023</v>
      </c>
      <c r="B65" s="48" t="s">
        <v>211</v>
      </c>
      <c r="C65" s="48" t="s">
        <v>81</v>
      </c>
      <c r="D65" s="48" t="s">
        <v>379</v>
      </c>
      <c r="E65" s="285">
        <v>1460000000</v>
      </c>
      <c r="F65" s="285">
        <v>49800000000</v>
      </c>
      <c r="G65" s="48">
        <v>2.9324789999999998</v>
      </c>
      <c r="H65" s="48">
        <v>32</v>
      </c>
      <c r="I65" s="285">
        <v>3380000000000</v>
      </c>
      <c r="J65" s="48">
        <v>1.47333E-2</v>
      </c>
      <c r="K65" s="48">
        <v>0.28806280000000001</v>
      </c>
      <c r="L65" s="48">
        <v>4.2440999999999998E-3</v>
      </c>
    </row>
    <row r="66" spans="1:12">
      <c r="A66" s="48">
        <v>2018</v>
      </c>
      <c r="B66" s="48" t="s">
        <v>211</v>
      </c>
      <c r="C66" s="48" t="s">
        <v>2001</v>
      </c>
      <c r="D66" s="48" t="s">
        <v>379</v>
      </c>
      <c r="E66" s="285">
        <v>2170000000</v>
      </c>
      <c r="F66" s="285">
        <v>33100000000</v>
      </c>
      <c r="G66" s="48">
        <v>6.5538090000000002</v>
      </c>
      <c r="H66" s="48">
        <v>33</v>
      </c>
      <c r="I66" s="285">
        <v>2490000000000</v>
      </c>
      <c r="J66" s="48">
        <v>1.3314299999999999E-2</v>
      </c>
      <c r="K66" s="48">
        <v>-0.1298628</v>
      </c>
      <c r="L66" s="48">
        <v>-1.7290000000000001E-3</v>
      </c>
    </row>
    <row r="67" spans="1:12">
      <c r="A67" s="48">
        <v>2023</v>
      </c>
      <c r="B67" s="48" t="s">
        <v>211</v>
      </c>
      <c r="C67" s="48" t="s">
        <v>2001</v>
      </c>
      <c r="D67" s="48" t="s">
        <v>379</v>
      </c>
      <c r="E67" s="285">
        <v>3199000000</v>
      </c>
      <c r="F67" s="285">
        <v>49800000000</v>
      </c>
      <c r="G67" s="48">
        <v>6.4239459999999999</v>
      </c>
      <c r="H67" s="48">
        <v>33</v>
      </c>
      <c r="I67" s="285">
        <v>3380000000000</v>
      </c>
      <c r="J67" s="48">
        <v>1.47333E-2</v>
      </c>
      <c r="K67" s="48">
        <v>-0.1298628</v>
      </c>
      <c r="L67" s="48">
        <v>-1.9132999999999999E-3</v>
      </c>
    </row>
    <row r="68" spans="1:12">
      <c r="A68" s="48">
        <v>2018</v>
      </c>
      <c r="B68" s="48" t="s">
        <v>211</v>
      </c>
      <c r="C68" s="48" t="s">
        <v>82</v>
      </c>
      <c r="D68" s="48" t="s">
        <v>379</v>
      </c>
      <c r="E68" s="285">
        <v>822100000</v>
      </c>
      <c r="F68" s="285">
        <v>33100000000</v>
      </c>
      <c r="G68" s="48">
        <v>2.4834420000000001</v>
      </c>
      <c r="H68" s="48">
        <v>34</v>
      </c>
      <c r="I68" s="285">
        <v>2490000000000</v>
      </c>
      <c r="J68" s="48">
        <v>1.3314299999999999E-2</v>
      </c>
      <c r="K68" s="48">
        <v>2.5937420000000002</v>
      </c>
      <c r="L68" s="48">
        <v>3.4533800000000003E-2</v>
      </c>
    </row>
    <row r="69" spans="1:12">
      <c r="A69" s="48">
        <v>2023</v>
      </c>
      <c r="B69" s="48" t="s">
        <v>211</v>
      </c>
      <c r="C69" s="48" t="s">
        <v>82</v>
      </c>
      <c r="D69" s="48" t="s">
        <v>379</v>
      </c>
      <c r="E69" s="285">
        <v>2528000000</v>
      </c>
      <c r="F69" s="285">
        <v>49800000000</v>
      </c>
      <c r="G69" s="48">
        <v>5.0771839999999999</v>
      </c>
      <c r="H69" s="48">
        <v>34</v>
      </c>
      <c r="I69" s="285">
        <v>3380000000000</v>
      </c>
      <c r="J69" s="48">
        <v>1.47333E-2</v>
      </c>
      <c r="K69" s="48">
        <v>2.5937420000000002</v>
      </c>
      <c r="L69" s="48">
        <v>3.82143E-2</v>
      </c>
    </row>
    <row r="70" spans="1:12">
      <c r="A70" s="48">
        <v>2018</v>
      </c>
      <c r="B70" s="48" t="s">
        <v>211</v>
      </c>
      <c r="C70" s="48" t="s">
        <v>221</v>
      </c>
      <c r="D70" s="48" t="s">
        <v>379</v>
      </c>
      <c r="E70" s="285">
        <v>4408000000</v>
      </c>
      <c r="F70" s="285">
        <v>33100000000</v>
      </c>
      <c r="G70" s="48">
        <v>13.31512</v>
      </c>
      <c r="H70" s="48">
        <v>35</v>
      </c>
      <c r="I70" s="285">
        <v>2490000000000</v>
      </c>
      <c r="J70" s="48">
        <v>1.3314299999999999E-2</v>
      </c>
      <c r="K70" s="48">
        <v>-1.3966620000000001</v>
      </c>
      <c r="L70" s="48">
        <v>-1.8595500000000001E-2</v>
      </c>
    </row>
    <row r="71" spans="1:12">
      <c r="A71" s="48">
        <v>2023</v>
      </c>
      <c r="B71" s="48" t="s">
        <v>211</v>
      </c>
      <c r="C71" s="48" t="s">
        <v>221</v>
      </c>
      <c r="D71" s="48" t="s">
        <v>379</v>
      </c>
      <c r="E71" s="285">
        <v>5935000000</v>
      </c>
      <c r="F71" s="285">
        <v>49800000000</v>
      </c>
      <c r="G71" s="48">
        <v>11.91846</v>
      </c>
      <c r="H71" s="48">
        <v>35</v>
      </c>
      <c r="I71" s="285">
        <v>3380000000000</v>
      </c>
      <c r="J71" s="48">
        <v>1.47333E-2</v>
      </c>
      <c r="K71" s="48">
        <v>-1.3966620000000001</v>
      </c>
      <c r="L71" s="48">
        <v>-2.0577399999999999E-2</v>
      </c>
    </row>
    <row r="72" spans="1:12">
      <c r="A72" s="48">
        <v>2018</v>
      </c>
      <c r="B72" s="48" t="s">
        <v>211</v>
      </c>
      <c r="C72" s="48" t="s">
        <v>77</v>
      </c>
      <c r="D72" s="48" t="s">
        <v>379</v>
      </c>
      <c r="E72" s="285">
        <v>761300000</v>
      </c>
      <c r="F72" s="285">
        <v>33100000000</v>
      </c>
      <c r="G72" s="48">
        <v>2.299687</v>
      </c>
      <c r="H72" s="48">
        <v>36</v>
      </c>
      <c r="I72" s="285">
        <v>2490000000000</v>
      </c>
      <c r="J72" s="48">
        <v>1.3314299999999999E-2</v>
      </c>
      <c r="K72" s="48">
        <v>0.68554380000000004</v>
      </c>
      <c r="L72" s="48">
        <v>9.1275000000000002E-3</v>
      </c>
    </row>
    <row r="73" spans="1:12">
      <c r="A73" s="48">
        <v>2023</v>
      </c>
      <c r="B73" s="48" t="s">
        <v>211</v>
      </c>
      <c r="C73" s="48" t="s">
        <v>77</v>
      </c>
      <c r="D73" s="48" t="s">
        <v>379</v>
      </c>
      <c r="E73" s="285">
        <v>1486000000</v>
      </c>
      <c r="F73" s="285">
        <v>49800000000</v>
      </c>
      <c r="G73" s="48">
        <v>2.9852310000000002</v>
      </c>
      <c r="H73" s="48">
        <v>36</v>
      </c>
      <c r="I73" s="285">
        <v>3380000000000</v>
      </c>
      <c r="J73" s="48">
        <v>1.47333E-2</v>
      </c>
      <c r="K73" s="48">
        <v>0.68554380000000004</v>
      </c>
      <c r="L73" s="48">
        <v>1.01003E-2</v>
      </c>
    </row>
    <row r="74" spans="1:12">
      <c r="A74" s="48">
        <v>2018</v>
      </c>
      <c r="B74" s="48" t="s">
        <v>211</v>
      </c>
      <c r="C74" s="48" t="s">
        <v>1998</v>
      </c>
      <c r="D74" s="48" t="s">
        <v>2002</v>
      </c>
      <c r="E74" s="285">
        <v>128500000000</v>
      </c>
      <c r="F74" s="285">
        <v>1090000000000</v>
      </c>
      <c r="G74" s="48">
        <v>11.75014</v>
      </c>
      <c r="H74" s="48">
        <v>37</v>
      </c>
      <c r="I74" s="285">
        <v>2490000000000</v>
      </c>
      <c r="J74" s="48">
        <v>0.43972939999999999</v>
      </c>
      <c r="K74" s="48">
        <v>1.460302</v>
      </c>
      <c r="L74" s="48">
        <v>0.64213790000000004</v>
      </c>
    </row>
    <row r="75" spans="1:12">
      <c r="A75" s="48">
        <v>2023</v>
      </c>
      <c r="B75" s="48" t="s">
        <v>211</v>
      </c>
      <c r="C75" s="48" t="s">
        <v>1998</v>
      </c>
      <c r="D75" s="48" t="s">
        <v>2002</v>
      </c>
      <c r="E75" s="285">
        <v>185900000000</v>
      </c>
      <c r="F75" s="285">
        <v>1410000000000</v>
      </c>
      <c r="G75" s="48">
        <v>13.21044</v>
      </c>
      <c r="H75" s="48">
        <v>37</v>
      </c>
      <c r="I75" s="285">
        <v>3380000000000</v>
      </c>
      <c r="J75" s="48">
        <v>0.41631489999999999</v>
      </c>
      <c r="K75" s="48">
        <v>1.460302</v>
      </c>
      <c r="L75" s="48">
        <v>0.60794559999999997</v>
      </c>
    </row>
    <row r="76" spans="1:12">
      <c r="A76" s="48">
        <v>2018</v>
      </c>
      <c r="B76" s="48" t="s">
        <v>211</v>
      </c>
      <c r="C76" s="48" t="s">
        <v>1234</v>
      </c>
      <c r="D76" s="48" t="s">
        <v>2002</v>
      </c>
      <c r="E76" s="285">
        <v>36860000000</v>
      </c>
      <c r="F76" s="285">
        <v>1090000000000</v>
      </c>
      <c r="G76" s="48">
        <v>3.3716089999999999</v>
      </c>
      <c r="H76" s="48">
        <v>38</v>
      </c>
      <c r="I76" s="285">
        <v>2490000000000</v>
      </c>
      <c r="J76" s="48">
        <v>0.43972939999999999</v>
      </c>
      <c r="K76" s="48">
        <v>0.8929241</v>
      </c>
      <c r="L76" s="48">
        <v>0.39264500000000002</v>
      </c>
    </row>
    <row r="77" spans="1:12">
      <c r="A77" s="48">
        <v>2023</v>
      </c>
      <c r="B77" s="48" t="s">
        <v>211</v>
      </c>
      <c r="C77" s="48" t="s">
        <v>1234</v>
      </c>
      <c r="D77" s="48" t="s">
        <v>2002</v>
      </c>
      <c r="E77" s="285">
        <v>60000000000</v>
      </c>
      <c r="F77" s="285">
        <v>1410000000000</v>
      </c>
      <c r="G77" s="48">
        <v>4.2645340000000003</v>
      </c>
      <c r="H77" s="48">
        <v>38</v>
      </c>
      <c r="I77" s="285">
        <v>3380000000000</v>
      </c>
      <c r="J77" s="48">
        <v>0.41631489999999999</v>
      </c>
      <c r="K77" s="48">
        <v>0.8929241</v>
      </c>
      <c r="L77" s="48">
        <v>0.3717376</v>
      </c>
    </row>
    <row r="78" spans="1:12">
      <c r="A78" s="48">
        <v>2018</v>
      </c>
      <c r="B78" s="48" t="s">
        <v>211</v>
      </c>
      <c r="C78" s="48" t="s">
        <v>80</v>
      </c>
      <c r="D78" s="48" t="s">
        <v>2002</v>
      </c>
      <c r="E78" s="285">
        <v>16150000000</v>
      </c>
      <c r="F78" s="285">
        <v>1090000000000</v>
      </c>
      <c r="G78" s="48">
        <v>1.4768699999999999</v>
      </c>
      <c r="H78" s="48">
        <v>39</v>
      </c>
      <c r="I78" s="285">
        <v>2490000000000</v>
      </c>
      <c r="J78" s="48">
        <v>0.43972939999999999</v>
      </c>
      <c r="K78" s="48">
        <v>0.30812230000000002</v>
      </c>
      <c r="L78" s="48">
        <v>0.13549040000000001</v>
      </c>
    </row>
    <row r="79" spans="1:12">
      <c r="A79" s="48">
        <v>2023</v>
      </c>
      <c r="B79" s="48" t="s">
        <v>211</v>
      </c>
      <c r="C79" s="48" t="s">
        <v>80</v>
      </c>
      <c r="D79" s="48" t="s">
        <v>2002</v>
      </c>
      <c r="E79" s="285">
        <v>25120000000</v>
      </c>
      <c r="F79" s="285">
        <v>1410000000000</v>
      </c>
      <c r="G79" s="48">
        <v>1.7849919999999999</v>
      </c>
      <c r="H79" s="48">
        <v>39</v>
      </c>
      <c r="I79" s="285">
        <v>3380000000000</v>
      </c>
      <c r="J79" s="48">
        <v>0.41631489999999999</v>
      </c>
      <c r="K79" s="48">
        <v>0.30812230000000002</v>
      </c>
      <c r="L79" s="48">
        <v>0.1282759</v>
      </c>
    </row>
    <row r="80" spans="1:12">
      <c r="A80" s="48">
        <v>2018</v>
      </c>
      <c r="B80" s="48" t="s">
        <v>211</v>
      </c>
      <c r="C80" s="48" t="s">
        <v>411</v>
      </c>
      <c r="D80" s="48" t="s">
        <v>2002</v>
      </c>
      <c r="E80" s="285">
        <v>60470000000</v>
      </c>
      <c r="F80" s="285">
        <v>1090000000000</v>
      </c>
      <c r="G80" s="48">
        <v>5.5302720000000001</v>
      </c>
      <c r="H80" s="48">
        <v>40</v>
      </c>
      <c r="I80" s="285">
        <v>2490000000000</v>
      </c>
      <c r="J80" s="48">
        <v>0.43972939999999999</v>
      </c>
      <c r="K80" s="48">
        <v>-0.94439459999999997</v>
      </c>
      <c r="L80" s="48">
        <v>-0.41527809999999998</v>
      </c>
    </row>
    <row r="81" spans="1:12">
      <c r="A81" s="48">
        <v>2023</v>
      </c>
      <c r="B81" s="48" t="s">
        <v>211</v>
      </c>
      <c r="C81" s="48" t="s">
        <v>411</v>
      </c>
      <c r="D81" s="48" t="s">
        <v>2002</v>
      </c>
      <c r="E81" s="285">
        <v>64530000000</v>
      </c>
      <c r="F81" s="285">
        <v>1410000000000</v>
      </c>
      <c r="G81" s="48">
        <v>4.585877</v>
      </c>
      <c r="H81" s="48">
        <v>40</v>
      </c>
      <c r="I81" s="285">
        <v>3380000000000</v>
      </c>
      <c r="J81" s="48">
        <v>0.41631489999999999</v>
      </c>
      <c r="K81" s="48">
        <v>-0.94439459999999997</v>
      </c>
      <c r="L81" s="48">
        <v>-0.3931655</v>
      </c>
    </row>
    <row r="82" spans="1:12">
      <c r="A82" s="48">
        <v>2018</v>
      </c>
      <c r="B82" s="48" t="s">
        <v>211</v>
      </c>
      <c r="C82" s="48" t="s">
        <v>83</v>
      </c>
      <c r="D82" s="48" t="s">
        <v>2002</v>
      </c>
      <c r="E82" s="285">
        <v>18540000000</v>
      </c>
      <c r="F82" s="285">
        <v>1090000000000</v>
      </c>
      <c r="G82" s="48">
        <v>1.6955789999999999</v>
      </c>
      <c r="H82" s="48">
        <v>41</v>
      </c>
      <c r="I82" s="285">
        <v>2490000000000</v>
      </c>
      <c r="J82" s="48">
        <v>0.43972939999999999</v>
      </c>
      <c r="K82" s="48">
        <v>0.53778409999999999</v>
      </c>
      <c r="L82" s="48">
        <v>0.23647950000000001</v>
      </c>
    </row>
    <row r="83" spans="1:12">
      <c r="A83" s="48">
        <v>2023</v>
      </c>
      <c r="B83" s="48" t="s">
        <v>211</v>
      </c>
      <c r="C83" s="48" t="s">
        <v>83</v>
      </c>
      <c r="D83" s="48" t="s">
        <v>2002</v>
      </c>
      <c r="E83" s="285">
        <v>31420000000</v>
      </c>
      <c r="F83" s="285">
        <v>1410000000000</v>
      </c>
      <c r="G83" s="48">
        <v>2.2333630000000002</v>
      </c>
      <c r="H83" s="48">
        <v>41</v>
      </c>
      <c r="I83" s="285">
        <v>3380000000000</v>
      </c>
      <c r="J83" s="48">
        <v>0.41631489999999999</v>
      </c>
      <c r="K83" s="48">
        <v>0.53778409999999999</v>
      </c>
      <c r="L83" s="48">
        <v>0.22388749999999999</v>
      </c>
    </row>
    <row r="84" spans="1:12">
      <c r="A84" s="48">
        <v>2018</v>
      </c>
      <c r="B84" s="48" t="s">
        <v>211</v>
      </c>
      <c r="C84" s="48" t="s">
        <v>1284</v>
      </c>
      <c r="D84" s="48" t="s">
        <v>2002</v>
      </c>
      <c r="E84" s="285">
        <v>20510000000</v>
      </c>
      <c r="F84" s="285">
        <v>1090000000000</v>
      </c>
      <c r="G84" s="48">
        <v>1.8760110000000001</v>
      </c>
      <c r="H84" s="48">
        <v>42</v>
      </c>
      <c r="I84" s="285">
        <v>2490000000000</v>
      </c>
      <c r="J84" s="48">
        <v>0.43972939999999999</v>
      </c>
      <c r="K84" s="48">
        <v>0.68262909999999999</v>
      </c>
      <c r="L84" s="48">
        <v>0.3001721</v>
      </c>
    </row>
    <row r="85" spans="1:12">
      <c r="A85" s="48">
        <v>2023</v>
      </c>
      <c r="B85" s="48" t="s">
        <v>211</v>
      </c>
      <c r="C85" s="48" t="s">
        <v>1284</v>
      </c>
      <c r="D85" s="48" t="s">
        <v>2002</v>
      </c>
      <c r="E85" s="285">
        <v>36000000000</v>
      </c>
      <c r="F85" s="285">
        <v>1410000000000</v>
      </c>
      <c r="G85" s="48">
        <v>2.55864</v>
      </c>
      <c r="H85" s="48">
        <v>42</v>
      </c>
      <c r="I85" s="285">
        <v>3380000000000</v>
      </c>
      <c r="J85" s="48">
        <v>0.41631489999999999</v>
      </c>
      <c r="K85" s="48">
        <v>0.68262909999999999</v>
      </c>
      <c r="L85" s="48">
        <v>0.28418870000000002</v>
      </c>
    </row>
    <row r="86" spans="1:12">
      <c r="A86" s="48">
        <v>2018</v>
      </c>
      <c r="B86" s="48" t="s">
        <v>211</v>
      </c>
      <c r="C86" s="48" t="s">
        <v>407</v>
      </c>
      <c r="D86" s="48" t="s">
        <v>2002</v>
      </c>
      <c r="E86" s="285">
        <v>481500000000</v>
      </c>
      <c r="F86" s="285">
        <v>1090000000000</v>
      </c>
      <c r="G86" s="48">
        <v>44.037990000000001</v>
      </c>
      <c r="H86" s="48">
        <v>43</v>
      </c>
      <c r="I86" s="285">
        <v>2490000000000</v>
      </c>
      <c r="J86" s="48">
        <v>0.43972939999999999</v>
      </c>
      <c r="K86" s="48">
        <v>0.74301910000000004</v>
      </c>
      <c r="L86" s="48">
        <v>0.3267274</v>
      </c>
    </row>
    <row r="87" spans="1:12">
      <c r="A87" s="48">
        <v>2023</v>
      </c>
      <c r="B87" s="48" t="s">
        <v>211</v>
      </c>
      <c r="C87" s="48" t="s">
        <v>407</v>
      </c>
      <c r="D87" s="48" t="s">
        <v>2002</v>
      </c>
      <c r="E87" s="285">
        <v>630100000000</v>
      </c>
      <c r="F87" s="285">
        <v>1410000000000</v>
      </c>
      <c r="G87" s="48">
        <v>44.781010000000002</v>
      </c>
      <c r="H87" s="48">
        <v>43</v>
      </c>
      <c r="I87" s="285">
        <v>3380000000000</v>
      </c>
      <c r="J87" s="48">
        <v>0.41631489999999999</v>
      </c>
      <c r="K87" s="48">
        <v>0.74301910000000004</v>
      </c>
      <c r="L87" s="48">
        <v>0.30932989999999999</v>
      </c>
    </row>
    <row r="88" spans="1:12">
      <c r="A88" s="48">
        <v>2018</v>
      </c>
      <c r="B88" s="48" t="s">
        <v>211</v>
      </c>
      <c r="C88" s="48" t="s">
        <v>81</v>
      </c>
      <c r="D88" s="48" t="s">
        <v>2002</v>
      </c>
      <c r="E88" s="285">
        <v>9415000000</v>
      </c>
      <c r="F88" s="285">
        <v>1090000000000</v>
      </c>
      <c r="G88" s="48">
        <v>0.86110370000000003</v>
      </c>
      <c r="H88" s="48">
        <v>44</v>
      </c>
      <c r="I88" s="285">
        <v>2490000000000</v>
      </c>
      <c r="J88" s="48">
        <v>0.43972939999999999</v>
      </c>
      <c r="K88" s="48">
        <v>5.0091299999999998E-2</v>
      </c>
      <c r="L88" s="48">
        <v>2.20266E-2</v>
      </c>
    </row>
    <row r="89" spans="1:12">
      <c r="A89" s="48">
        <v>2023</v>
      </c>
      <c r="B89" s="48" t="s">
        <v>211</v>
      </c>
      <c r="C89" s="48" t="s">
        <v>81</v>
      </c>
      <c r="D89" s="48" t="s">
        <v>2002</v>
      </c>
      <c r="E89" s="285">
        <v>12820000000</v>
      </c>
      <c r="F89" s="285">
        <v>1410000000000</v>
      </c>
      <c r="G89" s="48">
        <v>0.91119499999999998</v>
      </c>
      <c r="H89" s="48">
        <v>44</v>
      </c>
      <c r="I89" s="285">
        <v>3380000000000</v>
      </c>
      <c r="J89" s="48">
        <v>0.41631489999999999</v>
      </c>
      <c r="K89" s="48">
        <v>5.0091299999999998E-2</v>
      </c>
      <c r="L89" s="48">
        <v>2.0853799999999999E-2</v>
      </c>
    </row>
    <row r="90" spans="1:12">
      <c r="A90" s="48">
        <v>2018</v>
      </c>
      <c r="B90" s="48" t="s">
        <v>211</v>
      </c>
      <c r="C90" s="48" t="s">
        <v>2001</v>
      </c>
      <c r="D90" s="48" t="s">
        <v>2002</v>
      </c>
      <c r="E90" s="285">
        <v>50590000000</v>
      </c>
      <c r="F90" s="285">
        <v>1090000000000</v>
      </c>
      <c r="G90" s="48">
        <v>4.6270699999999998</v>
      </c>
      <c r="H90" s="48">
        <v>45</v>
      </c>
      <c r="I90" s="285">
        <v>2490000000000</v>
      </c>
      <c r="J90" s="48">
        <v>0.43972939999999999</v>
      </c>
      <c r="K90" s="48">
        <v>-0.30380679999999999</v>
      </c>
      <c r="L90" s="48">
        <v>-0.13359280000000001</v>
      </c>
    </row>
    <row r="91" spans="1:12">
      <c r="A91" s="48">
        <v>2023</v>
      </c>
      <c r="B91" s="48" t="s">
        <v>211</v>
      </c>
      <c r="C91" s="48" t="s">
        <v>2001</v>
      </c>
      <c r="D91" s="48" t="s">
        <v>2002</v>
      </c>
      <c r="E91" s="285">
        <v>60830000000</v>
      </c>
      <c r="F91" s="285">
        <v>1410000000000</v>
      </c>
      <c r="G91" s="48">
        <v>4.323264</v>
      </c>
      <c r="H91" s="48">
        <v>45</v>
      </c>
      <c r="I91" s="285">
        <v>3380000000000</v>
      </c>
      <c r="J91" s="48">
        <v>0.41631489999999999</v>
      </c>
      <c r="K91" s="48">
        <v>-0.30380679999999999</v>
      </c>
      <c r="L91" s="48">
        <v>-0.12647929999999999</v>
      </c>
    </row>
    <row r="92" spans="1:12">
      <c r="A92" s="48">
        <v>2018</v>
      </c>
      <c r="B92" s="48" t="s">
        <v>211</v>
      </c>
      <c r="C92" s="48" t="s">
        <v>82</v>
      </c>
      <c r="D92" s="48" t="s">
        <v>2002</v>
      </c>
      <c r="E92" s="285">
        <v>16810000000</v>
      </c>
      <c r="F92" s="285">
        <v>1090000000000</v>
      </c>
      <c r="G92" s="48">
        <v>1.5373129999999999</v>
      </c>
      <c r="H92" s="48">
        <v>46</v>
      </c>
      <c r="I92" s="285">
        <v>2490000000000</v>
      </c>
      <c r="J92" s="48">
        <v>0.43972939999999999</v>
      </c>
      <c r="K92" s="48">
        <v>0.35488429999999999</v>
      </c>
      <c r="L92" s="48">
        <v>0.1560531</v>
      </c>
    </row>
    <row r="93" spans="1:12">
      <c r="A93" s="48">
        <v>2023</v>
      </c>
      <c r="B93" s="48" t="s">
        <v>211</v>
      </c>
      <c r="C93" s="48" t="s">
        <v>82</v>
      </c>
      <c r="D93" s="48" t="s">
        <v>2002</v>
      </c>
      <c r="E93" s="285">
        <v>26620000000</v>
      </c>
      <c r="F93" s="285">
        <v>1410000000000</v>
      </c>
      <c r="G93" s="48">
        <v>1.8921969999999999</v>
      </c>
      <c r="H93" s="48">
        <v>46</v>
      </c>
      <c r="I93" s="285">
        <v>3380000000000</v>
      </c>
      <c r="J93" s="48">
        <v>0.41631489999999999</v>
      </c>
      <c r="K93" s="48">
        <v>0.35488429999999999</v>
      </c>
      <c r="L93" s="48">
        <v>0.1477436</v>
      </c>
    </row>
    <row r="94" spans="1:12">
      <c r="A94" s="48">
        <v>2018</v>
      </c>
      <c r="B94" s="48" t="s">
        <v>211</v>
      </c>
      <c r="C94" s="48" t="s">
        <v>221</v>
      </c>
      <c r="D94" s="48" t="s">
        <v>2002</v>
      </c>
      <c r="E94" s="285">
        <v>222500000000</v>
      </c>
      <c r="F94" s="285">
        <v>1090000000000</v>
      </c>
      <c r="G94" s="48">
        <v>20.34666</v>
      </c>
      <c r="H94" s="48">
        <v>47</v>
      </c>
      <c r="I94" s="285">
        <v>2490000000000</v>
      </c>
      <c r="J94" s="48">
        <v>0.43972939999999999</v>
      </c>
      <c r="K94" s="48">
        <v>-5.1726559999999999</v>
      </c>
      <c r="L94" s="48">
        <v>-2.2745690000000001</v>
      </c>
    </row>
    <row r="95" spans="1:12">
      <c r="A95" s="48">
        <v>2023</v>
      </c>
      <c r="B95" s="48" t="s">
        <v>211</v>
      </c>
      <c r="C95" s="48" t="s">
        <v>221</v>
      </c>
      <c r="D95" s="48" t="s">
        <v>2002</v>
      </c>
      <c r="E95" s="285">
        <v>213500000000</v>
      </c>
      <c r="F95" s="285">
        <v>1410000000000</v>
      </c>
      <c r="G95" s="48">
        <v>15.173999999999999</v>
      </c>
      <c r="H95" s="48">
        <v>47</v>
      </c>
      <c r="I95" s="285">
        <v>3380000000000</v>
      </c>
      <c r="J95" s="48">
        <v>0.41631489999999999</v>
      </c>
      <c r="K95" s="48">
        <v>-5.1726559999999999</v>
      </c>
      <c r="L95" s="48">
        <v>-2.153454</v>
      </c>
    </row>
    <row r="96" spans="1:12">
      <c r="A96" s="48">
        <v>2018</v>
      </c>
      <c r="B96" s="48" t="s">
        <v>211</v>
      </c>
      <c r="C96" s="48" t="s">
        <v>77</v>
      </c>
      <c r="D96" s="48" t="s">
        <v>2002</v>
      </c>
      <c r="E96" s="285">
        <v>31590000000</v>
      </c>
      <c r="F96" s="285">
        <v>1090000000000</v>
      </c>
      <c r="G96" s="48">
        <v>2.8893800000000001</v>
      </c>
      <c r="H96" s="48">
        <v>48</v>
      </c>
      <c r="I96" s="285">
        <v>2490000000000</v>
      </c>
      <c r="J96" s="48">
        <v>0.43972939999999999</v>
      </c>
      <c r="K96" s="48">
        <v>1.391105</v>
      </c>
      <c r="L96" s="48">
        <v>0.61170979999999997</v>
      </c>
    </row>
    <row r="97" spans="1:12">
      <c r="A97" s="48">
        <v>2023</v>
      </c>
      <c r="B97" s="48" t="s">
        <v>211</v>
      </c>
      <c r="C97" s="48" t="s">
        <v>77</v>
      </c>
      <c r="D97" s="48" t="s">
        <v>2002</v>
      </c>
      <c r="E97" s="285">
        <v>60230000000</v>
      </c>
      <c r="F97" s="285">
        <v>1410000000000</v>
      </c>
      <c r="G97" s="48">
        <v>4.2804849999999997</v>
      </c>
      <c r="H97" s="48">
        <v>48</v>
      </c>
      <c r="I97" s="285">
        <v>3380000000000</v>
      </c>
      <c r="J97" s="48">
        <v>0.41631489999999999</v>
      </c>
      <c r="K97" s="48">
        <v>1.391105</v>
      </c>
      <c r="L97" s="48">
        <v>0.57913769999999998</v>
      </c>
    </row>
    <row r="98" spans="1:12">
      <c r="A98" s="48">
        <v>2018</v>
      </c>
      <c r="B98" s="48" t="s">
        <v>211</v>
      </c>
      <c r="C98" s="48" t="s">
        <v>1998</v>
      </c>
      <c r="D98" s="48" t="s">
        <v>444</v>
      </c>
      <c r="E98" s="285">
        <v>19670000000</v>
      </c>
      <c r="F98" s="285">
        <v>185000000000</v>
      </c>
      <c r="G98" s="48">
        <v>10.60669</v>
      </c>
      <c r="H98" s="48">
        <v>49</v>
      </c>
      <c r="I98" s="285">
        <v>2490000000000</v>
      </c>
      <c r="J98" s="48">
        <v>7.4584800000000007E-2</v>
      </c>
      <c r="K98" s="48">
        <v>-1.8705160000000001</v>
      </c>
      <c r="L98" s="48">
        <v>-0.1395121</v>
      </c>
    </row>
    <row r="99" spans="1:12">
      <c r="A99" s="48">
        <v>2023</v>
      </c>
      <c r="B99" s="48" t="s">
        <v>211</v>
      </c>
      <c r="C99" s="48" t="s">
        <v>1998</v>
      </c>
      <c r="D99" s="48" t="s">
        <v>444</v>
      </c>
      <c r="E99" s="285">
        <v>23420000000</v>
      </c>
      <c r="F99" s="285">
        <v>268000000000</v>
      </c>
      <c r="G99" s="48">
        <v>8.7361740000000001</v>
      </c>
      <c r="H99" s="48">
        <v>49</v>
      </c>
      <c r="I99" s="285">
        <v>3380000000000</v>
      </c>
      <c r="J99" s="48">
        <v>7.9328399999999993E-2</v>
      </c>
      <c r="K99" s="48">
        <v>-1.8705160000000001</v>
      </c>
      <c r="L99" s="48">
        <v>-0.14838509999999999</v>
      </c>
    </row>
    <row r="100" spans="1:12">
      <c r="A100" s="48">
        <v>2018</v>
      </c>
      <c r="B100" s="48" t="s">
        <v>211</v>
      </c>
      <c r="C100" s="48" t="s">
        <v>1234</v>
      </c>
      <c r="D100" s="48" t="s">
        <v>444</v>
      </c>
      <c r="E100" s="285">
        <v>6089000000</v>
      </c>
      <c r="F100" s="285">
        <v>185000000000</v>
      </c>
      <c r="G100" s="48">
        <v>3.2834940000000001</v>
      </c>
      <c r="H100" s="48">
        <v>50</v>
      </c>
      <c r="I100" s="285">
        <v>2490000000000</v>
      </c>
      <c r="J100" s="48">
        <v>7.4584800000000007E-2</v>
      </c>
      <c r="K100" s="48">
        <v>0.32377929999999999</v>
      </c>
      <c r="L100" s="48">
        <v>2.4149E-2</v>
      </c>
    </row>
    <row r="101" spans="1:12">
      <c r="A101" s="48">
        <v>2023</v>
      </c>
      <c r="B101" s="48" t="s">
        <v>211</v>
      </c>
      <c r="C101" s="48" t="s">
        <v>1234</v>
      </c>
      <c r="D101" s="48" t="s">
        <v>444</v>
      </c>
      <c r="E101" s="285">
        <v>9671000000</v>
      </c>
      <c r="F101" s="285">
        <v>268000000000</v>
      </c>
      <c r="G101" s="48">
        <v>3.6072739999999999</v>
      </c>
      <c r="H101" s="48">
        <v>50</v>
      </c>
      <c r="I101" s="285">
        <v>3380000000000</v>
      </c>
      <c r="J101" s="48">
        <v>7.9328399999999993E-2</v>
      </c>
      <c r="K101" s="48">
        <v>0.32377929999999999</v>
      </c>
      <c r="L101" s="48">
        <v>2.56849E-2</v>
      </c>
    </row>
    <row r="102" spans="1:12">
      <c r="A102" s="48">
        <v>2018</v>
      </c>
      <c r="B102" s="48" t="s">
        <v>211</v>
      </c>
      <c r="C102" s="48" t="s">
        <v>80</v>
      </c>
      <c r="D102" s="48" t="s">
        <v>444</v>
      </c>
      <c r="E102" s="285">
        <v>6009000000</v>
      </c>
      <c r="F102" s="285">
        <v>185000000000</v>
      </c>
      <c r="G102" s="48">
        <v>3.2404299999999999</v>
      </c>
      <c r="H102" s="48">
        <v>51</v>
      </c>
      <c r="I102" s="285">
        <v>2490000000000</v>
      </c>
      <c r="J102" s="48">
        <v>7.4584800000000007E-2</v>
      </c>
      <c r="K102" s="48">
        <v>-2.8697E-2</v>
      </c>
      <c r="L102" s="48">
        <v>-2.1404000000000002E-3</v>
      </c>
    </row>
    <row r="103" spans="1:12">
      <c r="A103" s="48">
        <v>2023</v>
      </c>
      <c r="B103" s="48" t="s">
        <v>211</v>
      </c>
      <c r="C103" s="48" t="s">
        <v>80</v>
      </c>
      <c r="D103" s="48" t="s">
        <v>444</v>
      </c>
      <c r="E103" s="285">
        <v>8611000000</v>
      </c>
      <c r="F103" s="285">
        <v>268000000000</v>
      </c>
      <c r="G103" s="48">
        <v>3.2117330000000002</v>
      </c>
      <c r="H103" s="48">
        <v>51</v>
      </c>
      <c r="I103" s="285">
        <v>3380000000000</v>
      </c>
      <c r="J103" s="48">
        <v>7.9328399999999993E-2</v>
      </c>
      <c r="K103" s="48">
        <v>-2.8697E-2</v>
      </c>
      <c r="L103" s="48">
        <v>-2.2764999999999999E-3</v>
      </c>
    </row>
    <row r="104" spans="1:12">
      <c r="A104" s="48">
        <v>2018</v>
      </c>
      <c r="B104" s="48" t="s">
        <v>211</v>
      </c>
      <c r="C104" s="48" t="s">
        <v>411</v>
      </c>
      <c r="D104" s="48" t="s">
        <v>444</v>
      </c>
      <c r="E104" s="285">
        <v>8918000000</v>
      </c>
      <c r="F104" s="285">
        <v>185000000000</v>
      </c>
      <c r="G104" s="48">
        <v>4.8088189999999997</v>
      </c>
      <c r="H104" s="48">
        <v>52</v>
      </c>
      <c r="I104" s="285">
        <v>2490000000000</v>
      </c>
      <c r="J104" s="48">
        <v>7.4584800000000007E-2</v>
      </c>
      <c r="K104" s="48">
        <v>-1.2772110000000001</v>
      </c>
      <c r="L104" s="48">
        <v>-9.5260600000000001E-2</v>
      </c>
    </row>
    <row r="105" spans="1:12">
      <c r="A105" s="48">
        <v>2023</v>
      </c>
      <c r="B105" s="48" t="s">
        <v>211</v>
      </c>
      <c r="C105" s="48" t="s">
        <v>411</v>
      </c>
      <c r="D105" s="48" t="s">
        <v>444</v>
      </c>
      <c r="E105" s="285">
        <v>9469000000</v>
      </c>
      <c r="F105" s="285">
        <v>268000000000</v>
      </c>
      <c r="G105" s="48">
        <v>3.5316079999999999</v>
      </c>
      <c r="H105" s="48">
        <v>52</v>
      </c>
      <c r="I105" s="285">
        <v>3380000000000</v>
      </c>
      <c r="J105" s="48">
        <v>7.9328399999999993E-2</v>
      </c>
      <c r="K105" s="48">
        <v>-1.2772110000000001</v>
      </c>
      <c r="L105" s="48">
        <v>-0.1013191</v>
      </c>
    </row>
    <row r="106" spans="1:12">
      <c r="A106" s="48">
        <v>2018</v>
      </c>
      <c r="B106" s="48" t="s">
        <v>211</v>
      </c>
      <c r="C106" s="48" t="s">
        <v>83</v>
      </c>
      <c r="D106" s="48" t="s">
        <v>444</v>
      </c>
      <c r="E106" s="285">
        <v>5287000000</v>
      </c>
      <c r="F106" s="285">
        <v>185000000000</v>
      </c>
      <c r="G106" s="48">
        <v>2.8510599999999999</v>
      </c>
      <c r="H106" s="48">
        <v>53</v>
      </c>
      <c r="I106" s="285">
        <v>2490000000000</v>
      </c>
      <c r="J106" s="48">
        <v>7.4584800000000007E-2</v>
      </c>
      <c r="K106" s="48">
        <v>0.20977660000000001</v>
      </c>
      <c r="L106" s="48">
        <v>1.5646199999999999E-2</v>
      </c>
    </row>
    <row r="107" spans="1:12">
      <c r="A107" s="48">
        <v>2023</v>
      </c>
      <c r="B107" s="48" t="s">
        <v>211</v>
      </c>
      <c r="C107" s="48" t="s">
        <v>83</v>
      </c>
      <c r="D107" s="48" t="s">
        <v>444</v>
      </c>
      <c r="E107" s="285">
        <v>8206000000</v>
      </c>
      <c r="F107" s="285">
        <v>268000000000</v>
      </c>
      <c r="G107" s="48">
        <v>3.0608369999999998</v>
      </c>
      <c r="H107" s="48">
        <v>53</v>
      </c>
      <c r="I107" s="285">
        <v>3380000000000</v>
      </c>
      <c r="J107" s="48">
        <v>7.9328399999999993E-2</v>
      </c>
      <c r="K107" s="48">
        <v>0.20977660000000001</v>
      </c>
      <c r="L107" s="48">
        <v>1.6641300000000001E-2</v>
      </c>
    </row>
    <row r="108" spans="1:12">
      <c r="A108" s="48">
        <v>2018</v>
      </c>
      <c r="B108" s="48" t="s">
        <v>211</v>
      </c>
      <c r="C108" s="48" t="s">
        <v>1284</v>
      </c>
      <c r="D108" s="48" t="s">
        <v>444</v>
      </c>
      <c r="E108" s="285">
        <v>2939000000</v>
      </c>
      <c r="F108" s="285">
        <v>185000000000</v>
      </c>
      <c r="G108" s="48">
        <v>1.5849070000000001</v>
      </c>
      <c r="H108" s="48">
        <v>54</v>
      </c>
      <c r="I108" s="285">
        <v>2490000000000</v>
      </c>
      <c r="J108" s="48">
        <v>7.4584800000000007E-2</v>
      </c>
      <c r="K108" s="48">
        <v>0.98785809999999996</v>
      </c>
      <c r="L108" s="48">
        <v>7.36792E-2</v>
      </c>
    </row>
    <row r="109" spans="1:12">
      <c r="A109" s="48">
        <v>2023</v>
      </c>
      <c r="B109" s="48" t="s">
        <v>211</v>
      </c>
      <c r="C109" s="48" t="s">
        <v>1284</v>
      </c>
      <c r="D109" s="48" t="s">
        <v>444</v>
      </c>
      <c r="E109" s="285">
        <v>6898000000</v>
      </c>
      <c r="F109" s="285">
        <v>268000000000</v>
      </c>
      <c r="G109" s="48">
        <v>2.572765</v>
      </c>
      <c r="H109" s="48">
        <v>54</v>
      </c>
      <c r="I109" s="285">
        <v>3380000000000</v>
      </c>
      <c r="J109" s="48">
        <v>7.9328399999999993E-2</v>
      </c>
      <c r="K109" s="48">
        <v>0.98785809999999996</v>
      </c>
      <c r="L109" s="48">
        <v>7.8365199999999996E-2</v>
      </c>
    </row>
    <row r="110" spans="1:12">
      <c r="A110" s="48">
        <v>2018</v>
      </c>
      <c r="B110" s="48" t="s">
        <v>211</v>
      </c>
      <c r="C110" s="48" t="s">
        <v>407</v>
      </c>
      <c r="D110" s="48" t="s">
        <v>444</v>
      </c>
      <c r="E110" s="285">
        <v>80770000000</v>
      </c>
      <c r="F110" s="285">
        <v>185000000000</v>
      </c>
      <c r="G110" s="48">
        <v>43.553780000000003</v>
      </c>
      <c r="H110" s="48">
        <v>55</v>
      </c>
      <c r="I110" s="285">
        <v>2490000000000</v>
      </c>
      <c r="J110" s="48">
        <v>7.4584800000000007E-2</v>
      </c>
      <c r="K110" s="48">
        <v>3.1492230000000001</v>
      </c>
      <c r="L110" s="48">
        <v>0.23488439999999999</v>
      </c>
    </row>
    <row r="111" spans="1:12">
      <c r="A111" s="48">
        <v>2023</v>
      </c>
      <c r="B111" s="48" t="s">
        <v>211</v>
      </c>
      <c r="C111" s="48" t="s">
        <v>407</v>
      </c>
      <c r="D111" s="48" t="s">
        <v>444</v>
      </c>
      <c r="E111" s="285">
        <v>125200000000</v>
      </c>
      <c r="F111" s="285">
        <v>268000000000</v>
      </c>
      <c r="G111" s="48">
        <v>46.703009999999999</v>
      </c>
      <c r="H111" s="48">
        <v>55</v>
      </c>
      <c r="I111" s="285">
        <v>3380000000000</v>
      </c>
      <c r="J111" s="48">
        <v>7.9328399999999993E-2</v>
      </c>
      <c r="K111" s="48">
        <v>3.1492230000000001</v>
      </c>
      <c r="L111" s="48">
        <v>0.24982299999999999</v>
      </c>
    </row>
    <row r="112" spans="1:12">
      <c r="A112" s="48">
        <v>2018</v>
      </c>
      <c r="B112" s="48" t="s">
        <v>211</v>
      </c>
      <c r="C112" s="48" t="s">
        <v>81</v>
      </c>
      <c r="D112" s="48" t="s">
        <v>444</v>
      </c>
      <c r="E112" s="285">
        <v>5025000000</v>
      </c>
      <c r="F112" s="285">
        <v>185000000000</v>
      </c>
      <c r="G112" s="48">
        <v>2.709695</v>
      </c>
      <c r="H112" s="48">
        <v>56</v>
      </c>
      <c r="I112" s="285">
        <v>2490000000000</v>
      </c>
      <c r="J112" s="48">
        <v>7.4584800000000007E-2</v>
      </c>
      <c r="K112" s="48">
        <v>0.41846489999999997</v>
      </c>
      <c r="L112" s="48">
        <v>3.1211099999999999E-2</v>
      </c>
    </row>
    <row r="113" spans="1:12">
      <c r="A113" s="48">
        <v>2023</v>
      </c>
      <c r="B113" s="48" t="s">
        <v>211</v>
      </c>
      <c r="C113" s="48" t="s">
        <v>81</v>
      </c>
      <c r="D113" s="48" t="s">
        <v>444</v>
      </c>
      <c r="E113" s="285">
        <v>8387000000</v>
      </c>
      <c r="F113" s="285">
        <v>268000000000</v>
      </c>
      <c r="G113" s="48">
        <v>3.1281599999999998</v>
      </c>
      <c r="H113" s="48">
        <v>56</v>
      </c>
      <c r="I113" s="285">
        <v>3380000000000</v>
      </c>
      <c r="J113" s="48">
        <v>7.9328399999999993E-2</v>
      </c>
      <c r="K113" s="48">
        <v>0.41846489999999997</v>
      </c>
      <c r="L113" s="48">
        <v>3.3196200000000002E-2</v>
      </c>
    </row>
    <row r="114" spans="1:12">
      <c r="A114" s="48">
        <v>2018</v>
      </c>
      <c r="B114" s="48" t="s">
        <v>211</v>
      </c>
      <c r="C114" s="48" t="s">
        <v>2001</v>
      </c>
      <c r="D114" s="48" t="s">
        <v>444</v>
      </c>
      <c r="E114" s="285">
        <v>10990000000</v>
      </c>
      <c r="F114" s="285">
        <v>185000000000</v>
      </c>
      <c r="G114" s="48">
        <v>5.9239059999999997</v>
      </c>
      <c r="H114" s="48">
        <v>57</v>
      </c>
      <c r="I114" s="285">
        <v>2490000000000</v>
      </c>
      <c r="J114" s="48">
        <v>7.4584800000000007E-2</v>
      </c>
      <c r="K114" s="48">
        <v>-0.26028109999999999</v>
      </c>
      <c r="L114" s="48">
        <v>-1.9413E-2</v>
      </c>
    </row>
    <row r="115" spans="1:12">
      <c r="A115" s="48">
        <v>2023</v>
      </c>
      <c r="B115" s="48" t="s">
        <v>211</v>
      </c>
      <c r="C115" s="48" t="s">
        <v>2001</v>
      </c>
      <c r="D115" s="48" t="s">
        <v>444</v>
      </c>
      <c r="E115" s="285">
        <v>15180000000</v>
      </c>
      <c r="F115" s="285">
        <v>268000000000</v>
      </c>
      <c r="G115" s="48">
        <v>5.6636249999999997</v>
      </c>
      <c r="H115" s="48">
        <v>57</v>
      </c>
      <c r="I115" s="285">
        <v>3380000000000</v>
      </c>
      <c r="J115" s="48">
        <v>7.9328399999999993E-2</v>
      </c>
      <c r="K115" s="48">
        <v>-0.26028109999999999</v>
      </c>
      <c r="L115" s="48">
        <v>-2.0647700000000001E-2</v>
      </c>
    </row>
    <row r="116" spans="1:12">
      <c r="A116" s="48">
        <v>2018</v>
      </c>
      <c r="B116" s="48" t="s">
        <v>211</v>
      </c>
      <c r="C116" s="48" t="s">
        <v>82</v>
      </c>
      <c r="D116" s="48" t="s">
        <v>444</v>
      </c>
      <c r="E116" s="285">
        <v>5826000000</v>
      </c>
      <c r="F116" s="285">
        <v>185000000000</v>
      </c>
      <c r="G116" s="48">
        <v>3.141365</v>
      </c>
      <c r="H116" s="48">
        <v>58</v>
      </c>
      <c r="I116" s="285">
        <v>2490000000000</v>
      </c>
      <c r="J116" s="48">
        <v>7.4584800000000007E-2</v>
      </c>
      <c r="K116" s="48">
        <v>0.89836959999999999</v>
      </c>
      <c r="L116" s="48">
        <v>6.7004800000000003E-2</v>
      </c>
    </row>
    <row r="117" spans="1:12">
      <c r="A117" s="48">
        <v>2023</v>
      </c>
      <c r="B117" s="48" t="s">
        <v>211</v>
      </c>
      <c r="C117" s="48" t="s">
        <v>82</v>
      </c>
      <c r="D117" s="48" t="s">
        <v>444</v>
      </c>
      <c r="E117" s="285">
        <v>10830000000</v>
      </c>
      <c r="F117" s="285">
        <v>268000000000</v>
      </c>
      <c r="G117" s="48">
        <v>4.0397350000000003</v>
      </c>
      <c r="H117" s="48">
        <v>58</v>
      </c>
      <c r="I117" s="285">
        <v>3380000000000</v>
      </c>
      <c r="J117" s="48">
        <v>7.9328399999999993E-2</v>
      </c>
      <c r="K117" s="48">
        <v>0.89836959999999999</v>
      </c>
      <c r="L117" s="48">
        <v>7.1266300000000005E-2</v>
      </c>
    </row>
    <row r="118" spans="1:12">
      <c r="A118" s="48">
        <v>2018</v>
      </c>
      <c r="B118" s="48" t="s">
        <v>211</v>
      </c>
      <c r="C118" s="48" t="s">
        <v>221</v>
      </c>
      <c r="D118" s="48" t="s">
        <v>444</v>
      </c>
      <c r="E118" s="285">
        <v>24800000000</v>
      </c>
      <c r="F118" s="285">
        <v>185000000000</v>
      </c>
      <c r="G118" s="48">
        <v>13.37435</v>
      </c>
      <c r="H118" s="48">
        <v>59</v>
      </c>
      <c r="I118" s="285">
        <v>2490000000000</v>
      </c>
      <c r="J118" s="48">
        <v>7.4584800000000007E-2</v>
      </c>
      <c r="K118" s="48">
        <v>-2.8507389999999999</v>
      </c>
      <c r="L118" s="48">
        <v>-0.2126219</v>
      </c>
    </row>
    <row r="119" spans="1:12">
      <c r="A119" s="48">
        <v>2023</v>
      </c>
      <c r="B119" s="48" t="s">
        <v>211</v>
      </c>
      <c r="C119" s="48" t="s">
        <v>221</v>
      </c>
      <c r="D119" s="48" t="s">
        <v>444</v>
      </c>
      <c r="E119" s="285">
        <v>28210000000</v>
      </c>
      <c r="F119" s="285">
        <v>268000000000</v>
      </c>
      <c r="G119" s="48">
        <v>10.52361</v>
      </c>
      <c r="H119" s="48">
        <v>59</v>
      </c>
      <c r="I119" s="285">
        <v>3380000000000</v>
      </c>
      <c r="J119" s="48">
        <v>7.9328399999999993E-2</v>
      </c>
      <c r="K119" s="48">
        <v>-2.8507389999999999</v>
      </c>
      <c r="L119" s="48">
        <v>-0.2261446</v>
      </c>
    </row>
    <row r="120" spans="1:12">
      <c r="A120" s="48">
        <v>2018</v>
      </c>
      <c r="B120" s="48" t="s">
        <v>211</v>
      </c>
      <c r="C120" s="48" t="s">
        <v>77</v>
      </c>
      <c r="D120" s="48" t="s">
        <v>444</v>
      </c>
      <c r="E120" s="285">
        <v>9127000000</v>
      </c>
      <c r="F120" s="285">
        <v>185000000000</v>
      </c>
      <c r="G120" s="48">
        <v>4.9215039999999997</v>
      </c>
      <c r="H120" s="48">
        <v>60</v>
      </c>
      <c r="I120" s="285">
        <v>2490000000000</v>
      </c>
      <c r="J120" s="48">
        <v>7.4584800000000007E-2</v>
      </c>
      <c r="K120" s="48">
        <v>0.29996590000000001</v>
      </c>
      <c r="L120" s="48">
        <v>2.2372900000000001E-2</v>
      </c>
    </row>
    <row r="121" spans="1:12">
      <c r="A121" s="48">
        <v>2023</v>
      </c>
      <c r="B121" s="48" t="s">
        <v>211</v>
      </c>
      <c r="C121" s="48" t="s">
        <v>77</v>
      </c>
      <c r="D121" s="48" t="s">
        <v>444</v>
      </c>
      <c r="E121" s="285">
        <v>14000000000</v>
      </c>
      <c r="F121" s="285">
        <v>268000000000</v>
      </c>
      <c r="G121" s="48">
        <v>5.2214700000000001</v>
      </c>
      <c r="H121" s="48">
        <v>60</v>
      </c>
      <c r="I121" s="285">
        <v>3380000000000</v>
      </c>
      <c r="J121" s="48">
        <v>7.9328399999999993E-2</v>
      </c>
      <c r="K121" s="48">
        <v>0.29996590000000001</v>
      </c>
      <c r="L121" s="48">
        <v>2.3795799999999999E-2</v>
      </c>
    </row>
    <row r="122" spans="1:12">
      <c r="A122" s="48">
        <v>2018</v>
      </c>
      <c r="B122" s="48" t="s">
        <v>211</v>
      </c>
      <c r="C122" s="48" t="s">
        <v>1998</v>
      </c>
      <c r="D122" s="48" t="s">
        <v>445</v>
      </c>
      <c r="E122" s="285">
        <v>2481000000</v>
      </c>
      <c r="F122" s="285">
        <v>51300000000</v>
      </c>
      <c r="G122" s="48">
        <v>4.8350460000000002</v>
      </c>
      <c r="H122" s="48">
        <v>61</v>
      </c>
      <c r="I122" s="285">
        <v>2490000000000</v>
      </c>
      <c r="J122" s="48">
        <v>2.0641E-2</v>
      </c>
      <c r="K122" s="48">
        <v>2.4426960000000002</v>
      </c>
      <c r="L122" s="48">
        <v>5.0419699999999998E-2</v>
      </c>
    </row>
    <row r="123" spans="1:12">
      <c r="A123" s="48">
        <v>2023</v>
      </c>
      <c r="B123" s="48" t="s">
        <v>211</v>
      </c>
      <c r="C123" s="48" t="s">
        <v>1998</v>
      </c>
      <c r="D123" s="48" t="s">
        <v>445</v>
      </c>
      <c r="E123" s="285">
        <v>4969000000</v>
      </c>
      <c r="F123" s="285">
        <v>68300000000</v>
      </c>
      <c r="G123" s="48">
        <v>7.2777419999999999</v>
      </c>
      <c r="H123" s="48">
        <v>61</v>
      </c>
      <c r="I123" s="285">
        <v>3380000000000</v>
      </c>
      <c r="J123" s="48">
        <v>2.01999E-2</v>
      </c>
      <c r="K123" s="48">
        <v>2.4426960000000002</v>
      </c>
      <c r="L123" s="48">
        <v>4.9342200000000003E-2</v>
      </c>
    </row>
    <row r="124" spans="1:12">
      <c r="A124" s="48">
        <v>2018</v>
      </c>
      <c r="B124" s="48" t="s">
        <v>211</v>
      </c>
      <c r="C124" s="48" t="s">
        <v>1234</v>
      </c>
      <c r="D124" s="48" t="s">
        <v>445</v>
      </c>
      <c r="E124" s="285">
        <v>1134000000</v>
      </c>
      <c r="F124" s="285">
        <v>51300000000</v>
      </c>
      <c r="G124" s="48">
        <v>2.2093660000000002</v>
      </c>
      <c r="H124" s="48">
        <v>62</v>
      </c>
      <c r="I124" s="285">
        <v>2490000000000</v>
      </c>
      <c r="J124" s="48">
        <v>2.0641E-2</v>
      </c>
      <c r="K124" s="48">
        <v>-0.55901440000000002</v>
      </c>
      <c r="L124" s="48">
        <v>-1.15386E-2</v>
      </c>
    </row>
    <row r="125" spans="1:12">
      <c r="A125" s="48">
        <v>2023</v>
      </c>
      <c r="B125" s="48" t="s">
        <v>211</v>
      </c>
      <c r="C125" s="48" t="s">
        <v>1234</v>
      </c>
      <c r="D125" s="48" t="s">
        <v>445</v>
      </c>
      <c r="E125" s="285">
        <v>1127000000</v>
      </c>
      <c r="F125" s="285">
        <v>68300000000</v>
      </c>
      <c r="G125" s="48">
        <v>1.6503509999999999</v>
      </c>
      <c r="H125" s="48">
        <v>62</v>
      </c>
      <c r="I125" s="285">
        <v>3380000000000</v>
      </c>
      <c r="J125" s="48">
        <v>2.01999E-2</v>
      </c>
      <c r="K125" s="48">
        <v>-0.55901440000000002</v>
      </c>
      <c r="L125" s="48">
        <v>-1.1292E-2</v>
      </c>
    </row>
    <row r="126" spans="1:12">
      <c r="A126" s="48">
        <v>2018</v>
      </c>
      <c r="B126" s="48" t="s">
        <v>211</v>
      </c>
      <c r="C126" s="48" t="s">
        <v>80</v>
      </c>
      <c r="D126" s="48" t="s">
        <v>445</v>
      </c>
      <c r="E126" s="285">
        <v>820400000</v>
      </c>
      <c r="F126" s="285">
        <v>51300000000</v>
      </c>
      <c r="G126" s="48">
        <v>1.5985940000000001</v>
      </c>
      <c r="H126" s="48">
        <v>63</v>
      </c>
      <c r="I126" s="285">
        <v>2490000000000</v>
      </c>
      <c r="J126" s="48">
        <v>2.0641E-2</v>
      </c>
      <c r="K126" s="48">
        <v>1.1262259999999999</v>
      </c>
      <c r="L126" s="48">
        <v>2.32465E-2</v>
      </c>
    </row>
    <row r="127" spans="1:12">
      <c r="A127" s="48">
        <v>2023</v>
      </c>
      <c r="B127" s="48" t="s">
        <v>211</v>
      </c>
      <c r="C127" s="48" t="s">
        <v>80</v>
      </c>
      <c r="D127" s="48" t="s">
        <v>445</v>
      </c>
      <c r="E127" s="285">
        <v>1860000000</v>
      </c>
      <c r="F127" s="285">
        <v>68300000000</v>
      </c>
      <c r="G127" s="48">
        <v>2.7248199999999998</v>
      </c>
      <c r="H127" s="48">
        <v>63</v>
      </c>
      <c r="I127" s="285">
        <v>3380000000000</v>
      </c>
      <c r="J127" s="48">
        <v>2.01999E-2</v>
      </c>
      <c r="K127" s="48">
        <v>1.1262259999999999</v>
      </c>
      <c r="L127" s="48">
        <v>2.2749599999999998E-2</v>
      </c>
    </row>
    <row r="128" spans="1:12">
      <c r="A128" s="48">
        <v>2018</v>
      </c>
      <c r="B128" s="48" t="s">
        <v>211</v>
      </c>
      <c r="C128" s="48" t="s">
        <v>411</v>
      </c>
      <c r="D128" s="48" t="s">
        <v>445</v>
      </c>
      <c r="E128" s="285">
        <v>3499000000</v>
      </c>
      <c r="F128" s="285">
        <v>51300000000</v>
      </c>
      <c r="G128" s="48">
        <v>6.8172889999999997</v>
      </c>
      <c r="H128" s="48">
        <v>64</v>
      </c>
      <c r="I128" s="285">
        <v>2490000000000</v>
      </c>
      <c r="J128" s="48">
        <v>2.0641E-2</v>
      </c>
      <c r="K128" s="48">
        <v>-0.61670639999999999</v>
      </c>
      <c r="L128" s="48">
        <v>-1.2729499999999999E-2</v>
      </c>
    </row>
    <row r="129" spans="1:12">
      <c r="A129" s="48">
        <v>2023</v>
      </c>
      <c r="B129" s="48" t="s">
        <v>211</v>
      </c>
      <c r="C129" s="48" t="s">
        <v>411</v>
      </c>
      <c r="D129" s="48" t="s">
        <v>445</v>
      </c>
      <c r="E129" s="285">
        <v>4233000000</v>
      </c>
      <c r="F129" s="285">
        <v>68300000000</v>
      </c>
      <c r="G129" s="48">
        <v>6.200583</v>
      </c>
      <c r="H129" s="48">
        <v>64</v>
      </c>
      <c r="I129" s="285">
        <v>3380000000000</v>
      </c>
      <c r="J129" s="48">
        <v>2.01999E-2</v>
      </c>
      <c r="K129" s="48">
        <v>-0.61670639999999999</v>
      </c>
      <c r="L129" s="48">
        <v>-1.24574E-2</v>
      </c>
    </row>
    <row r="130" spans="1:12">
      <c r="A130" s="48">
        <v>2018</v>
      </c>
      <c r="B130" s="48" t="s">
        <v>211</v>
      </c>
      <c r="C130" s="48" t="s">
        <v>83</v>
      </c>
      <c r="D130" s="48" t="s">
        <v>445</v>
      </c>
      <c r="E130" s="285">
        <v>1510000000</v>
      </c>
      <c r="F130" s="285">
        <v>51300000000</v>
      </c>
      <c r="G130" s="48">
        <v>2.9426670000000001</v>
      </c>
      <c r="H130" s="48">
        <v>65</v>
      </c>
      <c r="I130" s="285">
        <v>2490000000000</v>
      </c>
      <c r="J130" s="48">
        <v>2.0641E-2</v>
      </c>
      <c r="K130" s="48">
        <v>1.089367</v>
      </c>
      <c r="L130" s="48">
        <v>2.2485700000000001E-2</v>
      </c>
    </row>
    <row r="131" spans="1:12">
      <c r="A131" s="48">
        <v>2023</v>
      </c>
      <c r="B131" s="48" t="s">
        <v>211</v>
      </c>
      <c r="C131" s="48" t="s">
        <v>83</v>
      </c>
      <c r="D131" s="48" t="s">
        <v>445</v>
      </c>
      <c r="E131" s="285">
        <v>2753000000</v>
      </c>
      <c r="F131" s="285">
        <v>68300000000</v>
      </c>
      <c r="G131" s="48">
        <v>4.0320340000000003</v>
      </c>
      <c r="H131" s="48">
        <v>65</v>
      </c>
      <c r="I131" s="285">
        <v>3380000000000</v>
      </c>
      <c r="J131" s="48">
        <v>2.01999E-2</v>
      </c>
      <c r="K131" s="48">
        <v>1.089367</v>
      </c>
      <c r="L131" s="48">
        <v>2.20051E-2</v>
      </c>
    </row>
    <row r="132" spans="1:12">
      <c r="A132" s="48">
        <v>2018</v>
      </c>
      <c r="B132" s="48" t="s">
        <v>211</v>
      </c>
      <c r="C132" s="48" t="s">
        <v>1284</v>
      </c>
      <c r="D132" s="48" t="s">
        <v>445</v>
      </c>
      <c r="E132" s="285">
        <v>913000000</v>
      </c>
      <c r="F132" s="285">
        <v>51300000000</v>
      </c>
      <c r="G132" s="48">
        <v>1.778864</v>
      </c>
      <c r="H132" s="48">
        <v>66</v>
      </c>
      <c r="I132" s="285">
        <v>2490000000000</v>
      </c>
      <c r="J132" s="48">
        <v>2.0641E-2</v>
      </c>
      <c r="K132" s="48">
        <v>-0.10450420000000001</v>
      </c>
      <c r="L132" s="48">
        <v>-2.1570999999999999E-3</v>
      </c>
    </row>
    <row r="133" spans="1:12">
      <c r="A133" s="48">
        <v>2023</v>
      </c>
      <c r="B133" s="48" t="s">
        <v>211</v>
      </c>
      <c r="C133" s="48" t="s">
        <v>1284</v>
      </c>
      <c r="D133" s="48" t="s">
        <v>445</v>
      </c>
      <c r="E133" s="285">
        <v>1143000000</v>
      </c>
      <c r="F133" s="285">
        <v>68300000000</v>
      </c>
      <c r="G133" s="48">
        <v>1.6743600000000001</v>
      </c>
      <c r="H133" s="48">
        <v>66</v>
      </c>
      <c r="I133" s="285">
        <v>3380000000000</v>
      </c>
      <c r="J133" s="48">
        <v>2.01999E-2</v>
      </c>
      <c r="K133" s="48">
        <v>-0.10450420000000001</v>
      </c>
      <c r="L133" s="48">
        <v>-2.111E-3</v>
      </c>
    </row>
    <row r="134" spans="1:12">
      <c r="A134" s="48">
        <v>2018</v>
      </c>
      <c r="B134" s="48" t="s">
        <v>211</v>
      </c>
      <c r="C134" s="48" t="s">
        <v>407</v>
      </c>
      <c r="D134" s="48" t="s">
        <v>445</v>
      </c>
      <c r="E134" s="285">
        <v>31380000000</v>
      </c>
      <c r="F134" s="285">
        <v>51300000000</v>
      </c>
      <c r="G134" s="48">
        <v>61.147109999999998</v>
      </c>
      <c r="H134" s="48">
        <v>67</v>
      </c>
      <c r="I134" s="285">
        <v>2490000000000</v>
      </c>
      <c r="J134" s="48">
        <v>2.0641E-2</v>
      </c>
      <c r="K134" s="48">
        <v>0.3501129</v>
      </c>
      <c r="L134" s="48">
        <v>7.2267E-3</v>
      </c>
    </row>
    <row r="135" spans="1:12">
      <c r="A135" s="48">
        <v>2023</v>
      </c>
      <c r="B135" s="48" t="s">
        <v>211</v>
      </c>
      <c r="C135" s="48" t="s">
        <v>407</v>
      </c>
      <c r="D135" s="48" t="s">
        <v>445</v>
      </c>
      <c r="E135" s="285">
        <v>41980000000</v>
      </c>
      <c r="F135" s="285">
        <v>68300000000</v>
      </c>
      <c r="G135" s="48">
        <v>61.497230000000002</v>
      </c>
      <c r="H135" s="48">
        <v>67</v>
      </c>
      <c r="I135" s="285">
        <v>3380000000000</v>
      </c>
      <c r="J135" s="48">
        <v>2.01999E-2</v>
      </c>
      <c r="K135" s="48">
        <v>0.3501129</v>
      </c>
      <c r="L135" s="48">
        <v>7.0721999999999998E-3</v>
      </c>
    </row>
    <row r="136" spans="1:12">
      <c r="A136" s="48">
        <v>2018</v>
      </c>
      <c r="B136" s="48" t="s">
        <v>211</v>
      </c>
      <c r="C136" s="48" t="s">
        <v>81</v>
      </c>
      <c r="D136" s="48" t="s">
        <v>445</v>
      </c>
      <c r="E136" s="285">
        <v>2678000000</v>
      </c>
      <c r="F136" s="285">
        <v>51300000000</v>
      </c>
      <c r="G136" s="48">
        <v>5.2172619999999998</v>
      </c>
      <c r="H136" s="48">
        <v>68</v>
      </c>
      <c r="I136" s="285">
        <v>2490000000000</v>
      </c>
      <c r="J136" s="48">
        <v>2.0641E-2</v>
      </c>
      <c r="K136" s="48">
        <v>0.11159280000000001</v>
      </c>
      <c r="L136" s="48">
        <v>2.3034000000000002E-3</v>
      </c>
    </row>
    <row r="137" spans="1:12">
      <c r="A137" s="48">
        <v>2023</v>
      </c>
      <c r="B137" s="48" t="s">
        <v>211</v>
      </c>
      <c r="C137" s="48" t="s">
        <v>81</v>
      </c>
      <c r="D137" s="48" t="s">
        <v>445</v>
      </c>
      <c r="E137" s="285">
        <v>3638000000</v>
      </c>
      <c r="F137" s="285">
        <v>68300000000</v>
      </c>
      <c r="G137" s="48">
        <v>5.3288549999999999</v>
      </c>
      <c r="H137" s="48">
        <v>68</v>
      </c>
      <c r="I137" s="285">
        <v>3380000000000</v>
      </c>
      <c r="J137" s="48">
        <v>2.01999E-2</v>
      </c>
      <c r="K137" s="48">
        <v>0.11159280000000001</v>
      </c>
      <c r="L137" s="48">
        <v>2.2542E-3</v>
      </c>
    </row>
    <row r="138" spans="1:12">
      <c r="A138" s="48">
        <v>2018</v>
      </c>
      <c r="B138" s="48" t="s">
        <v>211</v>
      </c>
      <c r="C138" s="48" t="s">
        <v>2001</v>
      </c>
      <c r="D138" s="48" t="s">
        <v>445</v>
      </c>
      <c r="E138" s="285">
        <v>2826000000</v>
      </c>
      <c r="F138" s="285">
        <v>51300000000</v>
      </c>
      <c r="G138" s="48">
        <v>5.5072809999999999</v>
      </c>
      <c r="H138" s="48">
        <v>69</v>
      </c>
      <c r="I138" s="285">
        <v>2490000000000</v>
      </c>
      <c r="J138" s="48">
        <v>2.0641E-2</v>
      </c>
      <c r="K138" s="48">
        <v>-1.255096</v>
      </c>
      <c r="L138" s="48">
        <v>-2.5906499999999999E-2</v>
      </c>
    </row>
    <row r="139" spans="1:12">
      <c r="A139" s="48">
        <v>2023</v>
      </c>
      <c r="B139" s="48" t="s">
        <v>211</v>
      </c>
      <c r="C139" s="48" t="s">
        <v>2001</v>
      </c>
      <c r="D139" s="48" t="s">
        <v>445</v>
      </c>
      <c r="E139" s="285">
        <v>2903000000</v>
      </c>
      <c r="F139" s="285">
        <v>68300000000</v>
      </c>
      <c r="G139" s="48">
        <v>4.2521849999999999</v>
      </c>
      <c r="H139" s="48">
        <v>69</v>
      </c>
      <c r="I139" s="285">
        <v>3380000000000</v>
      </c>
      <c r="J139" s="48">
        <v>2.01999E-2</v>
      </c>
      <c r="K139" s="48">
        <v>-1.255096</v>
      </c>
      <c r="L139" s="48">
        <v>-2.5352800000000002E-2</v>
      </c>
    </row>
    <row r="140" spans="1:12">
      <c r="A140" s="48">
        <v>2018</v>
      </c>
      <c r="B140" s="48" t="s">
        <v>211</v>
      </c>
      <c r="C140" s="48" t="s">
        <v>82</v>
      </c>
      <c r="D140" s="48" t="s">
        <v>445</v>
      </c>
      <c r="E140" s="285">
        <v>345400000</v>
      </c>
      <c r="F140" s="285">
        <v>51300000000</v>
      </c>
      <c r="G140" s="48">
        <v>0.67302419999999996</v>
      </c>
      <c r="H140" s="48">
        <v>70</v>
      </c>
      <c r="I140" s="285">
        <v>2490000000000</v>
      </c>
      <c r="J140" s="48">
        <v>2.0641E-2</v>
      </c>
      <c r="K140" s="48">
        <v>0.3737683</v>
      </c>
      <c r="L140" s="48">
        <v>7.7149999999999996E-3</v>
      </c>
    </row>
    <row r="141" spans="1:12">
      <c r="A141" s="48">
        <v>2023</v>
      </c>
      <c r="B141" s="48" t="s">
        <v>211</v>
      </c>
      <c r="C141" s="48" t="s">
        <v>82</v>
      </c>
      <c r="D141" s="48" t="s">
        <v>445</v>
      </c>
      <c r="E141" s="285">
        <v>714700000</v>
      </c>
      <c r="F141" s="285">
        <v>68300000000</v>
      </c>
      <c r="G141" s="48">
        <v>1.0467930000000001</v>
      </c>
      <c r="H141" s="48">
        <v>70</v>
      </c>
      <c r="I141" s="285">
        <v>3380000000000</v>
      </c>
      <c r="J141" s="48">
        <v>2.01999E-2</v>
      </c>
      <c r="K141" s="48">
        <v>0.3737683</v>
      </c>
      <c r="L141" s="48">
        <v>7.5500999999999997E-3</v>
      </c>
    </row>
    <row r="142" spans="1:12">
      <c r="A142" s="48">
        <v>2018</v>
      </c>
      <c r="B142" s="48" t="s">
        <v>211</v>
      </c>
      <c r="C142" s="48" t="s">
        <v>221</v>
      </c>
      <c r="D142" s="48" t="s">
        <v>445</v>
      </c>
      <c r="E142" s="285">
        <v>1706000000</v>
      </c>
      <c r="F142" s="285">
        <v>51300000000</v>
      </c>
      <c r="G142" s="48">
        <v>3.3234759999999999</v>
      </c>
      <c r="H142" s="48">
        <v>71</v>
      </c>
      <c r="I142" s="285">
        <v>2490000000000</v>
      </c>
      <c r="J142" s="48">
        <v>2.0641E-2</v>
      </c>
      <c r="K142" s="48">
        <v>-1.5635399999999999</v>
      </c>
      <c r="L142" s="48">
        <v>-3.2273099999999999E-2</v>
      </c>
    </row>
    <row r="143" spans="1:12">
      <c r="A143" s="48">
        <v>2023</v>
      </c>
      <c r="B143" s="48" t="s">
        <v>211</v>
      </c>
      <c r="C143" s="48" t="s">
        <v>221</v>
      </c>
      <c r="D143" s="48" t="s">
        <v>445</v>
      </c>
      <c r="E143" s="285">
        <v>1202000000</v>
      </c>
      <c r="F143" s="285">
        <v>68300000000</v>
      </c>
      <c r="G143" s="48">
        <v>1.759935</v>
      </c>
      <c r="H143" s="48">
        <v>71</v>
      </c>
      <c r="I143" s="285">
        <v>3380000000000</v>
      </c>
      <c r="J143" s="48">
        <v>2.01999E-2</v>
      </c>
      <c r="K143" s="48">
        <v>-1.5635399999999999</v>
      </c>
      <c r="L143" s="48">
        <v>-3.1583300000000002E-2</v>
      </c>
    </row>
    <row r="144" spans="1:12">
      <c r="A144" s="48">
        <v>2018</v>
      </c>
      <c r="B144" s="48" t="s">
        <v>211</v>
      </c>
      <c r="C144" s="48" t="s">
        <v>77</v>
      </c>
      <c r="D144" s="48" t="s">
        <v>445</v>
      </c>
      <c r="E144" s="285">
        <v>2027000000</v>
      </c>
      <c r="F144" s="285">
        <v>51300000000</v>
      </c>
      <c r="G144" s="48">
        <v>3.9500220000000001</v>
      </c>
      <c r="H144" s="48">
        <v>72</v>
      </c>
      <c r="I144" s="285">
        <v>2490000000000</v>
      </c>
      <c r="J144" s="48">
        <v>2.0641E-2</v>
      </c>
      <c r="K144" s="48">
        <v>-1.3949100000000001</v>
      </c>
      <c r="L144" s="48">
        <v>-2.8792399999999999E-2</v>
      </c>
    </row>
    <row r="145" spans="1:12">
      <c r="A145" s="48">
        <v>2023</v>
      </c>
      <c r="B145" s="48" t="s">
        <v>211</v>
      </c>
      <c r="C145" s="48" t="s">
        <v>77</v>
      </c>
      <c r="D145" s="48" t="s">
        <v>445</v>
      </c>
      <c r="E145" s="285">
        <v>1744000000</v>
      </c>
      <c r="F145" s="285">
        <v>68300000000</v>
      </c>
      <c r="G145" s="48">
        <v>2.5551119999999998</v>
      </c>
      <c r="H145" s="48">
        <v>72</v>
      </c>
      <c r="I145" s="285">
        <v>3380000000000</v>
      </c>
      <c r="J145" s="48">
        <v>2.01999E-2</v>
      </c>
      <c r="K145" s="48">
        <v>-1.3949100000000001</v>
      </c>
      <c r="L145" s="48">
        <v>-2.8177000000000001E-2</v>
      </c>
    </row>
    <row r="146" spans="1:12">
      <c r="A146" s="48">
        <v>2018</v>
      </c>
      <c r="B146" s="48" t="s">
        <v>211</v>
      </c>
      <c r="C146" s="48" t="s">
        <v>1998</v>
      </c>
      <c r="D146" s="48" t="s">
        <v>49</v>
      </c>
      <c r="E146" s="285">
        <v>69870000000</v>
      </c>
      <c r="F146" s="285">
        <v>558000000000</v>
      </c>
      <c r="G146" s="48">
        <v>12.52032</v>
      </c>
      <c r="H146" s="48">
        <v>73</v>
      </c>
      <c r="I146" s="285">
        <v>2490000000000</v>
      </c>
      <c r="J146" s="48">
        <v>0.22444420000000001</v>
      </c>
      <c r="K146" s="48">
        <v>-0.37861060000000002</v>
      </c>
      <c r="L146" s="48">
        <v>-8.4976999999999997E-2</v>
      </c>
    </row>
    <row r="147" spans="1:12">
      <c r="A147" s="48">
        <v>2023</v>
      </c>
      <c r="B147" s="48" t="s">
        <v>211</v>
      </c>
      <c r="C147" s="48" t="s">
        <v>1998</v>
      </c>
      <c r="D147" s="48" t="s">
        <v>49</v>
      </c>
      <c r="E147" s="285">
        <v>98260000000</v>
      </c>
      <c r="F147" s="285">
        <v>809000000000</v>
      </c>
      <c r="G147" s="48">
        <v>12.1417</v>
      </c>
      <c r="H147" s="48">
        <v>73</v>
      </c>
      <c r="I147" s="285">
        <v>3380000000000</v>
      </c>
      <c r="J147" s="48">
        <v>0.23944309999999999</v>
      </c>
      <c r="K147" s="48">
        <v>-0.37861060000000002</v>
      </c>
      <c r="L147" s="48">
        <v>-9.0655700000000006E-2</v>
      </c>
    </row>
    <row r="148" spans="1:12">
      <c r="A148" s="48">
        <v>2018</v>
      </c>
      <c r="B148" s="48" t="s">
        <v>211</v>
      </c>
      <c r="C148" s="48" t="s">
        <v>1234</v>
      </c>
      <c r="D148" s="48" t="s">
        <v>49</v>
      </c>
      <c r="E148" s="285">
        <v>13140000000</v>
      </c>
      <c r="F148" s="285">
        <v>558000000000</v>
      </c>
      <c r="G148" s="48">
        <v>2.3540899999999998</v>
      </c>
      <c r="H148" s="48">
        <v>74</v>
      </c>
      <c r="I148" s="285">
        <v>2490000000000</v>
      </c>
      <c r="J148" s="48">
        <v>0.22444420000000001</v>
      </c>
      <c r="K148" s="48">
        <v>0.10931780000000001</v>
      </c>
      <c r="L148" s="48">
        <v>2.4535700000000001E-2</v>
      </c>
    </row>
    <row r="149" spans="1:12">
      <c r="A149" s="48">
        <v>2023</v>
      </c>
      <c r="B149" s="48" t="s">
        <v>211</v>
      </c>
      <c r="C149" s="48" t="s">
        <v>1234</v>
      </c>
      <c r="D149" s="48" t="s">
        <v>49</v>
      </c>
      <c r="E149" s="285">
        <v>19940000000</v>
      </c>
      <c r="F149" s="285">
        <v>809000000000</v>
      </c>
      <c r="G149" s="48">
        <v>2.4634079999999998</v>
      </c>
      <c r="H149" s="48">
        <v>74</v>
      </c>
      <c r="I149" s="285">
        <v>3380000000000</v>
      </c>
      <c r="J149" s="48">
        <v>0.23944309999999999</v>
      </c>
      <c r="K149" s="48">
        <v>0.10931780000000001</v>
      </c>
      <c r="L149" s="48">
        <v>2.6175400000000001E-2</v>
      </c>
    </row>
    <row r="150" spans="1:12">
      <c r="A150" s="48">
        <v>2018</v>
      </c>
      <c r="B150" s="48" t="s">
        <v>211</v>
      </c>
      <c r="C150" s="48" t="s">
        <v>80</v>
      </c>
      <c r="D150" s="48" t="s">
        <v>49</v>
      </c>
      <c r="E150" s="285">
        <v>6933000000</v>
      </c>
      <c r="F150" s="285">
        <v>558000000000</v>
      </c>
      <c r="G150" s="48">
        <v>1.2422820000000001</v>
      </c>
      <c r="H150" s="48">
        <v>75</v>
      </c>
      <c r="I150" s="285">
        <v>2490000000000</v>
      </c>
      <c r="J150" s="48">
        <v>0.22444420000000001</v>
      </c>
      <c r="K150" s="48">
        <v>0.3205694</v>
      </c>
      <c r="L150" s="48">
        <v>7.195E-2</v>
      </c>
    </row>
    <row r="151" spans="1:12">
      <c r="A151" s="48">
        <v>2023</v>
      </c>
      <c r="B151" s="48" t="s">
        <v>211</v>
      </c>
      <c r="C151" s="48" t="s">
        <v>80</v>
      </c>
      <c r="D151" s="48" t="s">
        <v>49</v>
      </c>
      <c r="E151" s="285">
        <v>12650000000</v>
      </c>
      <c r="F151" s="285">
        <v>809000000000</v>
      </c>
      <c r="G151" s="48">
        <v>1.562851</v>
      </c>
      <c r="H151" s="48">
        <v>75</v>
      </c>
      <c r="I151" s="285">
        <v>3380000000000</v>
      </c>
      <c r="J151" s="48">
        <v>0.23944309999999999</v>
      </c>
      <c r="K151" s="48">
        <v>0.3205694</v>
      </c>
      <c r="L151" s="48">
        <v>7.6758099999999996E-2</v>
      </c>
    </row>
    <row r="152" spans="1:12">
      <c r="A152" s="48">
        <v>2018</v>
      </c>
      <c r="B152" s="48" t="s">
        <v>211</v>
      </c>
      <c r="C152" s="48" t="s">
        <v>411</v>
      </c>
      <c r="D152" s="48" t="s">
        <v>49</v>
      </c>
      <c r="E152" s="285">
        <v>29330000000</v>
      </c>
      <c r="F152" s="285">
        <v>558000000000</v>
      </c>
      <c r="G152" s="48">
        <v>5.2556229999999999</v>
      </c>
      <c r="H152" s="48">
        <v>76</v>
      </c>
      <c r="I152" s="285">
        <v>2490000000000</v>
      </c>
      <c r="J152" s="48">
        <v>0.22444420000000001</v>
      </c>
      <c r="K152" s="48">
        <v>-1.0529329999999999</v>
      </c>
      <c r="L152" s="48">
        <v>-0.2363248</v>
      </c>
    </row>
    <row r="153" spans="1:12">
      <c r="A153" s="48">
        <v>2023</v>
      </c>
      <c r="B153" s="48" t="s">
        <v>211</v>
      </c>
      <c r="C153" s="48" t="s">
        <v>411</v>
      </c>
      <c r="D153" s="48" t="s">
        <v>49</v>
      </c>
      <c r="E153" s="285">
        <v>34010000000</v>
      </c>
      <c r="F153" s="285">
        <v>809000000000</v>
      </c>
      <c r="G153" s="48">
        <v>4.2026899999999996</v>
      </c>
      <c r="H153" s="48">
        <v>76</v>
      </c>
      <c r="I153" s="285">
        <v>3380000000000</v>
      </c>
      <c r="J153" s="48">
        <v>0.23944309999999999</v>
      </c>
      <c r="K153" s="48">
        <v>-1.0529329999999999</v>
      </c>
      <c r="L153" s="48">
        <v>-0.2521176</v>
      </c>
    </row>
    <row r="154" spans="1:12">
      <c r="A154" s="48">
        <v>2018</v>
      </c>
      <c r="B154" s="48" t="s">
        <v>211</v>
      </c>
      <c r="C154" s="48" t="s">
        <v>83</v>
      </c>
      <c r="D154" s="48" t="s">
        <v>49</v>
      </c>
      <c r="E154" s="285">
        <v>10370000000</v>
      </c>
      <c r="F154" s="285">
        <v>558000000000</v>
      </c>
      <c r="G154" s="48">
        <v>1.858493</v>
      </c>
      <c r="H154" s="48">
        <v>77</v>
      </c>
      <c r="I154" s="285">
        <v>2490000000000</v>
      </c>
      <c r="J154" s="48">
        <v>0.22444420000000001</v>
      </c>
      <c r="K154" s="48">
        <v>1.2770820000000001</v>
      </c>
      <c r="L154" s="48">
        <v>0.28663379999999999</v>
      </c>
    </row>
    <row r="155" spans="1:12">
      <c r="A155" s="48">
        <v>2023</v>
      </c>
      <c r="B155" s="48" t="s">
        <v>211</v>
      </c>
      <c r="C155" s="48" t="s">
        <v>83</v>
      </c>
      <c r="D155" s="48" t="s">
        <v>49</v>
      </c>
      <c r="E155" s="285">
        <v>25370000000</v>
      </c>
      <c r="F155" s="285">
        <v>809000000000</v>
      </c>
      <c r="G155" s="48">
        <v>3.1355749999999998</v>
      </c>
      <c r="H155" s="48">
        <v>77</v>
      </c>
      <c r="I155" s="285">
        <v>3380000000000</v>
      </c>
      <c r="J155" s="48">
        <v>0.23944309999999999</v>
      </c>
      <c r="K155" s="48">
        <v>1.2770820000000001</v>
      </c>
      <c r="L155" s="48">
        <v>0.30578850000000002</v>
      </c>
    </row>
    <row r="156" spans="1:12">
      <c r="A156" s="48">
        <v>2018</v>
      </c>
      <c r="B156" s="48" t="s">
        <v>211</v>
      </c>
      <c r="C156" s="48" t="s">
        <v>1284</v>
      </c>
      <c r="D156" s="48" t="s">
        <v>49</v>
      </c>
      <c r="E156" s="285">
        <v>9882000000</v>
      </c>
      <c r="F156" s="285">
        <v>558000000000</v>
      </c>
      <c r="G156" s="48">
        <v>1.7708200000000001</v>
      </c>
      <c r="H156" s="48">
        <v>78</v>
      </c>
      <c r="I156" s="285">
        <v>2490000000000</v>
      </c>
      <c r="J156" s="48">
        <v>0.22444420000000001</v>
      </c>
      <c r="K156" s="48">
        <v>0.37682379999999999</v>
      </c>
      <c r="L156" s="48">
        <v>8.4575899999999996E-2</v>
      </c>
    </row>
    <row r="157" spans="1:12">
      <c r="A157" s="48">
        <v>2023</v>
      </c>
      <c r="B157" s="48" t="s">
        <v>211</v>
      </c>
      <c r="C157" s="48" t="s">
        <v>1284</v>
      </c>
      <c r="D157" s="48" t="s">
        <v>49</v>
      </c>
      <c r="E157" s="285">
        <v>17380000000</v>
      </c>
      <c r="F157" s="285">
        <v>809000000000</v>
      </c>
      <c r="G157" s="48">
        <v>2.1476440000000001</v>
      </c>
      <c r="H157" s="48">
        <v>78</v>
      </c>
      <c r="I157" s="285">
        <v>3380000000000</v>
      </c>
      <c r="J157" s="48">
        <v>0.23944309999999999</v>
      </c>
      <c r="K157" s="48">
        <v>0.37682379999999999</v>
      </c>
      <c r="L157" s="48">
        <v>9.02279E-2</v>
      </c>
    </row>
    <row r="158" spans="1:12">
      <c r="A158" s="48">
        <v>2018</v>
      </c>
      <c r="B158" s="48" t="s">
        <v>211</v>
      </c>
      <c r="C158" s="48" t="s">
        <v>407</v>
      </c>
      <c r="D158" s="48" t="s">
        <v>49</v>
      </c>
      <c r="E158" s="285">
        <v>234800000000</v>
      </c>
      <c r="F158" s="285">
        <v>558000000000</v>
      </c>
      <c r="G158" s="48">
        <v>42.06747</v>
      </c>
      <c r="H158" s="48">
        <v>79</v>
      </c>
      <c r="I158" s="285">
        <v>2490000000000</v>
      </c>
      <c r="J158" s="48">
        <v>0.22444420000000001</v>
      </c>
      <c r="K158" s="48">
        <v>0.94496919999999995</v>
      </c>
      <c r="L158" s="48">
        <v>0.2120929</v>
      </c>
    </row>
    <row r="159" spans="1:12">
      <c r="A159" s="48">
        <v>2023</v>
      </c>
      <c r="B159" s="48" t="s">
        <v>211</v>
      </c>
      <c r="C159" s="48" t="s">
        <v>407</v>
      </c>
      <c r="D159" s="48" t="s">
        <v>49</v>
      </c>
      <c r="E159" s="285">
        <v>348100000000</v>
      </c>
      <c r="F159" s="285">
        <v>809000000000</v>
      </c>
      <c r="G159" s="48">
        <v>43.012439999999998</v>
      </c>
      <c r="H159" s="48">
        <v>79</v>
      </c>
      <c r="I159" s="285">
        <v>3380000000000</v>
      </c>
      <c r="J159" s="48">
        <v>0.23944309999999999</v>
      </c>
      <c r="K159" s="48">
        <v>0.94496919999999995</v>
      </c>
      <c r="L159" s="48">
        <v>0.22626640000000001</v>
      </c>
    </row>
    <row r="160" spans="1:12">
      <c r="A160" s="48">
        <v>2018</v>
      </c>
      <c r="B160" s="48" t="s">
        <v>211</v>
      </c>
      <c r="C160" s="48" t="s">
        <v>81</v>
      </c>
      <c r="D160" s="48" t="s">
        <v>49</v>
      </c>
      <c r="E160" s="285">
        <v>7061000000</v>
      </c>
      <c r="F160" s="285">
        <v>558000000000</v>
      </c>
      <c r="G160" s="48">
        <v>1.26528</v>
      </c>
      <c r="H160" s="48">
        <v>80</v>
      </c>
      <c r="I160" s="285">
        <v>2490000000000</v>
      </c>
      <c r="J160" s="48">
        <v>0.22444420000000001</v>
      </c>
      <c r="K160" s="48">
        <v>0.57337119999999997</v>
      </c>
      <c r="L160" s="48">
        <v>0.1286899</v>
      </c>
    </row>
    <row r="161" spans="1:12">
      <c r="A161" s="48">
        <v>2023</v>
      </c>
      <c r="B161" s="48" t="s">
        <v>211</v>
      </c>
      <c r="C161" s="48" t="s">
        <v>81</v>
      </c>
      <c r="D161" s="48" t="s">
        <v>49</v>
      </c>
      <c r="E161" s="285">
        <v>14880000000</v>
      </c>
      <c r="F161" s="285">
        <v>809000000000</v>
      </c>
      <c r="G161" s="48">
        <v>1.838651</v>
      </c>
      <c r="H161" s="48">
        <v>80</v>
      </c>
      <c r="I161" s="285">
        <v>3380000000000</v>
      </c>
      <c r="J161" s="48">
        <v>0.23944309999999999</v>
      </c>
      <c r="K161" s="48">
        <v>0.57337119999999997</v>
      </c>
      <c r="L161" s="48">
        <v>0.13728979999999999</v>
      </c>
    </row>
    <row r="162" spans="1:12">
      <c r="A162" s="48">
        <v>2018</v>
      </c>
      <c r="B162" s="48" t="s">
        <v>211</v>
      </c>
      <c r="C162" s="48" t="s">
        <v>2001</v>
      </c>
      <c r="D162" s="48" t="s">
        <v>49</v>
      </c>
      <c r="E162" s="285">
        <v>18310000000</v>
      </c>
      <c r="F162" s="285">
        <v>558000000000</v>
      </c>
      <c r="G162" s="48">
        <v>3.2810090000000001</v>
      </c>
      <c r="H162" s="48">
        <v>81</v>
      </c>
      <c r="I162" s="285">
        <v>2490000000000</v>
      </c>
      <c r="J162" s="48">
        <v>0.22444420000000001</v>
      </c>
      <c r="K162" s="48">
        <v>0.1169965</v>
      </c>
      <c r="L162" s="48">
        <v>2.62592E-2</v>
      </c>
    </row>
    <row r="163" spans="1:12">
      <c r="A163" s="48">
        <v>2023</v>
      </c>
      <c r="B163" s="48" t="s">
        <v>211</v>
      </c>
      <c r="C163" s="48" t="s">
        <v>2001</v>
      </c>
      <c r="D163" s="48" t="s">
        <v>49</v>
      </c>
      <c r="E163" s="285">
        <v>27500000000</v>
      </c>
      <c r="F163" s="285">
        <v>809000000000</v>
      </c>
      <c r="G163" s="48">
        <v>3.3980049999999999</v>
      </c>
      <c r="H163" s="48">
        <v>81</v>
      </c>
      <c r="I163" s="285">
        <v>3380000000000</v>
      </c>
      <c r="J163" s="48">
        <v>0.23944309999999999</v>
      </c>
      <c r="K163" s="48">
        <v>0.1169965</v>
      </c>
      <c r="L163" s="48">
        <v>2.8014000000000001E-2</v>
      </c>
    </row>
    <row r="164" spans="1:12">
      <c r="A164" s="48">
        <v>2018</v>
      </c>
      <c r="B164" s="48" t="s">
        <v>211</v>
      </c>
      <c r="C164" s="48" t="s">
        <v>82</v>
      </c>
      <c r="D164" s="48" t="s">
        <v>49</v>
      </c>
      <c r="E164" s="285">
        <v>7653000000</v>
      </c>
      <c r="F164" s="285">
        <v>558000000000</v>
      </c>
      <c r="G164" s="48">
        <v>1.371362</v>
      </c>
      <c r="H164" s="48">
        <v>82</v>
      </c>
      <c r="I164" s="285">
        <v>2490000000000</v>
      </c>
      <c r="J164" s="48">
        <v>0.22444420000000001</v>
      </c>
      <c r="K164" s="48">
        <v>0.77759149999999999</v>
      </c>
      <c r="L164" s="48">
        <v>0.17452590000000001</v>
      </c>
    </row>
    <row r="165" spans="1:12">
      <c r="A165" s="48">
        <v>2023</v>
      </c>
      <c r="B165" s="48" t="s">
        <v>211</v>
      </c>
      <c r="C165" s="48" t="s">
        <v>82</v>
      </c>
      <c r="D165" s="48" t="s">
        <v>49</v>
      </c>
      <c r="E165" s="285">
        <v>17390000000</v>
      </c>
      <c r="F165" s="285">
        <v>809000000000</v>
      </c>
      <c r="G165" s="48">
        <v>2.1489530000000001</v>
      </c>
      <c r="H165" s="48">
        <v>82</v>
      </c>
      <c r="I165" s="285">
        <v>3380000000000</v>
      </c>
      <c r="J165" s="48">
        <v>0.23944309999999999</v>
      </c>
      <c r="K165" s="48">
        <v>0.77759149999999999</v>
      </c>
      <c r="L165" s="48">
        <v>0.18618889999999999</v>
      </c>
    </row>
    <row r="166" spans="1:12">
      <c r="A166" s="48">
        <v>2018</v>
      </c>
      <c r="B166" s="48" t="s">
        <v>211</v>
      </c>
      <c r="C166" s="48" t="s">
        <v>221</v>
      </c>
      <c r="D166" s="48" t="s">
        <v>49</v>
      </c>
      <c r="E166" s="285">
        <v>136500000000</v>
      </c>
      <c r="F166" s="285">
        <v>558000000000</v>
      </c>
      <c r="G166" s="48">
        <v>24.45562</v>
      </c>
      <c r="H166" s="48">
        <v>83</v>
      </c>
      <c r="I166" s="285">
        <v>2490000000000</v>
      </c>
      <c r="J166" s="48">
        <v>0.22444420000000001</v>
      </c>
      <c r="K166" s="48">
        <v>-3.9526409999999998</v>
      </c>
      <c r="L166" s="48">
        <v>-0.88714740000000003</v>
      </c>
    </row>
    <row r="167" spans="1:12">
      <c r="A167" s="48">
        <v>2023</v>
      </c>
      <c r="B167" s="48" t="s">
        <v>211</v>
      </c>
      <c r="C167" s="48" t="s">
        <v>221</v>
      </c>
      <c r="D167" s="48" t="s">
        <v>49</v>
      </c>
      <c r="E167" s="285">
        <v>165900000000</v>
      </c>
      <c r="F167" s="285">
        <v>809000000000</v>
      </c>
      <c r="G167" s="48">
        <v>20.502980000000001</v>
      </c>
      <c r="H167" s="48">
        <v>83</v>
      </c>
      <c r="I167" s="285">
        <v>3380000000000</v>
      </c>
      <c r="J167" s="48">
        <v>0.23944309999999999</v>
      </c>
      <c r="K167" s="48">
        <v>-3.9526409999999998</v>
      </c>
      <c r="L167" s="48">
        <v>-0.94643259999999996</v>
      </c>
    </row>
    <row r="168" spans="1:12">
      <c r="A168" s="48">
        <v>2018</v>
      </c>
      <c r="B168" s="48" t="s">
        <v>211</v>
      </c>
      <c r="C168" s="48" t="s">
        <v>77</v>
      </c>
      <c r="D168" s="48" t="s">
        <v>49</v>
      </c>
      <c r="E168" s="285">
        <v>14270000000</v>
      </c>
      <c r="F168" s="285">
        <v>558000000000</v>
      </c>
      <c r="G168" s="48">
        <v>2.557642</v>
      </c>
      <c r="H168" s="48">
        <v>84</v>
      </c>
      <c r="I168" s="285">
        <v>2490000000000</v>
      </c>
      <c r="J168" s="48">
        <v>0.22444420000000001</v>
      </c>
      <c r="K168" s="48">
        <v>0.88746429999999998</v>
      </c>
      <c r="L168" s="48">
        <v>0.19918630000000001</v>
      </c>
    </row>
    <row r="169" spans="1:12">
      <c r="A169" s="48">
        <v>2023</v>
      </c>
      <c r="B169" s="48" t="s">
        <v>211</v>
      </c>
      <c r="C169" s="48" t="s">
        <v>77</v>
      </c>
      <c r="D169" s="48" t="s">
        <v>49</v>
      </c>
      <c r="E169" s="285">
        <v>27880000000</v>
      </c>
      <c r="F169" s="285">
        <v>809000000000</v>
      </c>
      <c r="G169" s="48">
        <v>3.445106</v>
      </c>
      <c r="H169" s="48">
        <v>84</v>
      </c>
      <c r="I169" s="285">
        <v>3380000000000</v>
      </c>
      <c r="J169" s="48">
        <v>0.23944309999999999</v>
      </c>
      <c r="K169" s="48">
        <v>0.88746429999999998</v>
      </c>
      <c r="L169" s="48">
        <v>0.2124972</v>
      </c>
    </row>
    <row r="170" spans="1:12">
      <c r="A170" s="48">
        <v>2018</v>
      </c>
      <c r="B170" s="48" t="s">
        <v>211</v>
      </c>
      <c r="C170" s="48" t="s">
        <v>1998</v>
      </c>
      <c r="D170" s="48" t="s">
        <v>2003</v>
      </c>
      <c r="E170" s="285">
        <v>34510000000</v>
      </c>
      <c r="F170" s="285">
        <v>266000000000</v>
      </c>
      <c r="G170" s="48">
        <v>12.968450000000001</v>
      </c>
      <c r="H170" s="48">
        <v>85</v>
      </c>
      <c r="I170" s="285">
        <v>2490000000000</v>
      </c>
      <c r="J170" s="48">
        <v>0.1070329</v>
      </c>
      <c r="K170" s="48">
        <v>-2.0446580000000001</v>
      </c>
      <c r="L170" s="48">
        <v>-0.2188455</v>
      </c>
    </row>
    <row r="171" spans="1:12">
      <c r="A171" s="48">
        <v>2023</v>
      </c>
      <c r="B171" s="48" t="s">
        <v>211</v>
      </c>
      <c r="C171" s="48" t="s">
        <v>1998</v>
      </c>
      <c r="D171" s="48" t="s">
        <v>2003</v>
      </c>
      <c r="E171" s="285">
        <v>31740000000</v>
      </c>
      <c r="F171" s="285">
        <v>291000000000</v>
      </c>
      <c r="G171" s="48">
        <v>10.92379</v>
      </c>
      <c r="H171" s="48">
        <v>85</v>
      </c>
      <c r="I171" s="285">
        <v>3380000000000</v>
      </c>
      <c r="J171" s="48">
        <v>8.5982500000000003E-2</v>
      </c>
      <c r="K171" s="48">
        <v>-2.0446580000000001</v>
      </c>
      <c r="L171" s="48">
        <v>-0.17580480000000001</v>
      </c>
    </row>
    <row r="172" spans="1:12">
      <c r="A172" s="48">
        <v>2018</v>
      </c>
      <c r="B172" s="48" t="s">
        <v>211</v>
      </c>
      <c r="C172" s="48" t="s">
        <v>1234</v>
      </c>
      <c r="D172" s="48" t="s">
        <v>2003</v>
      </c>
      <c r="E172" s="285">
        <v>4389000000</v>
      </c>
      <c r="F172" s="285">
        <v>266000000000</v>
      </c>
      <c r="G172" s="48">
        <v>1.649146</v>
      </c>
      <c r="H172" s="48">
        <v>86</v>
      </c>
      <c r="I172" s="285">
        <v>2490000000000</v>
      </c>
      <c r="J172" s="48">
        <v>0.1070329</v>
      </c>
      <c r="K172" s="48">
        <v>0.51394720000000005</v>
      </c>
      <c r="L172" s="48">
        <v>5.5009200000000001E-2</v>
      </c>
    </row>
    <row r="173" spans="1:12">
      <c r="A173" s="48">
        <v>2023</v>
      </c>
      <c r="B173" s="48" t="s">
        <v>211</v>
      </c>
      <c r="C173" s="48" t="s">
        <v>1234</v>
      </c>
      <c r="D173" s="48" t="s">
        <v>2003</v>
      </c>
      <c r="E173" s="285">
        <v>6286000000</v>
      </c>
      <c r="F173" s="285">
        <v>291000000000</v>
      </c>
      <c r="G173" s="48">
        <v>2.1630929999999999</v>
      </c>
      <c r="H173" s="48">
        <v>86</v>
      </c>
      <c r="I173" s="285">
        <v>3380000000000</v>
      </c>
      <c r="J173" s="48">
        <v>8.5982500000000003E-2</v>
      </c>
      <c r="K173" s="48">
        <v>0.51394720000000005</v>
      </c>
      <c r="L173" s="48">
        <v>4.4190500000000001E-2</v>
      </c>
    </row>
    <row r="174" spans="1:12">
      <c r="A174" s="48">
        <v>2018</v>
      </c>
      <c r="B174" s="48" t="s">
        <v>211</v>
      </c>
      <c r="C174" s="48" t="s">
        <v>80</v>
      </c>
      <c r="D174" s="48" t="s">
        <v>2003</v>
      </c>
      <c r="E174" s="285">
        <v>5064000000</v>
      </c>
      <c r="F174" s="285">
        <v>266000000000</v>
      </c>
      <c r="G174" s="48">
        <v>1.902649</v>
      </c>
      <c r="H174" s="48">
        <v>87</v>
      </c>
      <c r="I174" s="285">
        <v>2490000000000</v>
      </c>
      <c r="J174" s="48">
        <v>0.1070329</v>
      </c>
      <c r="K174" s="48">
        <v>-8.8131699999999993E-2</v>
      </c>
      <c r="L174" s="48">
        <v>-9.4330000000000004E-3</v>
      </c>
    </row>
    <row r="175" spans="1:12">
      <c r="A175" s="48">
        <v>2023</v>
      </c>
      <c r="B175" s="48" t="s">
        <v>211</v>
      </c>
      <c r="C175" s="48" t="s">
        <v>80</v>
      </c>
      <c r="D175" s="48" t="s">
        <v>2003</v>
      </c>
      <c r="E175" s="285">
        <v>5273000000</v>
      </c>
      <c r="F175" s="285">
        <v>291000000000</v>
      </c>
      <c r="G175" s="48">
        <v>1.8145169999999999</v>
      </c>
      <c r="H175" s="48">
        <v>87</v>
      </c>
      <c r="I175" s="285">
        <v>3380000000000</v>
      </c>
      <c r="J175" s="48">
        <v>8.5982500000000003E-2</v>
      </c>
      <c r="K175" s="48">
        <v>-8.8131699999999993E-2</v>
      </c>
      <c r="L175" s="48">
        <v>-7.5778E-3</v>
      </c>
    </row>
    <row r="176" spans="1:12">
      <c r="A176" s="48">
        <v>2018</v>
      </c>
      <c r="B176" s="48" t="s">
        <v>211</v>
      </c>
      <c r="C176" s="48" t="s">
        <v>411</v>
      </c>
      <c r="D176" s="48" t="s">
        <v>2003</v>
      </c>
      <c r="E176" s="285">
        <v>20210000000</v>
      </c>
      <c r="F176" s="285">
        <v>266000000000</v>
      </c>
      <c r="G176" s="48">
        <v>7.5955789999999999</v>
      </c>
      <c r="H176" s="48">
        <v>88</v>
      </c>
      <c r="I176" s="285">
        <v>2490000000000</v>
      </c>
      <c r="J176" s="48">
        <v>0.1070329</v>
      </c>
      <c r="K176" s="48">
        <v>-1.859691</v>
      </c>
      <c r="L176" s="48">
        <v>-0.199048</v>
      </c>
    </row>
    <row r="177" spans="1:12">
      <c r="A177" s="48">
        <v>2023</v>
      </c>
      <c r="B177" s="48" t="s">
        <v>211</v>
      </c>
      <c r="C177" s="48" t="s">
        <v>411</v>
      </c>
      <c r="D177" s="48" t="s">
        <v>2003</v>
      </c>
      <c r="E177" s="285">
        <v>16670000000</v>
      </c>
      <c r="F177" s="285">
        <v>291000000000</v>
      </c>
      <c r="G177" s="48">
        <v>5.7358880000000001</v>
      </c>
      <c r="H177" s="48">
        <v>88</v>
      </c>
      <c r="I177" s="285">
        <v>3380000000000</v>
      </c>
      <c r="J177" s="48">
        <v>8.5982500000000003E-2</v>
      </c>
      <c r="K177" s="48">
        <v>-1.859691</v>
      </c>
      <c r="L177" s="48">
        <v>-0.15990090000000001</v>
      </c>
    </row>
    <row r="178" spans="1:12">
      <c r="A178" s="48">
        <v>2018</v>
      </c>
      <c r="B178" s="48" t="s">
        <v>211</v>
      </c>
      <c r="C178" s="48" t="s">
        <v>83</v>
      </c>
      <c r="D178" s="48" t="s">
        <v>2003</v>
      </c>
      <c r="E178" s="285">
        <v>2572000000</v>
      </c>
      <c r="F178" s="285">
        <v>266000000000</v>
      </c>
      <c r="G178" s="48">
        <v>0.96658670000000002</v>
      </c>
      <c r="H178" s="48">
        <v>89</v>
      </c>
      <c r="I178" s="285">
        <v>2490000000000</v>
      </c>
      <c r="J178" s="48">
        <v>0.1070329</v>
      </c>
      <c r="K178" s="48">
        <v>1.295318</v>
      </c>
      <c r="L178" s="48">
        <v>0.1386416</v>
      </c>
    </row>
    <row r="179" spans="1:12">
      <c r="A179" s="48">
        <v>2023</v>
      </c>
      <c r="B179" s="48" t="s">
        <v>211</v>
      </c>
      <c r="C179" s="48" t="s">
        <v>83</v>
      </c>
      <c r="D179" s="48" t="s">
        <v>2003</v>
      </c>
      <c r="E179" s="285">
        <v>6573000000</v>
      </c>
      <c r="F179" s="285">
        <v>291000000000</v>
      </c>
      <c r="G179" s="48">
        <v>2.2619050000000001</v>
      </c>
      <c r="H179" s="48">
        <v>89</v>
      </c>
      <c r="I179" s="285">
        <v>3380000000000</v>
      </c>
      <c r="J179" s="48">
        <v>8.5982500000000003E-2</v>
      </c>
      <c r="K179" s="48">
        <v>1.295318</v>
      </c>
      <c r="L179" s="48">
        <v>0.11137469999999999</v>
      </c>
    </row>
    <row r="180" spans="1:12">
      <c r="A180" s="48">
        <v>2018</v>
      </c>
      <c r="B180" s="48" t="s">
        <v>211</v>
      </c>
      <c r="C180" s="48" t="s">
        <v>1284</v>
      </c>
      <c r="D180" s="48" t="s">
        <v>2003</v>
      </c>
      <c r="E180" s="285">
        <v>3126000000</v>
      </c>
      <c r="F180" s="285">
        <v>266000000000</v>
      </c>
      <c r="G180" s="48">
        <v>1.1746730000000001</v>
      </c>
      <c r="H180" s="48">
        <v>90</v>
      </c>
      <c r="I180" s="285">
        <v>2490000000000</v>
      </c>
      <c r="J180" s="48">
        <v>0.1070329</v>
      </c>
      <c r="K180" s="48">
        <v>0.64720200000000006</v>
      </c>
      <c r="L180" s="48">
        <v>6.9271899999999997E-2</v>
      </c>
    </row>
    <row r="181" spans="1:12">
      <c r="A181" s="48">
        <v>2023</v>
      </c>
      <c r="B181" s="48" t="s">
        <v>211</v>
      </c>
      <c r="C181" s="48" t="s">
        <v>1284</v>
      </c>
      <c r="D181" s="48" t="s">
        <v>2003</v>
      </c>
      <c r="E181" s="285">
        <v>5294000000</v>
      </c>
      <c r="F181" s="285">
        <v>291000000000</v>
      </c>
      <c r="G181" s="48">
        <v>1.8218749999999999</v>
      </c>
      <c r="H181" s="48">
        <v>90</v>
      </c>
      <c r="I181" s="285">
        <v>3380000000000</v>
      </c>
      <c r="J181" s="48">
        <v>8.5982500000000003E-2</v>
      </c>
      <c r="K181" s="48">
        <v>0.64720200000000006</v>
      </c>
      <c r="L181" s="48">
        <v>5.5648099999999999E-2</v>
      </c>
    </row>
    <row r="182" spans="1:12">
      <c r="A182" s="48">
        <v>2018</v>
      </c>
      <c r="B182" s="48" t="s">
        <v>211</v>
      </c>
      <c r="C182" s="48" t="s">
        <v>407</v>
      </c>
      <c r="D182" s="48" t="s">
        <v>2003</v>
      </c>
      <c r="E182" s="285">
        <v>118400000000</v>
      </c>
      <c r="F182" s="285">
        <v>266000000000</v>
      </c>
      <c r="G182" s="48">
        <v>44.482289999999999</v>
      </c>
      <c r="H182" s="48">
        <v>91</v>
      </c>
      <c r="I182" s="285">
        <v>2490000000000</v>
      </c>
      <c r="J182" s="48">
        <v>0.1070329</v>
      </c>
      <c r="K182" s="48">
        <v>2.5544929999999999</v>
      </c>
      <c r="L182" s="48">
        <v>0.27341470000000001</v>
      </c>
    </row>
    <row r="183" spans="1:12">
      <c r="A183" s="48">
        <v>2023</v>
      </c>
      <c r="B183" s="48" t="s">
        <v>211</v>
      </c>
      <c r="C183" s="48" t="s">
        <v>407</v>
      </c>
      <c r="D183" s="48" t="s">
        <v>2003</v>
      </c>
      <c r="E183" s="285">
        <v>136700000000</v>
      </c>
      <c r="F183" s="285">
        <v>291000000000</v>
      </c>
      <c r="G183" s="48">
        <v>47.036790000000003</v>
      </c>
      <c r="H183" s="48">
        <v>91</v>
      </c>
      <c r="I183" s="285">
        <v>3380000000000</v>
      </c>
      <c r="J183" s="48">
        <v>8.5982500000000003E-2</v>
      </c>
      <c r="K183" s="48">
        <v>2.5544929999999999</v>
      </c>
      <c r="L183" s="48">
        <v>0.2196417</v>
      </c>
    </row>
    <row r="184" spans="1:12">
      <c r="A184" s="48">
        <v>2018</v>
      </c>
      <c r="B184" s="48" t="s">
        <v>211</v>
      </c>
      <c r="C184" s="48" t="s">
        <v>81</v>
      </c>
      <c r="D184" s="48" t="s">
        <v>2003</v>
      </c>
      <c r="E184" s="285">
        <v>5493000000</v>
      </c>
      <c r="F184" s="285">
        <v>266000000000</v>
      </c>
      <c r="G184" s="48">
        <v>2.06419</v>
      </c>
      <c r="H184" s="48">
        <v>92</v>
      </c>
      <c r="I184" s="285">
        <v>2490000000000</v>
      </c>
      <c r="J184" s="48">
        <v>0.1070329</v>
      </c>
      <c r="K184" s="48">
        <v>-0.34587010000000001</v>
      </c>
      <c r="L184" s="48">
        <v>-3.7019499999999997E-2</v>
      </c>
    </row>
    <row r="185" spans="1:12">
      <c r="A185" s="48">
        <v>2023</v>
      </c>
      <c r="B185" s="48" t="s">
        <v>211</v>
      </c>
      <c r="C185" s="48" t="s">
        <v>81</v>
      </c>
      <c r="D185" s="48" t="s">
        <v>2003</v>
      </c>
      <c r="E185" s="285">
        <v>4993000000</v>
      </c>
      <c r="F185" s="285">
        <v>291000000000</v>
      </c>
      <c r="G185" s="48">
        <v>1.7183200000000001</v>
      </c>
      <c r="H185" s="48">
        <v>92</v>
      </c>
      <c r="I185" s="285">
        <v>3380000000000</v>
      </c>
      <c r="J185" s="48">
        <v>8.5982500000000003E-2</v>
      </c>
      <c r="K185" s="48">
        <v>-0.34587010000000001</v>
      </c>
      <c r="L185" s="48">
        <v>-2.9738799999999999E-2</v>
      </c>
    </row>
    <row r="186" spans="1:12">
      <c r="A186" s="48">
        <v>2018</v>
      </c>
      <c r="B186" s="48" t="s">
        <v>211</v>
      </c>
      <c r="C186" s="48" t="s">
        <v>2001</v>
      </c>
      <c r="D186" s="48" t="s">
        <v>2003</v>
      </c>
      <c r="E186" s="285">
        <v>7723000000</v>
      </c>
      <c r="F186" s="285">
        <v>266000000000</v>
      </c>
      <c r="G186" s="48">
        <v>2.9019840000000001</v>
      </c>
      <c r="H186" s="48">
        <v>93</v>
      </c>
      <c r="I186" s="285">
        <v>2490000000000</v>
      </c>
      <c r="J186" s="48">
        <v>0.1070329</v>
      </c>
      <c r="K186" s="48">
        <v>0.44660640000000001</v>
      </c>
      <c r="L186" s="48">
        <v>4.78016E-2</v>
      </c>
    </row>
    <row r="187" spans="1:12">
      <c r="A187" s="48">
        <v>2023</v>
      </c>
      <c r="B187" s="48" t="s">
        <v>211</v>
      </c>
      <c r="C187" s="48" t="s">
        <v>2001</v>
      </c>
      <c r="D187" s="48" t="s">
        <v>2003</v>
      </c>
      <c r="E187" s="285">
        <v>9731000000</v>
      </c>
      <c r="F187" s="285">
        <v>291000000000</v>
      </c>
      <c r="G187" s="48">
        <v>3.3485900000000002</v>
      </c>
      <c r="H187" s="48">
        <v>93</v>
      </c>
      <c r="I187" s="285">
        <v>3380000000000</v>
      </c>
      <c r="J187" s="48">
        <v>8.5982500000000003E-2</v>
      </c>
      <c r="K187" s="48">
        <v>0.44660640000000001</v>
      </c>
      <c r="L187" s="48">
        <v>3.8400299999999998E-2</v>
      </c>
    </row>
    <row r="188" spans="1:12">
      <c r="A188" s="48">
        <v>2018</v>
      </c>
      <c r="B188" s="48" t="s">
        <v>211</v>
      </c>
      <c r="C188" s="48" t="s">
        <v>82</v>
      </c>
      <c r="D188" s="48" t="s">
        <v>2003</v>
      </c>
      <c r="E188" s="285">
        <v>2749000000</v>
      </c>
      <c r="F188" s="285">
        <v>266000000000</v>
      </c>
      <c r="G188" s="48">
        <v>1.032978</v>
      </c>
      <c r="H188" s="48">
        <v>94</v>
      </c>
      <c r="I188" s="285">
        <v>2490000000000</v>
      </c>
      <c r="J188" s="48">
        <v>0.1070329</v>
      </c>
      <c r="K188" s="48">
        <v>0.37808120000000001</v>
      </c>
      <c r="L188" s="48">
        <v>4.0467099999999999E-2</v>
      </c>
    </row>
    <row r="189" spans="1:12">
      <c r="A189" s="48">
        <v>2023</v>
      </c>
      <c r="B189" s="48" t="s">
        <v>211</v>
      </c>
      <c r="C189" s="48" t="s">
        <v>82</v>
      </c>
      <c r="D189" s="48" t="s">
        <v>2003</v>
      </c>
      <c r="E189" s="285">
        <v>4101000000</v>
      </c>
      <c r="F189" s="285">
        <v>291000000000</v>
      </c>
      <c r="G189" s="48">
        <v>1.4110590000000001</v>
      </c>
      <c r="H189" s="48">
        <v>94</v>
      </c>
      <c r="I189" s="285">
        <v>3380000000000</v>
      </c>
      <c r="J189" s="48">
        <v>8.5982500000000003E-2</v>
      </c>
      <c r="K189" s="48">
        <v>0.37808120000000001</v>
      </c>
      <c r="L189" s="48">
        <v>3.25084E-2</v>
      </c>
    </row>
    <row r="190" spans="1:12">
      <c r="A190" s="48">
        <v>2018</v>
      </c>
      <c r="B190" s="48" t="s">
        <v>211</v>
      </c>
      <c r="C190" s="48" t="s">
        <v>221</v>
      </c>
      <c r="D190" s="48" t="s">
        <v>2003</v>
      </c>
      <c r="E190" s="285">
        <v>45880000000</v>
      </c>
      <c r="F190" s="285">
        <v>266000000000</v>
      </c>
      <c r="G190" s="48">
        <v>17.239889999999999</v>
      </c>
      <c r="H190" s="48">
        <v>95</v>
      </c>
      <c r="I190" s="285">
        <v>2490000000000</v>
      </c>
      <c r="J190" s="48">
        <v>0.1070329</v>
      </c>
      <c r="K190" s="48">
        <v>-1.6401619999999999</v>
      </c>
      <c r="L190" s="48">
        <v>-0.17555129999999999</v>
      </c>
    </row>
    <row r="191" spans="1:12">
      <c r="A191" s="48">
        <v>2023</v>
      </c>
      <c r="B191" s="48" t="s">
        <v>211</v>
      </c>
      <c r="C191" s="48" t="s">
        <v>221</v>
      </c>
      <c r="D191" s="48" t="s">
        <v>2003</v>
      </c>
      <c r="E191" s="285">
        <v>45330000000</v>
      </c>
      <c r="F191" s="285">
        <v>291000000000</v>
      </c>
      <c r="G191" s="48">
        <v>15.599729999999999</v>
      </c>
      <c r="H191" s="48">
        <v>95</v>
      </c>
      <c r="I191" s="285">
        <v>3380000000000</v>
      </c>
      <c r="J191" s="48">
        <v>8.5982500000000003E-2</v>
      </c>
      <c r="K191" s="48">
        <v>-1.6401619999999999</v>
      </c>
      <c r="L191" s="48">
        <v>-0.14102529999999999</v>
      </c>
    </row>
    <row r="192" spans="1:12">
      <c r="A192" s="48">
        <v>2018</v>
      </c>
      <c r="B192" s="48" t="s">
        <v>211</v>
      </c>
      <c r="C192" s="48" t="s">
        <v>77</v>
      </c>
      <c r="D192" s="48" t="s">
        <v>2003</v>
      </c>
      <c r="E192" s="285">
        <v>16030000000</v>
      </c>
      <c r="F192" s="285">
        <v>266000000000</v>
      </c>
      <c r="G192" s="48">
        <v>6.021585</v>
      </c>
      <c r="H192" s="48">
        <v>96</v>
      </c>
      <c r="I192" s="285">
        <v>2490000000000</v>
      </c>
      <c r="J192" s="48">
        <v>0.1070329</v>
      </c>
      <c r="K192" s="48">
        <v>0.1428671</v>
      </c>
      <c r="L192" s="48">
        <v>1.52915E-2</v>
      </c>
    </row>
    <row r="193" spans="1:12">
      <c r="A193" s="48">
        <v>2023</v>
      </c>
      <c r="B193" s="48" t="s">
        <v>211</v>
      </c>
      <c r="C193" s="48" t="s">
        <v>77</v>
      </c>
      <c r="D193" s="48" t="s">
        <v>2003</v>
      </c>
      <c r="E193" s="285">
        <v>17910000000</v>
      </c>
      <c r="F193" s="285">
        <v>291000000000</v>
      </c>
      <c r="G193" s="48">
        <v>6.1644519999999998</v>
      </c>
      <c r="H193" s="48">
        <v>96</v>
      </c>
      <c r="I193" s="285">
        <v>3380000000000</v>
      </c>
      <c r="J193" s="48">
        <v>8.5982500000000003E-2</v>
      </c>
      <c r="K193" s="48">
        <v>0.1428671</v>
      </c>
      <c r="L193" s="48">
        <v>1.2284099999999999E-2</v>
      </c>
    </row>
    <row r="194" spans="1:12">
      <c r="A194" s="48">
        <v>2018</v>
      </c>
      <c r="B194" s="48" t="s">
        <v>211</v>
      </c>
      <c r="C194" s="48" t="s">
        <v>1998</v>
      </c>
      <c r="D194" s="48" t="s">
        <v>1708</v>
      </c>
      <c r="E194" s="285">
        <v>11830000000</v>
      </c>
      <c r="F194" s="285">
        <v>118000000000</v>
      </c>
      <c r="G194" s="48">
        <v>10.023490000000001</v>
      </c>
      <c r="H194" s="48">
        <v>97</v>
      </c>
      <c r="I194" s="285">
        <v>2490000000000</v>
      </c>
      <c r="J194" s="48">
        <v>4.7460700000000001E-2</v>
      </c>
      <c r="K194" s="48">
        <v>3.2859069999999999</v>
      </c>
      <c r="L194" s="48">
        <v>0.15595149999999999</v>
      </c>
    </row>
    <row r="195" spans="1:12">
      <c r="A195" s="48">
        <v>2023</v>
      </c>
      <c r="B195" s="48" t="s">
        <v>211</v>
      </c>
      <c r="C195" s="48" t="s">
        <v>1998</v>
      </c>
      <c r="D195" s="48" t="s">
        <v>1708</v>
      </c>
      <c r="E195" s="285">
        <v>32330000000</v>
      </c>
      <c r="F195" s="285">
        <v>243000000000</v>
      </c>
      <c r="G195" s="48">
        <v>13.3094</v>
      </c>
      <c r="H195" s="48">
        <v>97</v>
      </c>
      <c r="I195" s="285">
        <v>3380000000000</v>
      </c>
      <c r="J195" s="48">
        <v>7.1874499999999994E-2</v>
      </c>
      <c r="K195" s="48">
        <v>3.2859069999999999</v>
      </c>
      <c r="L195" s="48">
        <v>0.23617299999999999</v>
      </c>
    </row>
    <row r="196" spans="1:12">
      <c r="A196" s="48">
        <v>2018</v>
      </c>
      <c r="B196" s="48" t="s">
        <v>211</v>
      </c>
      <c r="C196" s="48" t="s">
        <v>1234</v>
      </c>
      <c r="D196" s="48" t="s">
        <v>1708</v>
      </c>
      <c r="E196" s="285">
        <v>1856000000</v>
      </c>
      <c r="F196" s="285">
        <v>118000000000</v>
      </c>
      <c r="G196" s="48">
        <v>1.572446</v>
      </c>
      <c r="H196" s="48">
        <v>98</v>
      </c>
      <c r="I196" s="285">
        <v>2490000000000</v>
      </c>
      <c r="J196" s="48">
        <v>4.7460700000000001E-2</v>
      </c>
      <c r="K196" s="48">
        <v>-0.50301609999999997</v>
      </c>
      <c r="L196" s="48">
        <v>-2.3873499999999999E-2</v>
      </c>
    </row>
    <row r="197" spans="1:12">
      <c r="A197" s="48">
        <v>2023</v>
      </c>
      <c r="B197" s="48" t="s">
        <v>211</v>
      </c>
      <c r="C197" s="48" t="s">
        <v>1234</v>
      </c>
      <c r="D197" s="48" t="s">
        <v>1708</v>
      </c>
      <c r="E197" s="285">
        <v>2598000000</v>
      </c>
      <c r="F197" s="285">
        <v>243000000000</v>
      </c>
      <c r="G197" s="48">
        <v>1.0694300000000001</v>
      </c>
      <c r="H197" s="48">
        <v>98</v>
      </c>
      <c r="I197" s="285">
        <v>3380000000000</v>
      </c>
      <c r="J197" s="48">
        <v>7.1874499999999994E-2</v>
      </c>
      <c r="K197" s="48">
        <v>-0.50301609999999997</v>
      </c>
      <c r="L197" s="48">
        <v>-3.6154100000000002E-2</v>
      </c>
    </row>
    <row r="198" spans="1:12">
      <c r="A198" s="48">
        <v>2018</v>
      </c>
      <c r="B198" s="48" t="s">
        <v>211</v>
      </c>
      <c r="C198" s="48" t="s">
        <v>80</v>
      </c>
      <c r="D198" s="48" t="s">
        <v>1708</v>
      </c>
      <c r="E198" s="285">
        <v>1864000000</v>
      </c>
      <c r="F198" s="285">
        <v>118000000000</v>
      </c>
      <c r="G198" s="48">
        <v>1.5798239999999999</v>
      </c>
      <c r="H198" s="48">
        <v>99</v>
      </c>
      <c r="I198" s="285">
        <v>2490000000000</v>
      </c>
      <c r="J198" s="48">
        <v>4.7460700000000001E-2</v>
      </c>
      <c r="K198" s="48">
        <v>-0.24672279999999999</v>
      </c>
      <c r="L198" s="48">
        <v>-1.1709600000000001E-2</v>
      </c>
    </row>
    <row r="199" spans="1:12">
      <c r="A199" s="48">
        <v>2023</v>
      </c>
      <c r="B199" s="48" t="s">
        <v>211</v>
      </c>
      <c r="C199" s="48" t="s">
        <v>80</v>
      </c>
      <c r="D199" s="48" t="s">
        <v>1708</v>
      </c>
      <c r="E199" s="285">
        <v>3238000000</v>
      </c>
      <c r="F199" s="285">
        <v>243000000000</v>
      </c>
      <c r="G199" s="48">
        <v>1.333102</v>
      </c>
      <c r="H199" s="48">
        <v>99</v>
      </c>
      <c r="I199" s="285">
        <v>3380000000000</v>
      </c>
      <c r="J199" s="48">
        <v>7.1874499999999994E-2</v>
      </c>
      <c r="K199" s="48">
        <v>-0.24672279999999999</v>
      </c>
      <c r="L199" s="48">
        <v>-1.7733100000000002E-2</v>
      </c>
    </row>
    <row r="200" spans="1:12">
      <c r="A200" s="48">
        <v>2018</v>
      </c>
      <c r="B200" s="48" t="s">
        <v>211</v>
      </c>
      <c r="C200" s="48" t="s">
        <v>411</v>
      </c>
      <c r="D200" s="48" t="s">
        <v>1708</v>
      </c>
      <c r="E200" s="285">
        <v>4938000000</v>
      </c>
      <c r="F200" s="285">
        <v>118000000000</v>
      </c>
      <c r="G200" s="48">
        <v>4.1841939999999997</v>
      </c>
      <c r="H200" s="48">
        <v>100</v>
      </c>
      <c r="I200" s="285">
        <v>2490000000000</v>
      </c>
      <c r="J200" s="48">
        <v>4.7460700000000001E-2</v>
      </c>
      <c r="K200" s="48">
        <v>-1.15686</v>
      </c>
      <c r="L200" s="48">
        <v>-5.49054E-2</v>
      </c>
    </row>
    <row r="201" spans="1:12">
      <c r="A201" s="48">
        <v>2023</v>
      </c>
      <c r="B201" s="48" t="s">
        <v>211</v>
      </c>
      <c r="C201" s="48" t="s">
        <v>411</v>
      </c>
      <c r="D201" s="48" t="s">
        <v>1708</v>
      </c>
      <c r="E201" s="285">
        <v>7354000000</v>
      </c>
      <c r="F201" s="285">
        <v>243000000000</v>
      </c>
      <c r="G201" s="48">
        <v>3.0273340000000002</v>
      </c>
      <c r="H201" s="48">
        <v>100</v>
      </c>
      <c r="I201" s="285">
        <v>3380000000000</v>
      </c>
      <c r="J201" s="48">
        <v>7.1874499999999994E-2</v>
      </c>
      <c r="K201" s="48">
        <v>-1.15686</v>
      </c>
      <c r="L201" s="48">
        <v>-8.3148799999999995E-2</v>
      </c>
    </row>
    <row r="202" spans="1:12">
      <c r="A202" s="48">
        <v>2018</v>
      </c>
      <c r="B202" s="48" t="s">
        <v>211</v>
      </c>
      <c r="C202" s="48" t="s">
        <v>83</v>
      </c>
      <c r="D202" s="48" t="s">
        <v>1708</v>
      </c>
      <c r="E202" s="285">
        <v>1594000000</v>
      </c>
      <c r="F202" s="285">
        <v>118000000000</v>
      </c>
      <c r="G202" s="48">
        <v>1.350463</v>
      </c>
      <c r="H202" s="48">
        <v>101</v>
      </c>
      <c r="I202" s="285">
        <v>2490000000000</v>
      </c>
      <c r="J202" s="48">
        <v>4.7460700000000001E-2</v>
      </c>
      <c r="K202" s="48">
        <v>-4.1316E-3</v>
      </c>
      <c r="L202" s="48">
        <v>-1.961E-4</v>
      </c>
    </row>
    <row r="203" spans="1:12">
      <c r="A203" s="48">
        <v>2023</v>
      </c>
      <c r="B203" s="48" t="s">
        <v>211</v>
      </c>
      <c r="C203" s="48" t="s">
        <v>83</v>
      </c>
      <c r="D203" s="48" t="s">
        <v>1708</v>
      </c>
      <c r="E203" s="285">
        <v>3270000000</v>
      </c>
      <c r="F203" s="285">
        <v>243000000000</v>
      </c>
      <c r="G203" s="48">
        <v>1.3463309999999999</v>
      </c>
      <c r="H203" s="48">
        <v>101</v>
      </c>
      <c r="I203" s="285">
        <v>3380000000000</v>
      </c>
      <c r="J203" s="48">
        <v>7.1874499999999994E-2</v>
      </c>
      <c r="K203" s="48">
        <v>-4.1316E-3</v>
      </c>
      <c r="L203" s="48">
        <v>-2.9700000000000001E-4</v>
      </c>
    </row>
    <row r="204" spans="1:12">
      <c r="A204" s="48">
        <v>2018</v>
      </c>
      <c r="B204" s="48" t="s">
        <v>211</v>
      </c>
      <c r="C204" s="48" t="s">
        <v>1284</v>
      </c>
      <c r="D204" s="48" t="s">
        <v>1708</v>
      </c>
      <c r="E204" s="285">
        <v>3841000000</v>
      </c>
      <c r="F204" s="285">
        <v>118000000000</v>
      </c>
      <c r="G204" s="48">
        <v>3.255001</v>
      </c>
      <c r="H204" s="48">
        <v>102</v>
      </c>
      <c r="I204" s="285">
        <v>2490000000000</v>
      </c>
      <c r="J204" s="48">
        <v>4.7460700000000001E-2</v>
      </c>
      <c r="K204" s="48">
        <v>1.1024210000000001</v>
      </c>
      <c r="L204" s="48">
        <v>5.2321699999999999E-2</v>
      </c>
    </row>
    <row r="205" spans="1:12">
      <c r="A205" s="48">
        <v>2023</v>
      </c>
      <c r="B205" s="48" t="s">
        <v>211</v>
      </c>
      <c r="C205" s="48" t="s">
        <v>1284</v>
      </c>
      <c r="D205" s="48" t="s">
        <v>1708</v>
      </c>
      <c r="E205" s="285">
        <v>10580000000</v>
      </c>
      <c r="F205" s="285">
        <v>243000000000</v>
      </c>
      <c r="G205" s="48">
        <v>4.3574210000000004</v>
      </c>
      <c r="H205" s="48">
        <v>102</v>
      </c>
      <c r="I205" s="285">
        <v>3380000000000</v>
      </c>
      <c r="J205" s="48">
        <v>7.1874499999999994E-2</v>
      </c>
      <c r="K205" s="48">
        <v>1.1024210000000001</v>
      </c>
      <c r="L205" s="48">
        <v>7.9236000000000001E-2</v>
      </c>
    </row>
    <row r="206" spans="1:12">
      <c r="A206" s="48">
        <v>2018</v>
      </c>
      <c r="B206" s="48" t="s">
        <v>211</v>
      </c>
      <c r="C206" s="48" t="s">
        <v>407</v>
      </c>
      <c r="D206" s="48" t="s">
        <v>1708</v>
      </c>
      <c r="E206" s="285">
        <v>61830000000</v>
      </c>
      <c r="F206" s="285">
        <v>118000000000</v>
      </c>
      <c r="G206" s="48">
        <v>52.394120000000001</v>
      </c>
      <c r="H206" s="48">
        <v>103</v>
      </c>
      <c r="I206" s="285">
        <v>2490000000000</v>
      </c>
      <c r="J206" s="48">
        <v>4.7460700000000001E-2</v>
      </c>
      <c r="K206" s="48">
        <v>8.0948790000000006</v>
      </c>
      <c r="L206" s="48">
        <v>0.3841888</v>
      </c>
    </row>
    <row r="207" spans="1:12">
      <c r="A207" s="48">
        <v>2023</v>
      </c>
      <c r="B207" s="48" t="s">
        <v>211</v>
      </c>
      <c r="C207" s="48" t="s">
        <v>407</v>
      </c>
      <c r="D207" s="48" t="s">
        <v>1708</v>
      </c>
      <c r="E207" s="285">
        <v>146900000000</v>
      </c>
      <c r="F207" s="285">
        <v>243000000000</v>
      </c>
      <c r="G207" s="48">
        <v>60.488999999999997</v>
      </c>
      <c r="H207" s="48">
        <v>103</v>
      </c>
      <c r="I207" s="285">
        <v>3380000000000</v>
      </c>
      <c r="J207" s="48">
        <v>7.1874499999999994E-2</v>
      </c>
      <c r="K207" s="48">
        <v>8.0948790000000006</v>
      </c>
      <c r="L207" s="48">
        <v>0.58181570000000005</v>
      </c>
    </row>
    <row r="208" spans="1:12">
      <c r="A208" s="48">
        <v>2018</v>
      </c>
      <c r="B208" s="48" t="s">
        <v>211</v>
      </c>
      <c r="C208" s="48" t="s">
        <v>81</v>
      </c>
      <c r="D208" s="48" t="s">
        <v>1708</v>
      </c>
      <c r="E208" s="285">
        <v>1715000000</v>
      </c>
      <c r="F208" s="285">
        <v>118000000000</v>
      </c>
      <c r="G208" s="48">
        <v>1.453452</v>
      </c>
      <c r="H208" s="48">
        <v>104</v>
      </c>
      <c r="I208" s="285">
        <v>2490000000000</v>
      </c>
      <c r="J208" s="48">
        <v>4.7460700000000001E-2</v>
      </c>
      <c r="K208" s="48">
        <v>-0.2854507</v>
      </c>
      <c r="L208" s="48">
        <v>-1.3547699999999999E-2</v>
      </c>
    </row>
    <row r="209" spans="1:12">
      <c r="A209" s="48">
        <v>2023</v>
      </c>
      <c r="B209" s="48" t="s">
        <v>211</v>
      </c>
      <c r="C209" s="48" t="s">
        <v>81</v>
      </c>
      <c r="D209" s="48" t="s">
        <v>1708</v>
      </c>
      <c r="E209" s="285">
        <v>2837000000</v>
      </c>
      <c r="F209" s="285">
        <v>243000000000</v>
      </c>
      <c r="G209" s="48">
        <v>1.1680010000000001</v>
      </c>
      <c r="H209" s="48">
        <v>104</v>
      </c>
      <c r="I209" s="285">
        <v>3380000000000</v>
      </c>
      <c r="J209" s="48">
        <v>7.1874499999999994E-2</v>
      </c>
      <c r="K209" s="48">
        <v>-0.2854507</v>
      </c>
      <c r="L209" s="48">
        <v>-2.0516599999999999E-2</v>
      </c>
    </row>
    <row r="210" spans="1:12">
      <c r="A210" s="48">
        <v>2018</v>
      </c>
      <c r="B210" s="48" t="s">
        <v>211</v>
      </c>
      <c r="C210" s="48" t="s">
        <v>2001</v>
      </c>
      <c r="D210" s="48" t="s">
        <v>1708</v>
      </c>
      <c r="E210" s="285">
        <v>2343000000</v>
      </c>
      <c r="F210" s="285">
        <v>118000000000</v>
      </c>
      <c r="G210" s="48">
        <v>1.9855609999999999</v>
      </c>
      <c r="H210" s="48">
        <v>105</v>
      </c>
      <c r="I210" s="285">
        <v>2490000000000</v>
      </c>
      <c r="J210" s="48">
        <v>4.7460700000000001E-2</v>
      </c>
      <c r="K210" s="48">
        <v>0.2159519</v>
      </c>
      <c r="L210" s="48">
        <v>1.02492E-2</v>
      </c>
    </row>
    <row r="211" spans="1:12">
      <c r="A211" s="48">
        <v>2023</v>
      </c>
      <c r="B211" s="48" t="s">
        <v>211</v>
      </c>
      <c r="C211" s="48" t="s">
        <v>2001</v>
      </c>
      <c r="D211" s="48" t="s">
        <v>1708</v>
      </c>
      <c r="E211" s="285">
        <v>5348000000</v>
      </c>
      <c r="F211" s="285">
        <v>243000000000</v>
      </c>
      <c r="G211" s="48">
        <v>2.2015129999999998</v>
      </c>
      <c r="H211" s="48">
        <v>105</v>
      </c>
      <c r="I211" s="285">
        <v>3380000000000</v>
      </c>
      <c r="J211" s="48">
        <v>7.1874499999999994E-2</v>
      </c>
      <c r="K211" s="48">
        <v>0.2159519</v>
      </c>
      <c r="L211" s="48">
        <v>1.5521399999999999E-2</v>
      </c>
    </row>
    <row r="212" spans="1:12">
      <c r="A212" s="48">
        <v>2018</v>
      </c>
      <c r="B212" s="48" t="s">
        <v>211</v>
      </c>
      <c r="C212" s="48" t="s">
        <v>82</v>
      </c>
      <c r="D212" s="48" t="s">
        <v>1708</v>
      </c>
      <c r="E212" s="285">
        <v>1893000000</v>
      </c>
      <c r="F212" s="285">
        <v>118000000000</v>
      </c>
      <c r="G212" s="48">
        <v>1.604422</v>
      </c>
      <c r="H212" s="48">
        <v>106</v>
      </c>
      <c r="I212" s="285">
        <v>2490000000000</v>
      </c>
      <c r="J212" s="48">
        <v>4.7460700000000001E-2</v>
      </c>
      <c r="K212" s="48">
        <v>0.53207899999999997</v>
      </c>
      <c r="L212" s="48">
        <v>2.5252900000000002E-2</v>
      </c>
    </row>
    <row r="213" spans="1:12">
      <c r="A213" s="48">
        <v>2023</v>
      </c>
      <c r="B213" s="48" t="s">
        <v>211</v>
      </c>
      <c r="C213" s="48" t="s">
        <v>82</v>
      </c>
      <c r="D213" s="48" t="s">
        <v>1708</v>
      </c>
      <c r="E213" s="285">
        <v>5190000000</v>
      </c>
      <c r="F213" s="285">
        <v>243000000000</v>
      </c>
      <c r="G213" s="48">
        <v>2.136501</v>
      </c>
      <c r="H213" s="48">
        <v>106</v>
      </c>
      <c r="I213" s="285">
        <v>3380000000000</v>
      </c>
      <c r="J213" s="48">
        <v>7.1874499999999994E-2</v>
      </c>
      <c r="K213" s="48">
        <v>0.53207899999999997</v>
      </c>
      <c r="L213" s="48">
        <v>3.8242900000000003E-2</v>
      </c>
    </row>
    <row r="214" spans="1:12">
      <c r="A214" s="48">
        <v>2018</v>
      </c>
      <c r="B214" s="48" t="s">
        <v>211</v>
      </c>
      <c r="C214" s="48" t="s">
        <v>221</v>
      </c>
      <c r="D214" s="48" t="s">
        <v>1708</v>
      </c>
      <c r="E214" s="285">
        <v>23020000000</v>
      </c>
      <c r="F214" s="285">
        <v>118000000000</v>
      </c>
      <c r="G214" s="48">
        <v>19.506209999999999</v>
      </c>
      <c r="H214" s="48">
        <v>107</v>
      </c>
      <c r="I214" s="285">
        <v>2490000000000</v>
      </c>
      <c r="J214" s="48">
        <v>4.7460700000000001E-2</v>
      </c>
      <c r="K214" s="48">
        <v>-10.99028</v>
      </c>
      <c r="L214" s="48">
        <v>-0.52160640000000003</v>
      </c>
    </row>
    <row r="215" spans="1:12">
      <c r="A215" s="48">
        <v>2023</v>
      </c>
      <c r="B215" s="48" t="s">
        <v>211</v>
      </c>
      <c r="C215" s="48" t="s">
        <v>221</v>
      </c>
      <c r="D215" s="48" t="s">
        <v>1708</v>
      </c>
      <c r="E215" s="285">
        <v>20690000000</v>
      </c>
      <c r="F215" s="285">
        <v>243000000000</v>
      </c>
      <c r="G215" s="48">
        <v>8.5159319999999994</v>
      </c>
      <c r="H215" s="48">
        <v>107</v>
      </c>
      <c r="I215" s="285">
        <v>3380000000000</v>
      </c>
      <c r="J215" s="48">
        <v>7.1874499999999994E-2</v>
      </c>
      <c r="K215" s="48">
        <v>-10.99028</v>
      </c>
      <c r="L215" s="48">
        <v>-0.78992099999999998</v>
      </c>
    </row>
    <row r="216" spans="1:12">
      <c r="A216" s="48">
        <v>2018</v>
      </c>
      <c r="B216" s="48" t="s">
        <v>211</v>
      </c>
      <c r="C216" s="48" t="s">
        <v>77</v>
      </c>
      <c r="D216" s="48" t="s">
        <v>1708</v>
      </c>
      <c r="E216" s="285">
        <v>1287000000</v>
      </c>
      <c r="F216" s="285">
        <v>118000000000</v>
      </c>
      <c r="G216" s="48">
        <v>1.090816</v>
      </c>
      <c r="H216" s="48">
        <v>108</v>
      </c>
      <c r="I216" s="285">
        <v>2490000000000</v>
      </c>
      <c r="J216" s="48">
        <v>4.7460700000000001E-2</v>
      </c>
      <c r="K216" s="48">
        <v>-4.4778100000000001E-2</v>
      </c>
      <c r="L216" s="48">
        <v>-2.1251999999999998E-3</v>
      </c>
    </row>
    <row r="217" spans="1:12">
      <c r="A217" s="48">
        <v>2023</v>
      </c>
      <c r="B217" s="48" t="s">
        <v>211</v>
      </c>
      <c r="C217" s="48" t="s">
        <v>77</v>
      </c>
      <c r="D217" s="48" t="s">
        <v>1708</v>
      </c>
      <c r="E217" s="285">
        <v>2541000000</v>
      </c>
      <c r="F217" s="285">
        <v>243000000000</v>
      </c>
      <c r="G217" s="48">
        <v>1.0460370000000001</v>
      </c>
      <c r="H217" s="48">
        <v>108</v>
      </c>
      <c r="I217" s="285">
        <v>3380000000000</v>
      </c>
      <c r="J217" s="48">
        <v>7.1874499999999994E-2</v>
      </c>
      <c r="K217" s="48">
        <v>-4.4778100000000001E-2</v>
      </c>
      <c r="L217" s="48">
        <v>-3.2184000000000002E-3</v>
      </c>
    </row>
    <row r="218" spans="1:12">
      <c r="A218" s="48">
        <v>2018</v>
      </c>
      <c r="B218" s="48" t="s">
        <v>1698</v>
      </c>
      <c r="C218" s="48" t="s">
        <v>7</v>
      </c>
      <c r="D218" s="48" t="s">
        <v>1999</v>
      </c>
      <c r="E218" s="285">
        <v>5939000000</v>
      </c>
      <c r="F218" s="285">
        <v>69100000000</v>
      </c>
      <c r="G218" s="48">
        <v>8.5993279999999999</v>
      </c>
      <c r="H218" s="48">
        <v>109</v>
      </c>
      <c r="I218" s="285">
        <v>2310000000000</v>
      </c>
      <c r="J218" s="48">
        <v>2.99197E-2</v>
      </c>
      <c r="K218" s="48">
        <v>-1.1845220000000001</v>
      </c>
      <c r="L218" s="48">
        <v>-3.54405E-2</v>
      </c>
    </row>
    <row r="219" spans="1:12">
      <c r="A219" s="48">
        <v>2023</v>
      </c>
      <c r="B219" s="48" t="s">
        <v>1698</v>
      </c>
      <c r="C219" s="48" t="s">
        <v>7</v>
      </c>
      <c r="D219" s="48" t="s">
        <v>1999</v>
      </c>
      <c r="E219" s="285">
        <v>8091000000</v>
      </c>
      <c r="F219" s="285">
        <v>109000000000</v>
      </c>
      <c r="G219" s="48">
        <v>7.4148059999999996</v>
      </c>
      <c r="H219" s="48">
        <v>109</v>
      </c>
      <c r="I219" s="285">
        <v>2760000000000</v>
      </c>
      <c r="J219" s="48">
        <v>3.9538200000000003E-2</v>
      </c>
      <c r="K219" s="48">
        <v>-1.1845220000000001</v>
      </c>
      <c r="L219" s="48">
        <v>-4.6833800000000002E-2</v>
      </c>
    </row>
    <row r="220" spans="1:12">
      <c r="A220" s="48">
        <v>2018</v>
      </c>
      <c r="B220" s="48" t="s">
        <v>1698</v>
      </c>
      <c r="C220" s="48" t="s">
        <v>1234</v>
      </c>
      <c r="D220" s="48" t="s">
        <v>1999</v>
      </c>
      <c r="E220" s="285">
        <v>313100000</v>
      </c>
      <c r="F220" s="285">
        <v>69100000000</v>
      </c>
      <c r="G220" s="48">
        <v>0.45334790000000003</v>
      </c>
      <c r="H220" s="48">
        <v>110</v>
      </c>
      <c r="I220" s="285">
        <v>2310000000000</v>
      </c>
      <c r="J220" s="48">
        <v>2.99197E-2</v>
      </c>
      <c r="K220" s="48">
        <v>7.1766899999999995E-2</v>
      </c>
      <c r="L220" s="48">
        <v>2.1472000000000002E-3</v>
      </c>
    </row>
    <row r="221" spans="1:12">
      <c r="A221" s="48">
        <v>2023</v>
      </c>
      <c r="B221" s="48" t="s">
        <v>1698</v>
      </c>
      <c r="C221" s="48" t="s">
        <v>1234</v>
      </c>
      <c r="D221" s="48" t="s">
        <v>1999</v>
      </c>
      <c r="E221" s="285">
        <v>573000000</v>
      </c>
      <c r="F221" s="285">
        <v>109000000000</v>
      </c>
      <c r="G221" s="48">
        <v>0.52511479999999999</v>
      </c>
      <c r="H221" s="48">
        <v>110</v>
      </c>
      <c r="I221" s="285">
        <v>2760000000000</v>
      </c>
      <c r="J221" s="48">
        <v>3.9538200000000003E-2</v>
      </c>
      <c r="K221" s="48">
        <v>7.1766899999999995E-2</v>
      </c>
      <c r="L221" s="48">
        <v>2.8375000000000002E-3</v>
      </c>
    </row>
    <row r="222" spans="1:12">
      <c r="A222" s="48">
        <v>2018</v>
      </c>
      <c r="B222" s="48" t="s">
        <v>1698</v>
      </c>
      <c r="C222" s="48" t="s">
        <v>80</v>
      </c>
      <c r="D222" s="48" t="s">
        <v>1999</v>
      </c>
      <c r="E222" s="285">
        <v>450800000</v>
      </c>
      <c r="F222" s="285">
        <v>69100000000</v>
      </c>
      <c r="G222" s="48">
        <v>0.65271520000000005</v>
      </c>
      <c r="H222" s="48">
        <v>111</v>
      </c>
      <c r="I222" s="285">
        <v>2310000000000</v>
      </c>
      <c r="J222" s="48">
        <v>2.99197E-2</v>
      </c>
      <c r="K222" s="48">
        <v>2.6999700000000001E-2</v>
      </c>
      <c r="L222" s="48">
        <v>8.0780000000000001E-4</v>
      </c>
    </row>
    <row r="223" spans="1:12">
      <c r="A223" s="48">
        <v>2023</v>
      </c>
      <c r="B223" s="48" t="s">
        <v>1698</v>
      </c>
      <c r="C223" s="48" t="s">
        <v>80</v>
      </c>
      <c r="D223" s="48" t="s">
        <v>1999</v>
      </c>
      <c r="E223" s="285">
        <v>741700000</v>
      </c>
      <c r="F223" s="285">
        <v>109000000000</v>
      </c>
      <c r="G223" s="48">
        <v>0.67971490000000001</v>
      </c>
      <c r="H223" s="48">
        <v>111</v>
      </c>
      <c r="I223" s="285">
        <v>2760000000000</v>
      </c>
      <c r="J223" s="48">
        <v>3.9538200000000003E-2</v>
      </c>
      <c r="K223" s="48">
        <v>2.6999700000000001E-2</v>
      </c>
      <c r="L223" s="48">
        <v>1.0675000000000001E-3</v>
      </c>
    </row>
    <row r="224" spans="1:12">
      <c r="A224" s="48">
        <v>2018</v>
      </c>
      <c r="B224" s="48" t="s">
        <v>1698</v>
      </c>
      <c r="C224" s="48" t="s">
        <v>411</v>
      </c>
      <c r="D224" s="48" t="s">
        <v>1999</v>
      </c>
      <c r="E224" s="285">
        <v>3872000000</v>
      </c>
      <c r="F224" s="285">
        <v>69100000000</v>
      </c>
      <c r="G224" s="48">
        <v>5.6062209999999997</v>
      </c>
      <c r="H224" s="48">
        <v>112</v>
      </c>
      <c r="I224" s="285">
        <v>2310000000000</v>
      </c>
      <c r="J224" s="48">
        <v>2.99197E-2</v>
      </c>
      <c r="K224" s="48">
        <v>-2.4305789999999998</v>
      </c>
      <c r="L224" s="48">
        <v>-7.2722099999999998E-2</v>
      </c>
    </row>
    <row r="225" spans="1:12">
      <c r="A225" s="48">
        <v>2023</v>
      </c>
      <c r="B225" s="48" t="s">
        <v>1698</v>
      </c>
      <c r="C225" s="48" t="s">
        <v>411</v>
      </c>
      <c r="D225" s="48" t="s">
        <v>1999</v>
      </c>
      <c r="E225" s="285">
        <v>3465000000</v>
      </c>
      <c r="F225" s="285">
        <v>109000000000</v>
      </c>
      <c r="G225" s="48">
        <v>3.1756419999999999</v>
      </c>
      <c r="H225" s="48">
        <v>112</v>
      </c>
      <c r="I225" s="285">
        <v>2760000000000</v>
      </c>
      <c r="J225" s="48">
        <v>3.9538200000000003E-2</v>
      </c>
      <c r="K225" s="48">
        <v>-2.4305789999999998</v>
      </c>
      <c r="L225" s="48">
        <v>-9.6100699999999997E-2</v>
      </c>
    </row>
    <row r="226" spans="1:12">
      <c r="A226" s="48">
        <v>2018</v>
      </c>
      <c r="B226" s="48" t="s">
        <v>1698</v>
      </c>
      <c r="C226" s="48" t="s">
        <v>83</v>
      </c>
      <c r="D226" s="48" t="s">
        <v>1999</v>
      </c>
      <c r="E226" s="285">
        <v>489100000</v>
      </c>
      <c r="F226" s="285">
        <v>69100000000</v>
      </c>
      <c r="G226" s="48">
        <v>0.70809239999999996</v>
      </c>
      <c r="H226" s="48">
        <v>113</v>
      </c>
      <c r="I226" s="285">
        <v>2310000000000</v>
      </c>
      <c r="J226" s="48">
        <v>2.99197E-2</v>
      </c>
      <c r="K226" s="48">
        <v>1.16746E-2</v>
      </c>
      <c r="L226" s="48">
        <v>3.4929999999999998E-4</v>
      </c>
    </row>
    <row r="227" spans="1:12">
      <c r="A227" s="48">
        <v>2023</v>
      </c>
      <c r="B227" s="48" t="s">
        <v>1698</v>
      </c>
      <c r="C227" s="48" t="s">
        <v>83</v>
      </c>
      <c r="D227" s="48" t="s">
        <v>1999</v>
      </c>
      <c r="E227" s="285">
        <v>785500000</v>
      </c>
      <c r="F227" s="285">
        <v>109000000000</v>
      </c>
      <c r="G227" s="48">
        <v>0.71976700000000005</v>
      </c>
      <c r="H227" s="48">
        <v>113</v>
      </c>
      <c r="I227" s="285">
        <v>2760000000000</v>
      </c>
      <c r="J227" s="48">
        <v>3.9538200000000003E-2</v>
      </c>
      <c r="K227" s="48">
        <v>1.16746E-2</v>
      </c>
      <c r="L227" s="48">
        <v>4.616E-4</v>
      </c>
    </row>
    <row r="228" spans="1:12">
      <c r="A228" s="48">
        <v>2018</v>
      </c>
      <c r="B228" s="48" t="s">
        <v>1698</v>
      </c>
      <c r="C228" s="48" t="s">
        <v>1284</v>
      </c>
      <c r="D228" s="48" t="s">
        <v>1999</v>
      </c>
      <c r="E228" s="285">
        <v>691200000</v>
      </c>
      <c r="F228" s="285">
        <v>69100000000</v>
      </c>
      <c r="G228" s="48">
        <v>1.0007299999999999</v>
      </c>
      <c r="H228" s="48">
        <v>114</v>
      </c>
      <c r="I228" s="285">
        <v>2310000000000</v>
      </c>
      <c r="J228" s="48">
        <v>2.99197E-2</v>
      </c>
      <c r="K228" s="48">
        <v>8.9080999999999994E-2</v>
      </c>
      <c r="L228" s="48">
        <v>2.6652999999999998E-3</v>
      </c>
    </row>
    <row r="229" spans="1:12">
      <c r="A229" s="48">
        <v>2023</v>
      </c>
      <c r="B229" s="48" t="s">
        <v>1698</v>
      </c>
      <c r="C229" s="48" t="s">
        <v>1284</v>
      </c>
      <c r="D229" s="48" t="s">
        <v>1999</v>
      </c>
      <c r="E229" s="285">
        <v>1189000000</v>
      </c>
      <c r="F229" s="285">
        <v>109000000000</v>
      </c>
      <c r="G229" s="48">
        <v>1.0898110000000001</v>
      </c>
      <c r="H229" s="48">
        <v>114</v>
      </c>
      <c r="I229" s="285">
        <v>2760000000000</v>
      </c>
      <c r="J229" s="48">
        <v>3.9538200000000003E-2</v>
      </c>
      <c r="K229" s="48">
        <v>8.9080999999999994E-2</v>
      </c>
      <c r="L229" s="48">
        <v>3.5220999999999998E-3</v>
      </c>
    </row>
    <row r="230" spans="1:12">
      <c r="A230" s="48">
        <v>2018</v>
      </c>
      <c r="B230" s="48" t="s">
        <v>1698</v>
      </c>
      <c r="C230" s="48" t="s">
        <v>407</v>
      </c>
      <c r="D230" s="48" t="s">
        <v>1999</v>
      </c>
      <c r="E230" s="285">
        <v>45710000000</v>
      </c>
      <c r="F230" s="285">
        <v>69100000000</v>
      </c>
      <c r="G230" s="48">
        <v>66.179540000000003</v>
      </c>
      <c r="H230" s="48">
        <v>115</v>
      </c>
      <c r="I230" s="285">
        <v>2310000000000</v>
      </c>
      <c r="J230" s="48">
        <v>2.99197E-2</v>
      </c>
      <c r="K230" s="48">
        <v>6.4471889999999998</v>
      </c>
      <c r="L230" s="48">
        <v>0.19289780000000001</v>
      </c>
    </row>
    <row r="231" spans="1:12">
      <c r="A231" s="48">
        <v>2023</v>
      </c>
      <c r="B231" s="48" t="s">
        <v>1698</v>
      </c>
      <c r="C231" s="48" t="s">
        <v>407</v>
      </c>
      <c r="D231" s="48" t="s">
        <v>1999</v>
      </c>
      <c r="E231" s="285">
        <v>79250000000</v>
      </c>
      <c r="F231" s="285">
        <v>109000000000</v>
      </c>
      <c r="G231" s="48">
        <v>72.626729999999995</v>
      </c>
      <c r="H231" s="48">
        <v>115</v>
      </c>
      <c r="I231" s="285">
        <v>2760000000000</v>
      </c>
      <c r="J231" s="48">
        <v>3.9538200000000003E-2</v>
      </c>
      <c r="K231" s="48">
        <v>6.4471889999999998</v>
      </c>
      <c r="L231" s="48">
        <v>0.25491019999999998</v>
      </c>
    </row>
    <row r="232" spans="1:12">
      <c r="A232" s="48">
        <v>2018</v>
      </c>
      <c r="B232" s="48" t="s">
        <v>1698</v>
      </c>
      <c r="C232" s="48" t="s">
        <v>81</v>
      </c>
      <c r="D232" s="48" t="s">
        <v>1999</v>
      </c>
      <c r="E232" s="285">
        <v>856500000</v>
      </c>
      <c r="F232" s="285">
        <v>69100000000</v>
      </c>
      <c r="G232" s="48">
        <v>1.240097</v>
      </c>
      <c r="H232" s="48">
        <v>116</v>
      </c>
      <c r="I232" s="285">
        <v>2310000000000</v>
      </c>
      <c r="J232" s="48">
        <v>2.99197E-2</v>
      </c>
      <c r="K232" s="48">
        <v>-0.14086509999999999</v>
      </c>
      <c r="L232" s="48">
        <v>-4.2145999999999998E-3</v>
      </c>
    </row>
    <row r="233" spans="1:12">
      <c r="A233" s="48">
        <v>2023</v>
      </c>
      <c r="B233" s="48" t="s">
        <v>1698</v>
      </c>
      <c r="C233" s="48" t="s">
        <v>81</v>
      </c>
      <c r="D233" s="48" t="s">
        <v>1999</v>
      </c>
      <c r="E233" s="285">
        <v>1200000000</v>
      </c>
      <c r="F233" s="285">
        <v>109000000000</v>
      </c>
      <c r="G233" s="48">
        <v>1.099232</v>
      </c>
      <c r="H233" s="48">
        <v>116</v>
      </c>
      <c r="I233" s="285">
        <v>2760000000000</v>
      </c>
      <c r="J233" s="48">
        <v>3.9538200000000003E-2</v>
      </c>
      <c r="K233" s="48">
        <v>-0.14086509999999999</v>
      </c>
      <c r="L233" s="48">
        <v>-5.5696000000000001E-3</v>
      </c>
    </row>
    <row r="234" spans="1:12">
      <c r="A234" s="48">
        <v>2018</v>
      </c>
      <c r="B234" s="48" t="s">
        <v>1698</v>
      </c>
      <c r="C234" s="48" t="s">
        <v>2001</v>
      </c>
      <c r="D234" s="48" t="s">
        <v>1999</v>
      </c>
      <c r="E234" s="285">
        <v>1961000000</v>
      </c>
      <c r="F234" s="285">
        <v>69100000000</v>
      </c>
      <c r="G234" s="48">
        <v>2.8394270000000001</v>
      </c>
      <c r="H234" s="48">
        <v>117</v>
      </c>
      <c r="I234" s="285">
        <v>2310000000000</v>
      </c>
      <c r="J234" s="48">
        <v>2.99197E-2</v>
      </c>
      <c r="K234" s="48">
        <v>-0.18975400000000001</v>
      </c>
      <c r="L234" s="48">
        <v>-5.6774E-3</v>
      </c>
    </row>
    <row r="235" spans="1:12">
      <c r="A235" s="48">
        <v>2023</v>
      </c>
      <c r="B235" s="48" t="s">
        <v>1698</v>
      </c>
      <c r="C235" s="48" t="s">
        <v>2001</v>
      </c>
      <c r="D235" s="48" t="s">
        <v>1999</v>
      </c>
      <c r="E235" s="285">
        <v>2891000000</v>
      </c>
      <c r="F235" s="285">
        <v>109000000000</v>
      </c>
      <c r="G235" s="48">
        <v>2.6496729999999999</v>
      </c>
      <c r="H235" s="48">
        <v>117</v>
      </c>
      <c r="I235" s="285">
        <v>2760000000000</v>
      </c>
      <c r="J235" s="48">
        <v>3.9538200000000003E-2</v>
      </c>
      <c r="K235" s="48">
        <v>-0.18975400000000001</v>
      </c>
      <c r="L235" s="48">
        <v>-7.5024999999999996E-3</v>
      </c>
    </row>
    <row r="236" spans="1:12">
      <c r="A236" s="48">
        <v>2018</v>
      </c>
      <c r="B236" s="48" t="s">
        <v>1698</v>
      </c>
      <c r="C236" s="48" t="s">
        <v>82</v>
      </c>
      <c r="D236" s="48" t="s">
        <v>1999</v>
      </c>
      <c r="E236" s="285">
        <v>443800000</v>
      </c>
      <c r="F236" s="285">
        <v>69100000000</v>
      </c>
      <c r="G236" s="48">
        <v>0.64247779999999999</v>
      </c>
      <c r="H236" s="48">
        <v>118</v>
      </c>
      <c r="I236" s="285">
        <v>2310000000000</v>
      </c>
      <c r="J236" s="48">
        <v>2.99197E-2</v>
      </c>
      <c r="K236" s="48">
        <v>-8.8109099999999996E-2</v>
      </c>
      <c r="L236" s="48">
        <v>-2.6362E-3</v>
      </c>
    </row>
    <row r="237" spans="1:12">
      <c r="A237" s="48">
        <v>2023</v>
      </c>
      <c r="B237" s="48" t="s">
        <v>1698</v>
      </c>
      <c r="C237" s="48" t="s">
        <v>82</v>
      </c>
      <c r="D237" s="48" t="s">
        <v>1999</v>
      </c>
      <c r="E237" s="285">
        <v>605000000</v>
      </c>
      <c r="F237" s="285">
        <v>109000000000</v>
      </c>
      <c r="G237" s="48">
        <v>0.55436870000000005</v>
      </c>
      <c r="H237" s="48">
        <v>118</v>
      </c>
      <c r="I237" s="285">
        <v>2760000000000</v>
      </c>
      <c r="J237" s="48">
        <v>3.9538200000000003E-2</v>
      </c>
      <c r="K237" s="48">
        <v>-8.8109099999999996E-2</v>
      </c>
      <c r="L237" s="48">
        <v>-3.4837000000000002E-3</v>
      </c>
    </row>
    <row r="238" spans="1:12">
      <c r="A238" s="48">
        <v>2018</v>
      </c>
      <c r="B238" s="48" t="s">
        <v>1698</v>
      </c>
      <c r="C238" s="48" t="s">
        <v>221</v>
      </c>
      <c r="D238" s="48" t="s">
        <v>1999</v>
      </c>
      <c r="E238" s="285">
        <v>7535000000</v>
      </c>
      <c r="F238" s="285">
        <v>69100000000</v>
      </c>
      <c r="G238" s="48">
        <v>10.90888</v>
      </c>
      <c r="H238" s="48">
        <v>119</v>
      </c>
      <c r="I238" s="285">
        <v>2310000000000</v>
      </c>
      <c r="J238" s="48">
        <v>2.99197E-2</v>
      </c>
      <c r="K238" s="48">
        <v>-2.2719770000000001</v>
      </c>
      <c r="L238" s="48">
        <v>-6.7976800000000004E-2</v>
      </c>
    </row>
    <row r="239" spans="1:12">
      <c r="A239" s="48">
        <v>2023</v>
      </c>
      <c r="B239" s="48" t="s">
        <v>1698</v>
      </c>
      <c r="C239" s="48" t="s">
        <v>221</v>
      </c>
      <c r="D239" s="48" t="s">
        <v>1999</v>
      </c>
      <c r="E239" s="285">
        <v>9425000000</v>
      </c>
      <c r="F239" s="285">
        <v>109000000000</v>
      </c>
      <c r="G239" s="48">
        <v>8.6369050000000005</v>
      </c>
      <c r="H239" s="48">
        <v>119</v>
      </c>
      <c r="I239" s="285">
        <v>2760000000000</v>
      </c>
      <c r="J239" s="48">
        <v>3.9538200000000003E-2</v>
      </c>
      <c r="K239" s="48">
        <v>-2.2719770000000001</v>
      </c>
      <c r="L239" s="48">
        <v>-8.9829900000000004E-2</v>
      </c>
    </row>
    <row r="240" spans="1:12">
      <c r="A240" s="48">
        <v>2018</v>
      </c>
      <c r="B240" s="48" t="s">
        <v>1698</v>
      </c>
      <c r="C240" s="48" t="s">
        <v>77</v>
      </c>
      <c r="D240" s="48" t="s">
        <v>1999</v>
      </c>
      <c r="E240" s="285">
        <v>807500000</v>
      </c>
      <c r="F240" s="285">
        <v>69100000000</v>
      </c>
      <c r="G240" s="48">
        <v>1.1691370000000001</v>
      </c>
      <c r="H240" s="48">
        <v>120</v>
      </c>
      <c r="I240" s="285">
        <v>2310000000000</v>
      </c>
      <c r="J240" s="48">
        <v>2.99197E-2</v>
      </c>
      <c r="K240" s="48">
        <v>-0.3409027</v>
      </c>
      <c r="L240" s="48">
        <v>-1.0199700000000001E-2</v>
      </c>
    </row>
    <row r="241" spans="1:12">
      <c r="A241" s="48">
        <v>2023</v>
      </c>
      <c r="B241" s="48" t="s">
        <v>1698</v>
      </c>
      <c r="C241" s="48" t="s">
        <v>77</v>
      </c>
      <c r="D241" s="48" t="s">
        <v>1999</v>
      </c>
      <c r="E241" s="285">
        <v>903800000</v>
      </c>
      <c r="F241" s="285">
        <v>109000000000</v>
      </c>
      <c r="G241" s="48">
        <v>0.82823400000000003</v>
      </c>
      <c r="H241" s="48">
        <v>120</v>
      </c>
      <c r="I241" s="285">
        <v>2760000000000</v>
      </c>
      <c r="J241" s="48">
        <v>3.9538200000000003E-2</v>
      </c>
      <c r="K241" s="48">
        <v>-0.3409027</v>
      </c>
      <c r="L241" s="48">
        <v>-1.34787E-2</v>
      </c>
    </row>
    <row r="242" spans="1:12">
      <c r="A242" s="48">
        <v>2018</v>
      </c>
      <c r="B242" s="48" t="s">
        <v>1698</v>
      </c>
      <c r="C242" s="48" t="s">
        <v>7</v>
      </c>
      <c r="D242" s="48" t="s">
        <v>405</v>
      </c>
      <c r="E242" s="285">
        <v>26170000000</v>
      </c>
      <c r="F242" s="285">
        <v>374000000000</v>
      </c>
      <c r="G242" s="48">
        <v>7.0043379999999997</v>
      </c>
      <c r="H242" s="48">
        <v>121</v>
      </c>
      <c r="I242" s="285">
        <v>2310000000000</v>
      </c>
      <c r="J242" s="48">
        <v>0.1618406</v>
      </c>
      <c r="K242" s="48">
        <v>0.403007</v>
      </c>
      <c r="L242" s="48">
        <v>6.52229E-2</v>
      </c>
    </row>
    <row r="243" spans="1:12">
      <c r="A243" s="48">
        <v>2023</v>
      </c>
      <c r="B243" s="48" t="s">
        <v>1698</v>
      </c>
      <c r="C243" s="48" t="s">
        <v>7</v>
      </c>
      <c r="D243" s="48" t="s">
        <v>405</v>
      </c>
      <c r="E243" s="285">
        <v>37950000000</v>
      </c>
      <c r="F243" s="285">
        <v>512000000000</v>
      </c>
      <c r="G243" s="48">
        <v>7.4073450000000003</v>
      </c>
      <c r="H243" s="48">
        <v>121</v>
      </c>
      <c r="I243" s="285">
        <v>2760000000000</v>
      </c>
      <c r="J243" s="48">
        <v>0.18560750000000001</v>
      </c>
      <c r="K243" s="48">
        <v>0.403007</v>
      </c>
      <c r="L243" s="48">
        <v>7.4801099999999995E-2</v>
      </c>
    </row>
    <row r="244" spans="1:12">
      <c r="A244" s="48">
        <v>2018</v>
      </c>
      <c r="B244" s="48" t="s">
        <v>1698</v>
      </c>
      <c r="C244" s="48" t="s">
        <v>1234</v>
      </c>
      <c r="D244" s="48" t="s">
        <v>405</v>
      </c>
      <c r="E244" s="285">
        <v>5786000000</v>
      </c>
      <c r="F244" s="285">
        <v>374000000000</v>
      </c>
      <c r="G244" s="48">
        <v>1.5488139999999999</v>
      </c>
      <c r="H244" s="48">
        <v>122</v>
      </c>
      <c r="I244" s="285">
        <v>2310000000000</v>
      </c>
      <c r="J244" s="48">
        <v>0.1618406</v>
      </c>
      <c r="K244" s="48">
        <v>-0.3163744</v>
      </c>
      <c r="L244" s="48">
        <v>-5.1202200000000003E-2</v>
      </c>
    </row>
    <row r="245" spans="1:12">
      <c r="A245" s="48">
        <v>2023</v>
      </c>
      <c r="B245" s="48" t="s">
        <v>1698</v>
      </c>
      <c r="C245" s="48" t="s">
        <v>1234</v>
      </c>
      <c r="D245" s="48" t="s">
        <v>405</v>
      </c>
      <c r="E245" s="285">
        <v>6314000000</v>
      </c>
      <c r="F245" s="285">
        <v>512000000000</v>
      </c>
      <c r="G245" s="48">
        <v>1.23244</v>
      </c>
      <c r="H245" s="48">
        <v>122</v>
      </c>
      <c r="I245" s="285">
        <v>2760000000000</v>
      </c>
      <c r="J245" s="48">
        <v>0.18560750000000001</v>
      </c>
      <c r="K245" s="48">
        <v>-0.3163744</v>
      </c>
      <c r="L245" s="48">
        <v>-5.8721500000000003E-2</v>
      </c>
    </row>
    <row r="246" spans="1:12">
      <c r="A246" s="48">
        <v>2018</v>
      </c>
      <c r="B246" s="48" t="s">
        <v>1698</v>
      </c>
      <c r="C246" s="48" t="s">
        <v>80</v>
      </c>
      <c r="D246" s="48" t="s">
        <v>405</v>
      </c>
      <c r="E246" s="285">
        <v>1690000000</v>
      </c>
      <c r="F246" s="285">
        <v>374000000000</v>
      </c>
      <c r="G246" s="48">
        <v>0.4523953</v>
      </c>
      <c r="H246" s="48">
        <v>123</v>
      </c>
      <c r="I246" s="285">
        <v>2310000000000</v>
      </c>
      <c r="J246" s="48">
        <v>0.1618406</v>
      </c>
      <c r="K246" s="48">
        <v>-0.1211165</v>
      </c>
      <c r="L246" s="48">
        <v>-1.96016E-2</v>
      </c>
    </row>
    <row r="247" spans="1:12">
      <c r="A247" s="48">
        <v>2023</v>
      </c>
      <c r="B247" s="48" t="s">
        <v>1698</v>
      </c>
      <c r="C247" s="48" t="s">
        <v>80</v>
      </c>
      <c r="D247" s="48" t="s">
        <v>405</v>
      </c>
      <c r="E247" s="285">
        <v>1697000000</v>
      </c>
      <c r="F247" s="285">
        <v>512000000000</v>
      </c>
      <c r="G247" s="48">
        <v>0.33127869999999998</v>
      </c>
      <c r="H247" s="48">
        <v>123</v>
      </c>
      <c r="I247" s="285">
        <v>2760000000000</v>
      </c>
      <c r="J247" s="48">
        <v>0.18560750000000001</v>
      </c>
      <c r="K247" s="48">
        <v>-0.1211165</v>
      </c>
      <c r="L247" s="48">
        <v>-2.2480099999999999E-2</v>
      </c>
    </row>
    <row r="248" spans="1:12">
      <c r="A248" s="48">
        <v>2018</v>
      </c>
      <c r="B248" s="48" t="s">
        <v>1698</v>
      </c>
      <c r="C248" s="48" t="s">
        <v>411</v>
      </c>
      <c r="D248" s="48" t="s">
        <v>405</v>
      </c>
      <c r="E248" s="285">
        <v>16420000000</v>
      </c>
      <c r="F248" s="285">
        <v>374000000000</v>
      </c>
      <c r="G248" s="48">
        <v>4.3939700000000004</v>
      </c>
      <c r="H248" s="48">
        <v>124</v>
      </c>
      <c r="I248" s="285">
        <v>2310000000000</v>
      </c>
      <c r="J248" s="48">
        <v>0.1618406</v>
      </c>
      <c r="K248" s="48">
        <v>-1.090816</v>
      </c>
      <c r="L248" s="48">
        <v>-0.17653830000000001</v>
      </c>
    </row>
    <row r="249" spans="1:12">
      <c r="A249" s="48">
        <v>2023</v>
      </c>
      <c r="B249" s="48" t="s">
        <v>1698</v>
      </c>
      <c r="C249" s="48" t="s">
        <v>411</v>
      </c>
      <c r="D249" s="48" t="s">
        <v>405</v>
      </c>
      <c r="E249" s="285">
        <v>16920000000</v>
      </c>
      <c r="F249" s="285">
        <v>512000000000</v>
      </c>
      <c r="G249" s="48">
        <v>3.3031540000000001</v>
      </c>
      <c r="H249" s="48">
        <v>124</v>
      </c>
      <c r="I249" s="285">
        <v>2760000000000</v>
      </c>
      <c r="J249" s="48">
        <v>0.18560750000000001</v>
      </c>
      <c r="K249" s="48">
        <v>-1.090816</v>
      </c>
      <c r="L249" s="48">
        <v>-0.20246359999999999</v>
      </c>
    </row>
    <row r="250" spans="1:12">
      <c r="A250" s="48">
        <v>2018</v>
      </c>
      <c r="B250" s="48" t="s">
        <v>1698</v>
      </c>
      <c r="C250" s="48" t="s">
        <v>83</v>
      </c>
      <c r="D250" s="48" t="s">
        <v>405</v>
      </c>
      <c r="E250" s="285">
        <v>1804000000</v>
      </c>
      <c r="F250" s="285">
        <v>374000000000</v>
      </c>
      <c r="G250" s="48">
        <v>0.4829058</v>
      </c>
      <c r="H250" s="48">
        <v>125</v>
      </c>
      <c r="I250" s="285">
        <v>2310000000000</v>
      </c>
      <c r="J250" s="48">
        <v>0.1618406</v>
      </c>
      <c r="K250" s="48">
        <v>-7.4831300000000003E-2</v>
      </c>
      <c r="L250" s="48">
        <v>-1.21107E-2</v>
      </c>
    </row>
    <row r="251" spans="1:12">
      <c r="A251" s="48">
        <v>2023</v>
      </c>
      <c r="B251" s="48" t="s">
        <v>1698</v>
      </c>
      <c r="C251" s="48" t="s">
        <v>83</v>
      </c>
      <c r="D251" s="48" t="s">
        <v>405</v>
      </c>
      <c r="E251" s="285">
        <v>2090000000</v>
      </c>
      <c r="F251" s="285">
        <v>512000000000</v>
      </c>
      <c r="G251" s="48">
        <v>0.40807450000000001</v>
      </c>
      <c r="H251" s="48">
        <v>125</v>
      </c>
      <c r="I251" s="285">
        <v>2760000000000</v>
      </c>
      <c r="J251" s="48">
        <v>0.18560750000000001</v>
      </c>
      <c r="K251" s="48">
        <v>-7.4831300000000003E-2</v>
      </c>
      <c r="L251" s="48">
        <v>-1.38893E-2</v>
      </c>
    </row>
    <row r="252" spans="1:12">
      <c r="A252" s="48">
        <v>2018</v>
      </c>
      <c r="B252" s="48" t="s">
        <v>1698</v>
      </c>
      <c r="C252" s="48" t="s">
        <v>1284</v>
      </c>
      <c r="D252" s="48" t="s">
        <v>405</v>
      </c>
      <c r="E252" s="285">
        <v>6226000000</v>
      </c>
      <c r="F252" s="285">
        <v>374000000000</v>
      </c>
      <c r="G252" s="48">
        <v>1.6665110000000001</v>
      </c>
      <c r="H252" s="48">
        <v>126</v>
      </c>
      <c r="I252" s="285">
        <v>2310000000000</v>
      </c>
      <c r="J252" s="48">
        <v>0.1618406</v>
      </c>
      <c r="K252" s="48">
        <v>-1.8438599999999999E-2</v>
      </c>
      <c r="L252" s="48">
        <v>-2.9840999999999999E-3</v>
      </c>
    </row>
    <row r="253" spans="1:12">
      <c r="A253" s="48">
        <v>2023</v>
      </c>
      <c r="B253" s="48" t="s">
        <v>1698</v>
      </c>
      <c r="C253" s="48" t="s">
        <v>1284</v>
      </c>
      <c r="D253" s="48" t="s">
        <v>405</v>
      </c>
      <c r="E253" s="285">
        <v>8443000000</v>
      </c>
      <c r="F253" s="285">
        <v>512000000000</v>
      </c>
      <c r="G253" s="48">
        <v>1.648072</v>
      </c>
      <c r="H253" s="48">
        <v>126</v>
      </c>
      <c r="I253" s="285">
        <v>2760000000000</v>
      </c>
      <c r="J253" s="48">
        <v>0.18560750000000001</v>
      </c>
      <c r="K253" s="48">
        <v>-1.8438599999999999E-2</v>
      </c>
      <c r="L253" s="48">
        <v>-3.4223000000000001E-3</v>
      </c>
    </row>
    <row r="254" spans="1:12">
      <c r="A254" s="48">
        <v>2018</v>
      </c>
      <c r="B254" s="48" t="s">
        <v>1698</v>
      </c>
      <c r="C254" s="48" t="s">
        <v>407</v>
      </c>
      <c r="D254" s="48" t="s">
        <v>405</v>
      </c>
      <c r="E254" s="285">
        <v>191400000000</v>
      </c>
      <c r="F254" s="285">
        <v>374000000000</v>
      </c>
      <c r="G254" s="48">
        <v>51.217919999999999</v>
      </c>
      <c r="H254" s="48">
        <v>127</v>
      </c>
      <c r="I254" s="285">
        <v>2310000000000</v>
      </c>
      <c r="J254" s="48">
        <v>0.1618406</v>
      </c>
      <c r="K254" s="48">
        <v>3.492229</v>
      </c>
      <c r="L254" s="48">
        <v>0.56518449999999998</v>
      </c>
    </row>
    <row r="255" spans="1:12">
      <c r="A255" s="48">
        <v>2023</v>
      </c>
      <c r="B255" s="48" t="s">
        <v>1698</v>
      </c>
      <c r="C255" s="48" t="s">
        <v>407</v>
      </c>
      <c r="D255" s="48" t="s">
        <v>405</v>
      </c>
      <c r="E255" s="285">
        <v>280300000000</v>
      </c>
      <c r="F255" s="285">
        <v>512000000000</v>
      </c>
      <c r="G255" s="48">
        <v>54.710149999999999</v>
      </c>
      <c r="H255" s="48">
        <v>127</v>
      </c>
      <c r="I255" s="285">
        <v>2760000000000</v>
      </c>
      <c r="J255" s="48">
        <v>0.18560750000000001</v>
      </c>
      <c r="K255" s="48">
        <v>3.492229</v>
      </c>
      <c r="L255" s="48">
        <v>0.64818390000000004</v>
      </c>
    </row>
    <row r="256" spans="1:12">
      <c r="A256" s="48">
        <v>2018</v>
      </c>
      <c r="B256" s="48" t="s">
        <v>1698</v>
      </c>
      <c r="C256" s="48" t="s">
        <v>81</v>
      </c>
      <c r="D256" s="48" t="s">
        <v>405</v>
      </c>
      <c r="E256" s="285">
        <v>1028000000</v>
      </c>
      <c r="F256" s="285">
        <v>374000000000</v>
      </c>
      <c r="G256" s="48">
        <v>0.2752541</v>
      </c>
      <c r="H256" s="48">
        <v>128</v>
      </c>
      <c r="I256" s="285">
        <v>2310000000000</v>
      </c>
      <c r="J256" s="48">
        <v>0.1618406</v>
      </c>
      <c r="K256" s="48">
        <v>-4.39055E-2</v>
      </c>
      <c r="L256" s="48">
        <v>-7.1057000000000004E-3</v>
      </c>
    </row>
    <row r="257" spans="1:12">
      <c r="A257" s="48">
        <v>2023</v>
      </c>
      <c r="B257" s="48" t="s">
        <v>1698</v>
      </c>
      <c r="C257" s="48" t="s">
        <v>81</v>
      </c>
      <c r="D257" s="48" t="s">
        <v>405</v>
      </c>
      <c r="E257" s="285">
        <v>1185000000</v>
      </c>
      <c r="F257" s="285">
        <v>512000000000</v>
      </c>
      <c r="G257" s="48">
        <v>0.23134859999999999</v>
      </c>
      <c r="H257" s="48">
        <v>128</v>
      </c>
      <c r="I257" s="285">
        <v>2760000000000</v>
      </c>
      <c r="J257" s="48">
        <v>0.18560750000000001</v>
      </c>
      <c r="K257" s="48">
        <v>-4.39055E-2</v>
      </c>
      <c r="L257" s="48">
        <v>-8.1492000000000005E-3</v>
      </c>
    </row>
    <row r="258" spans="1:12">
      <c r="A258" s="48">
        <v>2018</v>
      </c>
      <c r="B258" s="48" t="s">
        <v>1698</v>
      </c>
      <c r="C258" s="48" t="s">
        <v>2001</v>
      </c>
      <c r="D258" s="48" t="s">
        <v>405</v>
      </c>
      <c r="E258" s="285">
        <v>7910000000</v>
      </c>
      <c r="F258" s="285">
        <v>374000000000</v>
      </c>
      <c r="G258" s="48">
        <v>2.117105</v>
      </c>
      <c r="H258" s="48">
        <v>129</v>
      </c>
      <c r="I258" s="285">
        <v>2310000000000</v>
      </c>
      <c r="J258" s="48">
        <v>0.1618406</v>
      </c>
      <c r="K258" s="48">
        <v>-0.2507238</v>
      </c>
      <c r="L258" s="48">
        <v>-4.0577299999999997E-2</v>
      </c>
    </row>
    <row r="259" spans="1:12">
      <c r="A259" s="48">
        <v>2023</v>
      </c>
      <c r="B259" s="48" t="s">
        <v>1698</v>
      </c>
      <c r="C259" s="48" t="s">
        <v>2001</v>
      </c>
      <c r="D259" s="48" t="s">
        <v>405</v>
      </c>
      <c r="E259" s="285">
        <v>9561000000</v>
      </c>
      <c r="F259" s="285">
        <v>512000000000</v>
      </c>
      <c r="G259" s="48">
        <v>1.8663810000000001</v>
      </c>
      <c r="H259" s="48">
        <v>129</v>
      </c>
      <c r="I259" s="285">
        <v>2760000000000</v>
      </c>
      <c r="J259" s="48">
        <v>0.18560750000000001</v>
      </c>
      <c r="K259" s="48">
        <v>-0.2507238</v>
      </c>
      <c r="L259" s="48">
        <v>-4.65362E-2</v>
      </c>
    </row>
    <row r="260" spans="1:12">
      <c r="A260" s="48">
        <v>2018</v>
      </c>
      <c r="B260" s="48" t="s">
        <v>1698</v>
      </c>
      <c r="C260" s="48" t="s">
        <v>82</v>
      </c>
      <c r="D260" s="48" t="s">
        <v>405</v>
      </c>
      <c r="E260" s="285">
        <v>2550000000</v>
      </c>
      <c r="F260" s="285">
        <v>374000000000</v>
      </c>
      <c r="G260" s="48">
        <v>0.68245549999999999</v>
      </c>
      <c r="H260" s="48">
        <v>130</v>
      </c>
      <c r="I260" s="285">
        <v>2310000000000</v>
      </c>
      <c r="J260" s="48">
        <v>0.1618406</v>
      </c>
      <c r="K260" s="48">
        <v>-0.13670979999999999</v>
      </c>
      <c r="L260" s="48">
        <v>-2.2125200000000001E-2</v>
      </c>
    </row>
    <row r="261" spans="1:12">
      <c r="A261" s="48">
        <v>2023</v>
      </c>
      <c r="B261" s="48" t="s">
        <v>1698</v>
      </c>
      <c r="C261" s="48" t="s">
        <v>82</v>
      </c>
      <c r="D261" s="48" t="s">
        <v>405</v>
      </c>
      <c r="E261" s="285">
        <v>2796000000</v>
      </c>
      <c r="F261" s="285">
        <v>512000000000</v>
      </c>
      <c r="G261" s="48">
        <v>0.5457457</v>
      </c>
      <c r="H261" s="48">
        <v>130</v>
      </c>
      <c r="I261" s="285">
        <v>2760000000000</v>
      </c>
      <c r="J261" s="48">
        <v>0.18560750000000001</v>
      </c>
      <c r="K261" s="48">
        <v>-0.13670979999999999</v>
      </c>
      <c r="L261" s="48">
        <v>-2.5374399999999998E-2</v>
      </c>
    </row>
    <row r="262" spans="1:12">
      <c r="A262" s="48">
        <v>2018</v>
      </c>
      <c r="B262" s="48" t="s">
        <v>1698</v>
      </c>
      <c r="C262" s="48" t="s">
        <v>221</v>
      </c>
      <c r="D262" s="48" t="s">
        <v>405</v>
      </c>
      <c r="E262" s="285">
        <v>110600000000</v>
      </c>
      <c r="F262" s="285">
        <v>374000000000</v>
      </c>
      <c r="G262" s="48">
        <v>29.612860000000001</v>
      </c>
      <c r="H262" s="48">
        <v>131</v>
      </c>
      <c r="I262" s="285">
        <v>2310000000000</v>
      </c>
      <c r="J262" s="48">
        <v>0.1618406</v>
      </c>
      <c r="K262" s="48">
        <v>-1.892725</v>
      </c>
      <c r="L262" s="48">
        <v>-0.30631969999999997</v>
      </c>
    </row>
    <row r="263" spans="1:12">
      <c r="A263" s="48">
        <v>2023</v>
      </c>
      <c r="B263" s="48" t="s">
        <v>1698</v>
      </c>
      <c r="C263" s="48" t="s">
        <v>221</v>
      </c>
      <c r="D263" s="48" t="s">
        <v>405</v>
      </c>
      <c r="E263" s="285">
        <v>142000000000</v>
      </c>
      <c r="F263" s="285">
        <v>512000000000</v>
      </c>
      <c r="G263" s="48">
        <v>27.720140000000001</v>
      </c>
      <c r="H263" s="48">
        <v>131</v>
      </c>
      <c r="I263" s="285">
        <v>2760000000000</v>
      </c>
      <c r="J263" s="48">
        <v>0.18560750000000001</v>
      </c>
      <c r="K263" s="48">
        <v>-1.892725</v>
      </c>
      <c r="L263" s="48">
        <v>-0.3513039</v>
      </c>
    </row>
    <row r="264" spans="1:12">
      <c r="A264" s="48">
        <v>2018</v>
      </c>
      <c r="B264" s="48" t="s">
        <v>1698</v>
      </c>
      <c r="C264" s="48" t="s">
        <v>77</v>
      </c>
      <c r="D264" s="48" t="s">
        <v>405</v>
      </c>
      <c r="E264" s="285">
        <v>2038000000</v>
      </c>
      <c r="F264" s="285">
        <v>374000000000</v>
      </c>
      <c r="G264" s="48">
        <v>0.5454698</v>
      </c>
      <c r="H264" s="48">
        <v>132</v>
      </c>
      <c r="I264" s="285">
        <v>2310000000000</v>
      </c>
      <c r="J264" s="48">
        <v>0.1618406</v>
      </c>
      <c r="K264" s="48">
        <v>5.0399699999999999E-2</v>
      </c>
      <c r="L264" s="48">
        <v>8.1566999999999994E-3</v>
      </c>
    </row>
    <row r="265" spans="1:12">
      <c r="A265" s="48">
        <v>2023</v>
      </c>
      <c r="B265" s="48" t="s">
        <v>1698</v>
      </c>
      <c r="C265" s="48" t="s">
        <v>77</v>
      </c>
      <c r="D265" s="48" t="s">
        <v>405</v>
      </c>
      <c r="E265" s="285">
        <v>3053000000</v>
      </c>
      <c r="F265" s="285">
        <v>512000000000</v>
      </c>
      <c r="G265" s="48">
        <v>0.59586950000000005</v>
      </c>
      <c r="H265" s="48">
        <v>132</v>
      </c>
      <c r="I265" s="285">
        <v>2760000000000</v>
      </c>
      <c r="J265" s="48">
        <v>0.18560750000000001</v>
      </c>
      <c r="K265" s="48">
        <v>5.0399699999999999E-2</v>
      </c>
      <c r="L265" s="48">
        <v>9.3545999999999994E-3</v>
      </c>
    </row>
    <row r="266" spans="1:12">
      <c r="A266" s="48">
        <v>2018</v>
      </c>
      <c r="B266" s="48" t="s">
        <v>1698</v>
      </c>
      <c r="C266" s="48" t="s">
        <v>7</v>
      </c>
      <c r="D266" s="48" t="s">
        <v>379</v>
      </c>
      <c r="E266" s="285">
        <v>6492000000</v>
      </c>
      <c r="F266" s="285">
        <v>92900000000</v>
      </c>
      <c r="G266" s="48">
        <v>6.9867100000000004</v>
      </c>
      <c r="H266" s="48">
        <v>133</v>
      </c>
      <c r="I266" s="285">
        <v>2310000000000</v>
      </c>
      <c r="J266" s="48">
        <v>4.02502E-2</v>
      </c>
      <c r="K266" s="48">
        <v>-2.0676770000000002</v>
      </c>
      <c r="L266" s="48">
        <v>-8.3224500000000007E-2</v>
      </c>
    </row>
    <row r="267" spans="1:12">
      <c r="A267" s="48">
        <v>2023</v>
      </c>
      <c r="B267" s="48" t="s">
        <v>1698</v>
      </c>
      <c r="C267" s="48" t="s">
        <v>7</v>
      </c>
      <c r="D267" s="48" t="s">
        <v>379</v>
      </c>
      <c r="E267" s="285">
        <v>6779000000</v>
      </c>
      <c r="F267" s="285">
        <v>138000000000</v>
      </c>
      <c r="G267" s="48">
        <v>4.9190329999999998</v>
      </c>
      <c r="H267" s="48">
        <v>133</v>
      </c>
      <c r="I267" s="285">
        <v>2760000000000</v>
      </c>
      <c r="J267" s="48">
        <v>4.9929500000000002E-2</v>
      </c>
      <c r="K267" s="48">
        <v>-2.0676770000000002</v>
      </c>
      <c r="L267" s="48">
        <v>-0.1032381</v>
      </c>
    </row>
    <row r="268" spans="1:12">
      <c r="A268" s="48">
        <v>2018</v>
      </c>
      <c r="B268" s="48" t="s">
        <v>1698</v>
      </c>
      <c r="C268" s="48" t="s">
        <v>1234</v>
      </c>
      <c r="D268" s="48" t="s">
        <v>379</v>
      </c>
      <c r="E268" s="285">
        <v>531300000</v>
      </c>
      <c r="F268" s="285">
        <v>92900000000</v>
      </c>
      <c r="G268" s="48">
        <v>0.57178379999999995</v>
      </c>
      <c r="H268" s="48">
        <v>134</v>
      </c>
      <c r="I268" s="285">
        <v>2310000000000</v>
      </c>
      <c r="J268" s="48">
        <v>4.02502E-2</v>
      </c>
      <c r="K268" s="48">
        <v>-0.24087990000000001</v>
      </c>
      <c r="L268" s="48">
        <v>-9.6954999999999993E-3</v>
      </c>
    </row>
    <row r="269" spans="1:12">
      <c r="A269" s="48">
        <v>2023</v>
      </c>
      <c r="B269" s="48" t="s">
        <v>1698</v>
      </c>
      <c r="C269" s="48" t="s">
        <v>1234</v>
      </c>
      <c r="D269" s="48" t="s">
        <v>379</v>
      </c>
      <c r="E269" s="285">
        <v>456000000</v>
      </c>
      <c r="F269" s="285">
        <v>138000000000</v>
      </c>
      <c r="G269" s="48">
        <v>0.33090389999999997</v>
      </c>
      <c r="H269" s="48">
        <v>134</v>
      </c>
      <c r="I269" s="285">
        <v>2760000000000</v>
      </c>
      <c r="J269" s="48">
        <v>4.9929500000000002E-2</v>
      </c>
      <c r="K269" s="48">
        <v>-0.24087990000000001</v>
      </c>
      <c r="L269" s="48">
        <v>-1.2026999999999999E-2</v>
      </c>
    </row>
    <row r="270" spans="1:12">
      <c r="A270" s="48">
        <v>2018</v>
      </c>
      <c r="B270" s="48" t="s">
        <v>1698</v>
      </c>
      <c r="C270" s="48" t="s">
        <v>80</v>
      </c>
      <c r="D270" s="48" t="s">
        <v>379</v>
      </c>
      <c r="E270" s="285">
        <v>380600000</v>
      </c>
      <c r="F270" s="285">
        <v>92900000000</v>
      </c>
      <c r="G270" s="48">
        <v>0.40964489999999998</v>
      </c>
      <c r="H270" s="48">
        <v>135</v>
      </c>
      <c r="I270" s="285">
        <v>2310000000000</v>
      </c>
      <c r="J270" s="48">
        <v>4.02502E-2</v>
      </c>
      <c r="K270" s="48">
        <v>-5.46834E-2</v>
      </c>
      <c r="L270" s="48">
        <v>-2.2009999999999998E-3</v>
      </c>
    </row>
    <row r="271" spans="1:12">
      <c r="A271" s="48">
        <v>2023</v>
      </c>
      <c r="B271" s="48" t="s">
        <v>1698</v>
      </c>
      <c r="C271" s="48" t="s">
        <v>80</v>
      </c>
      <c r="D271" s="48" t="s">
        <v>379</v>
      </c>
      <c r="E271" s="285">
        <v>489200000</v>
      </c>
      <c r="F271" s="285">
        <v>138000000000</v>
      </c>
      <c r="G271" s="48">
        <v>0.35496139999999998</v>
      </c>
      <c r="H271" s="48">
        <v>135</v>
      </c>
      <c r="I271" s="285">
        <v>2760000000000</v>
      </c>
      <c r="J271" s="48">
        <v>4.9929500000000002E-2</v>
      </c>
      <c r="K271" s="48">
        <v>-5.46834E-2</v>
      </c>
      <c r="L271" s="48">
        <v>-2.7303000000000002E-3</v>
      </c>
    </row>
    <row r="272" spans="1:12">
      <c r="A272" s="48">
        <v>2018</v>
      </c>
      <c r="B272" s="48" t="s">
        <v>1698</v>
      </c>
      <c r="C272" s="48" t="s">
        <v>411</v>
      </c>
      <c r="D272" s="48" t="s">
        <v>379</v>
      </c>
      <c r="E272" s="285">
        <v>4125000000</v>
      </c>
      <c r="F272" s="285">
        <v>92900000000</v>
      </c>
      <c r="G272" s="48">
        <v>4.4391689999999997</v>
      </c>
      <c r="H272" s="48">
        <v>136</v>
      </c>
      <c r="I272" s="285">
        <v>2310000000000</v>
      </c>
      <c r="J272" s="48">
        <v>4.02502E-2</v>
      </c>
      <c r="K272" s="48">
        <v>-0.80049680000000001</v>
      </c>
      <c r="L272" s="48">
        <v>-3.2220199999999997E-2</v>
      </c>
    </row>
    <row r="273" spans="1:12">
      <c r="A273" s="48">
        <v>2023</v>
      </c>
      <c r="B273" s="48" t="s">
        <v>1698</v>
      </c>
      <c r="C273" s="48" t="s">
        <v>411</v>
      </c>
      <c r="D273" s="48" t="s">
        <v>379</v>
      </c>
      <c r="E273" s="285">
        <v>5014000000</v>
      </c>
      <c r="F273" s="285">
        <v>138000000000</v>
      </c>
      <c r="G273" s="48">
        <v>3.6386720000000001</v>
      </c>
      <c r="H273" s="48">
        <v>136</v>
      </c>
      <c r="I273" s="285">
        <v>2760000000000</v>
      </c>
      <c r="J273" s="48">
        <v>4.9929500000000002E-2</v>
      </c>
      <c r="K273" s="48">
        <v>-0.80049680000000001</v>
      </c>
      <c r="L273" s="48">
        <v>-3.9968400000000001E-2</v>
      </c>
    </row>
    <row r="274" spans="1:12">
      <c r="A274" s="48">
        <v>2018</v>
      </c>
      <c r="B274" s="48" t="s">
        <v>1698</v>
      </c>
      <c r="C274" s="48" t="s">
        <v>83</v>
      </c>
      <c r="D274" s="48" t="s">
        <v>379</v>
      </c>
      <c r="E274" s="285">
        <v>541200000</v>
      </c>
      <c r="F274" s="285">
        <v>92900000000</v>
      </c>
      <c r="G274" s="48">
        <v>0.58247380000000004</v>
      </c>
      <c r="H274" s="48">
        <v>137</v>
      </c>
      <c r="I274" s="285">
        <v>2310000000000</v>
      </c>
      <c r="J274" s="48">
        <v>4.02502E-2</v>
      </c>
      <c r="K274" s="48">
        <v>-0.17547750000000001</v>
      </c>
      <c r="L274" s="48">
        <v>-7.0629999999999998E-3</v>
      </c>
    </row>
    <row r="275" spans="1:12">
      <c r="A275" s="48">
        <v>2023</v>
      </c>
      <c r="B275" s="48" t="s">
        <v>1698</v>
      </c>
      <c r="C275" s="48" t="s">
        <v>83</v>
      </c>
      <c r="D275" s="48" t="s">
        <v>379</v>
      </c>
      <c r="E275" s="285">
        <v>560900000</v>
      </c>
      <c r="F275" s="285">
        <v>138000000000</v>
      </c>
      <c r="G275" s="48">
        <v>0.40699629999999998</v>
      </c>
      <c r="H275" s="48">
        <v>137</v>
      </c>
      <c r="I275" s="285">
        <v>2760000000000</v>
      </c>
      <c r="J275" s="48">
        <v>4.9929500000000002E-2</v>
      </c>
      <c r="K275" s="48">
        <v>-0.17547750000000001</v>
      </c>
      <c r="L275" s="48">
        <v>-8.7615000000000002E-3</v>
      </c>
    </row>
    <row r="276" spans="1:12">
      <c r="A276" s="48">
        <v>2018</v>
      </c>
      <c r="B276" s="48" t="s">
        <v>1698</v>
      </c>
      <c r="C276" s="48" t="s">
        <v>1284</v>
      </c>
      <c r="D276" s="48" t="s">
        <v>379</v>
      </c>
      <c r="E276" s="285">
        <v>963700000</v>
      </c>
      <c r="F276" s="285">
        <v>92900000000</v>
      </c>
      <c r="G276" s="48">
        <v>1.0371509999999999</v>
      </c>
      <c r="H276" s="48">
        <v>138</v>
      </c>
      <c r="I276" s="285">
        <v>2310000000000</v>
      </c>
      <c r="J276" s="48">
        <v>4.02502E-2</v>
      </c>
      <c r="K276" s="48">
        <v>-0.2432947</v>
      </c>
      <c r="L276" s="48">
        <v>-9.7926999999999997E-3</v>
      </c>
    </row>
    <row r="277" spans="1:12">
      <c r="A277" s="48">
        <v>2023</v>
      </c>
      <c r="B277" s="48" t="s">
        <v>1698</v>
      </c>
      <c r="C277" s="48" t="s">
        <v>1284</v>
      </c>
      <c r="D277" s="48" t="s">
        <v>379</v>
      </c>
      <c r="E277" s="285">
        <v>1094000000</v>
      </c>
      <c r="F277" s="285">
        <v>138000000000</v>
      </c>
      <c r="G277" s="48">
        <v>0.79385669999999997</v>
      </c>
      <c r="H277" s="48">
        <v>138</v>
      </c>
      <c r="I277" s="285">
        <v>2760000000000</v>
      </c>
      <c r="J277" s="48">
        <v>4.9929500000000002E-2</v>
      </c>
      <c r="K277" s="48">
        <v>-0.2432947</v>
      </c>
      <c r="L277" s="48">
        <v>-1.21476E-2</v>
      </c>
    </row>
    <row r="278" spans="1:12">
      <c r="A278" s="48">
        <v>2018</v>
      </c>
      <c r="B278" s="48" t="s">
        <v>1698</v>
      </c>
      <c r="C278" s="48" t="s">
        <v>407</v>
      </c>
      <c r="D278" s="48" t="s">
        <v>379</v>
      </c>
      <c r="E278" s="285">
        <v>57680000000</v>
      </c>
      <c r="F278" s="285">
        <v>92900000000</v>
      </c>
      <c r="G278" s="48">
        <v>62.079509999999999</v>
      </c>
      <c r="H278" s="48">
        <v>139</v>
      </c>
      <c r="I278" s="285">
        <v>2310000000000</v>
      </c>
      <c r="J278" s="48">
        <v>4.02502E-2</v>
      </c>
      <c r="K278" s="48">
        <v>10.344150000000001</v>
      </c>
      <c r="L278" s="48">
        <v>0.41635450000000002</v>
      </c>
    </row>
    <row r="279" spans="1:12">
      <c r="A279" s="48">
        <v>2023</v>
      </c>
      <c r="B279" s="48" t="s">
        <v>1698</v>
      </c>
      <c r="C279" s="48" t="s">
        <v>407</v>
      </c>
      <c r="D279" s="48" t="s">
        <v>379</v>
      </c>
      <c r="E279" s="285">
        <v>99800000000</v>
      </c>
      <c r="F279" s="285">
        <v>138000000000</v>
      </c>
      <c r="G279" s="48">
        <v>72.423659999999998</v>
      </c>
      <c r="H279" s="48">
        <v>139</v>
      </c>
      <c r="I279" s="285">
        <v>2760000000000</v>
      </c>
      <c r="J279" s="48">
        <v>4.9929500000000002E-2</v>
      </c>
      <c r="K279" s="48">
        <v>10.344150000000001</v>
      </c>
      <c r="L279" s="48">
        <v>0.51647810000000005</v>
      </c>
    </row>
    <row r="280" spans="1:12">
      <c r="A280" s="48">
        <v>2018</v>
      </c>
      <c r="B280" s="48" t="s">
        <v>1698</v>
      </c>
      <c r="C280" s="48" t="s">
        <v>81</v>
      </c>
      <c r="D280" s="48" t="s">
        <v>379</v>
      </c>
      <c r="E280" s="285">
        <v>689700000</v>
      </c>
      <c r="F280" s="285">
        <v>92900000000</v>
      </c>
      <c r="G280" s="48">
        <v>0.7423168</v>
      </c>
      <c r="H280" s="48">
        <v>140</v>
      </c>
      <c r="I280" s="285">
        <v>2310000000000</v>
      </c>
      <c r="J280" s="48">
        <v>4.02502E-2</v>
      </c>
      <c r="K280" s="48">
        <v>-0.17875479999999999</v>
      </c>
      <c r="L280" s="48">
        <v>-7.1948999999999997E-3</v>
      </c>
    </row>
    <row r="281" spans="1:12">
      <c r="A281" s="48">
        <v>2023</v>
      </c>
      <c r="B281" s="48" t="s">
        <v>1698</v>
      </c>
      <c r="C281" s="48" t="s">
        <v>81</v>
      </c>
      <c r="D281" s="48" t="s">
        <v>379</v>
      </c>
      <c r="E281" s="285">
        <v>776600000</v>
      </c>
      <c r="F281" s="285">
        <v>138000000000</v>
      </c>
      <c r="G281" s="48">
        <v>0.56356200000000001</v>
      </c>
      <c r="H281" s="48">
        <v>140</v>
      </c>
      <c r="I281" s="285">
        <v>2760000000000</v>
      </c>
      <c r="J281" s="48">
        <v>4.9929500000000002E-2</v>
      </c>
      <c r="K281" s="48">
        <v>-0.17875479999999999</v>
      </c>
      <c r="L281" s="48">
        <v>-8.9251E-3</v>
      </c>
    </row>
    <row r="282" spans="1:12">
      <c r="A282" s="48">
        <v>2018</v>
      </c>
      <c r="B282" s="48" t="s">
        <v>1698</v>
      </c>
      <c r="C282" s="48" t="s">
        <v>2001</v>
      </c>
      <c r="D282" s="48" t="s">
        <v>379</v>
      </c>
      <c r="E282" s="285">
        <v>1614000000</v>
      </c>
      <c r="F282" s="285">
        <v>92900000000</v>
      </c>
      <c r="G282" s="48">
        <v>1.736802</v>
      </c>
      <c r="H282" s="48">
        <v>141</v>
      </c>
      <c r="I282" s="285">
        <v>2310000000000</v>
      </c>
      <c r="J282" s="48">
        <v>4.02502E-2</v>
      </c>
      <c r="K282" s="48">
        <v>-0.38656570000000001</v>
      </c>
      <c r="L282" s="48">
        <v>-1.5559399999999999E-2</v>
      </c>
    </row>
    <row r="283" spans="1:12">
      <c r="A283" s="48">
        <v>2023</v>
      </c>
      <c r="B283" s="48" t="s">
        <v>1698</v>
      </c>
      <c r="C283" s="48" t="s">
        <v>2001</v>
      </c>
      <c r="D283" s="48" t="s">
        <v>379</v>
      </c>
      <c r="E283" s="285">
        <v>1861000000</v>
      </c>
      <c r="F283" s="285">
        <v>138000000000</v>
      </c>
      <c r="G283" s="48">
        <v>1.350236</v>
      </c>
      <c r="H283" s="48">
        <v>141</v>
      </c>
      <c r="I283" s="285">
        <v>2760000000000</v>
      </c>
      <c r="J283" s="48">
        <v>4.9929500000000002E-2</v>
      </c>
      <c r="K283" s="48">
        <v>-0.38656570000000001</v>
      </c>
      <c r="L283" s="48">
        <v>-1.9300999999999999E-2</v>
      </c>
    </row>
    <row r="284" spans="1:12">
      <c r="A284" s="48">
        <v>2018</v>
      </c>
      <c r="B284" s="48" t="s">
        <v>1698</v>
      </c>
      <c r="C284" s="48" t="s">
        <v>82</v>
      </c>
      <c r="D284" s="48" t="s">
        <v>379</v>
      </c>
      <c r="E284" s="285">
        <v>648700000</v>
      </c>
      <c r="F284" s="285">
        <v>92900000000</v>
      </c>
      <c r="G284" s="48">
        <v>0.6981193</v>
      </c>
      <c r="H284" s="48">
        <v>142</v>
      </c>
      <c r="I284" s="285">
        <v>2310000000000</v>
      </c>
      <c r="J284" s="48">
        <v>4.02502E-2</v>
      </c>
      <c r="K284" s="48">
        <v>-0.19278500000000001</v>
      </c>
      <c r="L284" s="48">
        <v>-7.7596000000000002E-3</v>
      </c>
    </row>
    <row r="285" spans="1:12">
      <c r="A285" s="48">
        <v>2023</v>
      </c>
      <c r="B285" s="48" t="s">
        <v>1698</v>
      </c>
      <c r="C285" s="48" t="s">
        <v>82</v>
      </c>
      <c r="D285" s="48" t="s">
        <v>379</v>
      </c>
      <c r="E285" s="285">
        <v>696400000</v>
      </c>
      <c r="F285" s="285">
        <v>138000000000</v>
      </c>
      <c r="G285" s="48">
        <v>0.50533430000000001</v>
      </c>
      <c r="H285" s="48">
        <v>142</v>
      </c>
      <c r="I285" s="285">
        <v>2760000000000</v>
      </c>
      <c r="J285" s="48">
        <v>4.9929500000000002E-2</v>
      </c>
      <c r="K285" s="48">
        <v>-0.19278500000000001</v>
      </c>
      <c r="L285" s="48">
        <v>-9.6256999999999992E-3</v>
      </c>
    </row>
    <row r="286" spans="1:12">
      <c r="A286" s="48">
        <v>2018</v>
      </c>
      <c r="B286" s="48" t="s">
        <v>1698</v>
      </c>
      <c r="C286" s="48" t="s">
        <v>221</v>
      </c>
      <c r="D286" s="48" t="s">
        <v>379</v>
      </c>
      <c r="E286" s="285">
        <v>18650000000</v>
      </c>
      <c r="F286" s="285">
        <v>92900000000</v>
      </c>
      <c r="G286" s="48">
        <v>20.075880000000002</v>
      </c>
      <c r="H286" s="48">
        <v>143</v>
      </c>
      <c r="I286" s="285">
        <v>2310000000000</v>
      </c>
      <c r="J286" s="48">
        <v>4.02502E-2</v>
      </c>
      <c r="K286" s="48">
        <v>-5.7637200000000002</v>
      </c>
      <c r="L286" s="48">
        <v>-0.23199110000000001</v>
      </c>
    </row>
    <row r="287" spans="1:12">
      <c r="A287" s="48">
        <v>2023</v>
      </c>
      <c r="B287" s="48" t="s">
        <v>1698</v>
      </c>
      <c r="C287" s="48" t="s">
        <v>221</v>
      </c>
      <c r="D287" s="48" t="s">
        <v>379</v>
      </c>
      <c r="E287" s="285">
        <v>19720000000</v>
      </c>
      <c r="F287" s="285">
        <v>138000000000</v>
      </c>
      <c r="G287" s="48">
        <v>14.31216</v>
      </c>
      <c r="H287" s="48">
        <v>143</v>
      </c>
      <c r="I287" s="285">
        <v>2760000000000</v>
      </c>
      <c r="J287" s="48">
        <v>4.9929500000000002E-2</v>
      </c>
      <c r="K287" s="48">
        <v>-5.7637200000000002</v>
      </c>
      <c r="L287" s="48">
        <v>-0.28777960000000002</v>
      </c>
    </row>
    <row r="288" spans="1:12">
      <c r="A288" s="48">
        <v>2018</v>
      </c>
      <c r="B288" s="48" t="s">
        <v>1698</v>
      </c>
      <c r="C288" s="48" t="s">
        <v>77</v>
      </c>
      <c r="D288" s="48" t="s">
        <v>379</v>
      </c>
      <c r="E288" s="285">
        <v>595100000</v>
      </c>
      <c r="F288" s="285">
        <v>92900000000</v>
      </c>
      <c r="G288" s="48">
        <v>0.64043919999999999</v>
      </c>
      <c r="H288" s="48">
        <v>144</v>
      </c>
      <c r="I288" s="285">
        <v>2310000000000</v>
      </c>
      <c r="J288" s="48">
        <v>4.02502E-2</v>
      </c>
      <c r="K288" s="48">
        <v>-0.23981549999999999</v>
      </c>
      <c r="L288" s="48">
        <v>-9.6526000000000008E-3</v>
      </c>
    </row>
    <row r="289" spans="1:12">
      <c r="A289" s="48">
        <v>2023</v>
      </c>
      <c r="B289" s="48" t="s">
        <v>1698</v>
      </c>
      <c r="C289" s="48" t="s">
        <v>77</v>
      </c>
      <c r="D289" s="48" t="s">
        <v>379</v>
      </c>
      <c r="E289" s="285">
        <v>552100000</v>
      </c>
      <c r="F289" s="285">
        <v>138000000000</v>
      </c>
      <c r="G289" s="48">
        <v>0.40062370000000003</v>
      </c>
      <c r="H289" s="48">
        <v>144</v>
      </c>
      <c r="I289" s="285">
        <v>2760000000000</v>
      </c>
      <c r="J289" s="48">
        <v>4.9929500000000002E-2</v>
      </c>
      <c r="K289" s="48">
        <v>-0.23981549999999999</v>
      </c>
      <c r="L289" s="48">
        <v>-1.1973900000000001E-2</v>
      </c>
    </row>
    <row r="290" spans="1:12">
      <c r="A290" s="48">
        <v>2018</v>
      </c>
      <c r="B290" s="48" t="s">
        <v>1698</v>
      </c>
      <c r="C290" s="48" t="s">
        <v>7</v>
      </c>
      <c r="D290" s="48" t="s">
        <v>2002</v>
      </c>
      <c r="E290" s="285">
        <v>76820000000</v>
      </c>
      <c r="F290" s="285">
        <v>593000000000</v>
      </c>
      <c r="G290" s="48">
        <v>12.954940000000001</v>
      </c>
      <c r="H290" s="48">
        <v>145</v>
      </c>
      <c r="I290" s="285">
        <v>2310000000000</v>
      </c>
      <c r="J290" s="48">
        <v>0.25688680000000003</v>
      </c>
      <c r="K290" s="48">
        <v>-0.84281439999999996</v>
      </c>
      <c r="L290" s="48">
        <v>-0.2165079</v>
      </c>
    </row>
    <row r="291" spans="1:12">
      <c r="A291" s="48">
        <v>2023</v>
      </c>
      <c r="B291" s="48" t="s">
        <v>1698</v>
      </c>
      <c r="C291" s="48" t="s">
        <v>7</v>
      </c>
      <c r="D291" s="48" t="s">
        <v>2002</v>
      </c>
      <c r="E291" s="285">
        <v>82310000000</v>
      </c>
      <c r="F291" s="285">
        <v>680000000000</v>
      </c>
      <c r="G291" s="48">
        <v>12.112130000000001</v>
      </c>
      <c r="H291" s="48">
        <v>145</v>
      </c>
      <c r="I291" s="285">
        <v>2760000000000</v>
      </c>
      <c r="J291" s="48">
        <v>0.24620919999999999</v>
      </c>
      <c r="K291" s="48">
        <v>-0.84281439999999996</v>
      </c>
      <c r="L291" s="48">
        <v>-0.20750869999999999</v>
      </c>
    </row>
    <row r="292" spans="1:12">
      <c r="A292" s="48">
        <v>2018</v>
      </c>
      <c r="B292" s="48" t="s">
        <v>1698</v>
      </c>
      <c r="C292" s="48" t="s">
        <v>1234</v>
      </c>
      <c r="D292" s="48" t="s">
        <v>2002</v>
      </c>
      <c r="E292" s="285">
        <v>16090000000</v>
      </c>
      <c r="F292" s="285">
        <v>593000000000</v>
      </c>
      <c r="G292" s="48">
        <v>2.7126039999999998</v>
      </c>
      <c r="H292" s="48">
        <v>146</v>
      </c>
      <c r="I292" s="285">
        <v>2310000000000</v>
      </c>
      <c r="J292" s="48">
        <v>0.25688680000000003</v>
      </c>
      <c r="K292" s="48">
        <v>-4.0962699999999998E-2</v>
      </c>
      <c r="L292" s="48">
        <v>-1.0522800000000001E-2</v>
      </c>
    </row>
    <row r="293" spans="1:12">
      <c r="A293" s="48">
        <v>2023</v>
      </c>
      <c r="B293" s="48" t="s">
        <v>1698</v>
      </c>
      <c r="C293" s="48" t="s">
        <v>1234</v>
      </c>
      <c r="D293" s="48" t="s">
        <v>2002</v>
      </c>
      <c r="E293" s="285">
        <v>18150000000</v>
      </c>
      <c r="F293" s="285">
        <v>680000000000</v>
      </c>
      <c r="G293" s="48">
        <v>2.6716419999999999</v>
      </c>
      <c r="H293" s="48">
        <v>146</v>
      </c>
      <c r="I293" s="285">
        <v>2760000000000</v>
      </c>
      <c r="J293" s="48">
        <v>0.24620919999999999</v>
      </c>
      <c r="K293" s="48">
        <v>-4.0962699999999998E-2</v>
      </c>
      <c r="L293" s="48">
        <v>-1.00854E-2</v>
      </c>
    </row>
    <row r="294" spans="1:12">
      <c r="A294" s="48">
        <v>2018</v>
      </c>
      <c r="B294" s="48" t="s">
        <v>1698</v>
      </c>
      <c r="C294" s="48" t="s">
        <v>80</v>
      </c>
      <c r="D294" s="48" t="s">
        <v>2002</v>
      </c>
      <c r="E294" s="285">
        <v>4219000000</v>
      </c>
      <c r="F294" s="285">
        <v>593000000000</v>
      </c>
      <c r="G294" s="48">
        <v>0.71137539999999999</v>
      </c>
      <c r="H294" s="48">
        <v>147</v>
      </c>
      <c r="I294" s="285">
        <v>2310000000000</v>
      </c>
      <c r="J294" s="48">
        <v>0.25688680000000003</v>
      </c>
      <c r="K294" s="48">
        <v>-6.6863199999999998E-2</v>
      </c>
      <c r="L294" s="48">
        <v>-1.7176299999999999E-2</v>
      </c>
    </row>
    <row r="295" spans="1:12">
      <c r="A295" s="48">
        <v>2023</v>
      </c>
      <c r="B295" s="48" t="s">
        <v>1698</v>
      </c>
      <c r="C295" s="48" t="s">
        <v>80</v>
      </c>
      <c r="D295" s="48" t="s">
        <v>2002</v>
      </c>
      <c r="E295" s="285">
        <v>4380000000</v>
      </c>
      <c r="F295" s="285">
        <v>680000000000</v>
      </c>
      <c r="G295" s="48">
        <v>0.64451219999999998</v>
      </c>
      <c r="H295" s="48">
        <v>147</v>
      </c>
      <c r="I295" s="285">
        <v>2760000000000</v>
      </c>
      <c r="J295" s="48">
        <v>0.24620919999999999</v>
      </c>
      <c r="K295" s="48">
        <v>-6.6863199999999998E-2</v>
      </c>
      <c r="L295" s="48">
        <v>-1.6462299999999999E-2</v>
      </c>
    </row>
    <row r="296" spans="1:12">
      <c r="A296" s="48">
        <v>2018</v>
      </c>
      <c r="B296" s="48" t="s">
        <v>1698</v>
      </c>
      <c r="C296" s="48" t="s">
        <v>411</v>
      </c>
      <c r="D296" s="48" t="s">
        <v>2002</v>
      </c>
      <c r="E296" s="285">
        <v>14550000000</v>
      </c>
      <c r="F296" s="285">
        <v>593000000000</v>
      </c>
      <c r="G296" s="48">
        <v>2.452982</v>
      </c>
      <c r="H296" s="48">
        <v>148</v>
      </c>
      <c r="I296" s="285">
        <v>2310000000000</v>
      </c>
      <c r="J296" s="48">
        <v>0.25688680000000003</v>
      </c>
      <c r="K296" s="48">
        <v>-0.66839020000000005</v>
      </c>
      <c r="L296" s="48">
        <v>-0.17170060000000001</v>
      </c>
    </row>
    <row r="297" spans="1:12">
      <c r="A297" s="48">
        <v>2023</v>
      </c>
      <c r="B297" s="48" t="s">
        <v>1698</v>
      </c>
      <c r="C297" s="48" t="s">
        <v>411</v>
      </c>
      <c r="D297" s="48" t="s">
        <v>2002</v>
      </c>
      <c r="E297" s="285">
        <v>12130000000</v>
      </c>
      <c r="F297" s="285">
        <v>680000000000</v>
      </c>
      <c r="G297" s="48">
        <v>1.784592</v>
      </c>
      <c r="H297" s="48">
        <v>148</v>
      </c>
      <c r="I297" s="285">
        <v>2760000000000</v>
      </c>
      <c r="J297" s="48">
        <v>0.24620919999999999</v>
      </c>
      <c r="K297" s="48">
        <v>-0.66839020000000005</v>
      </c>
      <c r="L297" s="48">
        <v>-0.16456380000000001</v>
      </c>
    </row>
    <row r="298" spans="1:12">
      <c r="A298" s="48">
        <v>2018</v>
      </c>
      <c r="B298" s="48" t="s">
        <v>1698</v>
      </c>
      <c r="C298" s="48" t="s">
        <v>83</v>
      </c>
      <c r="D298" s="48" t="s">
        <v>2002</v>
      </c>
      <c r="E298" s="285">
        <v>6988000000</v>
      </c>
      <c r="F298" s="285">
        <v>593000000000</v>
      </c>
      <c r="G298" s="48">
        <v>1.1783349999999999</v>
      </c>
      <c r="H298" s="48">
        <v>149</v>
      </c>
      <c r="I298" s="285">
        <v>2310000000000</v>
      </c>
      <c r="J298" s="48">
        <v>0.25688680000000003</v>
      </c>
      <c r="K298" s="48">
        <v>-2.9452300000000001E-2</v>
      </c>
      <c r="L298" s="48">
        <v>-7.5659000000000004E-3</v>
      </c>
    </row>
    <row r="299" spans="1:12">
      <c r="A299" s="48">
        <v>2023</v>
      </c>
      <c r="B299" s="48" t="s">
        <v>1698</v>
      </c>
      <c r="C299" s="48" t="s">
        <v>83</v>
      </c>
      <c r="D299" s="48" t="s">
        <v>2002</v>
      </c>
      <c r="E299" s="285">
        <v>7807000000</v>
      </c>
      <c r="F299" s="285">
        <v>680000000000</v>
      </c>
      <c r="G299" s="48">
        <v>1.1488830000000001</v>
      </c>
      <c r="H299" s="48">
        <v>149</v>
      </c>
      <c r="I299" s="285">
        <v>2760000000000</v>
      </c>
      <c r="J299" s="48">
        <v>0.24620919999999999</v>
      </c>
      <c r="K299" s="48">
        <v>-2.9452300000000001E-2</v>
      </c>
      <c r="L299" s="48">
        <v>-7.2513999999999999E-3</v>
      </c>
    </row>
    <row r="300" spans="1:12">
      <c r="A300" s="48">
        <v>2018</v>
      </c>
      <c r="B300" s="48" t="s">
        <v>1698</v>
      </c>
      <c r="C300" s="48" t="s">
        <v>1284</v>
      </c>
      <c r="D300" s="48" t="s">
        <v>2002</v>
      </c>
      <c r="E300" s="285">
        <v>15900000000</v>
      </c>
      <c r="F300" s="285">
        <v>593000000000</v>
      </c>
      <c r="G300" s="48">
        <v>2.6810960000000001</v>
      </c>
      <c r="H300" s="48">
        <v>150</v>
      </c>
      <c r="I300" s="285">
        <v>2310000000000</v>
      </c>
      <c r="J300" s="48">
        <v>0.25688680000000003</v>
      </c>
      <c r="K300" s="48">
        <v>0.40430709999999997</v>
      </c>
      <c r="L300" s="48">
        <v>0.1038611</v>
      </c>
    </row>
    <row r="301" spans="1:12">
      <c r="A301" s="48">
        <v>2023</v>
      </c>
      <c r="B301" s="48" t="s">
        <v>1698</v>
      </c>
      <c r="C301" s="48" t="s">
        <v>1284</v>
      </c>
      <c r="D301" s="48" t="s">
        <v>2002</v>
      </c>
      <c r="E301" s="285">
        <v>20970000000</v>
      </c>
      <c r="F301" s="285">
        <v>680000000000</v>
      </c>
      <c r="G301" s="48">
        <v>3.0854029999999999</v>
      </c>
      <c r="H301" s="48">
        <v>150</v>
      </c>
      <c r="I301" s="285">
        <v>2760000000000</v>
      </c>
      <c r="J301" s="48">
        <v>0.24620919999999999</v>
      </c>
      <c r="K301" s="48">
        <v>0.40430709999999997</v>
      </c>
      <c r="L301" s="48">
        <v>9.9544099999999996E-2</v>
      </c>
    </row>
    <row r="302" spans="1:12">
      <c r="A302" s="48">
        <v>2018</v>
      </c>
      <c r="B302" s="48" t="s">
        <v>1698</v>
      </c>
      <c r="C302" s="48" t="s">
        <v>407</v>
      </c>
      <c r="D302" s="48" t="s">
        <v>2002</v>
      </c>
      <c r="E302" s="285">
        <v>308200000000</v>
      </c>
      <c r="F302" s="285">
        <v>593000000000</v>
      </c>
      <c r="G302" s="48">
        <v>51.975259999999999</v>
      </c>
      <c r="H302" s="48">
        <v>151</v>
      </c>
      <c r="I302" s="285">
        <v>2310000000000</v>
      </c>
      <c r="J302" s="48">
        <v>0.25688680000000003</v>
      </c>
      <c r="K302" s="48">
        <v>1.861656</v>
      </c>
      <c r="L302" s="48">
        <v>0.47823480000000002</v>
      </c>
    </row>
    <row r="303" spans="1:12">
      <c r="A303" s="48">
        <v>2023</v>
      </c>
      <c r="B303" s="48" t="s">
        <v>1698</v>
      </c>
      <c r="C303" s="48" t="s">
        <v>407</v>
      </c>
      <c r="D303" s="48" t="s">
        <v>2002</v>
      </c>
      <c r="E303" s="285">
        <v>365800000000</v>
      </c>
      <c r="F303" s="285">
        <v>680000000000</v>
      </c>
      <c r="G303" s="48">
        <v>53.836919999999999</v>
      </c>
      <c r="H303" s="48">
        <v>151</v>
      </c>
      <c r="I303" s="285">
        <v>2760000000000</v>
      </c>
      <c r="J303" s="48">
        <v>0.24620919999999999</v>
      </c>
      <c r="K303" s="48">
        <v>1.861656</v>
      </c>
      <c r="L303" s="48">
        <v>0.45835690000000001</v>
      </c>
    </row>
    <row r="304" spans="1:12">
      <c r="A304" s="48">
        <v>2018</v>
      </c>
      <c r="B304" s="48" t="s">
        <v>1698</v>
      </c>
      <c r="C304" s="48" t="s">
        <v>81</v>
      </c>
      <c r="D304" s="48" t="s">
        <v>2002</v>
      </c>
      <c r="E304" s="285">
        <v>2663000000</v>
      </c>
      <c r="F304" s="285">
        <v>593000000000</v>
      </c>
      <c r="G304" s="48">
        <v>0.44912020000000002</v>
      </c>
      <c r="H304" s="48">
        <v>152</v>
      </c>
      <c r="I304" s="285">
        <v>2310000000000</v>
      </c>
      <c r="J304" s="48">
        <v>0.25688680000000003</v>
      </c>
      <c r="K304" s="48">
        <v>-0.1322806</v>
      </c>
      <c r="L304" s="48">
        <v>-3.39811E-2</v>
      </c>
    </row>
    <row r="305" spans="1:12">
      <c r="A305" s="48">
        <v>2023</v>
      </c>
      <c r="B305" s="48" t="s">
        <v>1698</v>
      </c>
      <c r="C305" s="48" t="s">
        <v>81</v>
      </c>
      <c r="D305" s="48" t="s">
        <v>2002</v>
      </c>
      <c r="E305" s="285">
        <v>2153000000</v>
      </c>
      <c r="F305" s="285">
        <v>680000000000</v>
      </c>
      <c r="G305" s="48">
        <v>0.3168395</v>
      </c>
      <c r="H305" s="48">
        <v>152</v>
      </c>
      <c r="I305" s="285">
        <v>2760000000000</v>
      </c>
      <c r="J305" s="48">
        <v>0.24620919999999999</v>
      </c>
      <c r="K305" s="48">
        <v>-0.1322806</v>
      </c>
      <c r="L305" s="48">
        <v>-3.2568699999999999E-2</v>
      </c>
    </row>
    <row r="306" spans="1:12">
      <c r="A306" s="48">
        <v>2018</v>
      </c>
      <c r="B306" s="48" t="s">
        <v>1698</v>
      </c>
      <c r="C306" s="48" t="s">
        <v>2001</v>
      </c>
      <c r="D306" s="48" t="s">
        <v>2002</v>
      </c>
      <c r="E306" s="285">
        <v>18080000000</v>
      </c>
      <c r="F306" s="285">
        <v>593000000000</v>
      </c>
      <c r="G306" s="48">
        <v>3.0480260000000001</v>
      </c>
      <c r="H306" s="48">
        <v>153</v>
      </c>
      <c r="I306" s="285">
        <v>2310000000000</v>
      </c>
      <c r="J306" s="48">
        <v>0.25688680000000003</v>
      </c>
      <c r="K306" s="48">
        <v>-0.1628916</v>
      </c>
      <c r="L306" s="48">
        <v>-4.1844699999999999E-2</v>
      </c>
    </row>
    <row r="307" spans="1:12">
      <c r="A307" s="48">
        <v>2023</v>
      </c>
      <c r="B307" s="48" t="s">
        <v>1698</v>
      </c>
      <c r="C307" s="48" t="s">
        <v>2001</v>
      </c>
      <c r="D307" s="48" t="s">
        <v>2002</v>
      </c>
      <c r="E307" s="285">
        <v>19610000000</v>
      </c>
      <c r="F307" s="285">
        <v>680000000000</v>
      </c>
      <c r="G307" s="48">
        <v>2.8851339999999999</v>
      </c>
      <c r="H307" s="48">
        <v>153</v>
      </c>
      <c r="I307" s="285">
        <v>2760000000000</v>
      </c>
      <c r="J307" s="48">
        <v>0.24620919999999999</v>
      </c>
      <c r="K307" s="48">
        <v>-0.1628916</v>
      </c>
      <c r="L307" s="48">
        <v>-4.0105399999999999E-2</v>
      </c>
    </row>
    <row r="308" spans="1:12">
      <c r="A308" s="48">
        <v>2018</v>
      </c>
      <c r="B308" s="48" t="s">
        <v>1698</v>
      </c>
      <c r="C308" s="48" t="s">
        <v>82</v>
      </c>
      <c r="D308" s="48" t="s">
        <v>2002</v>
      </c>
      <c r="E308" s="285">
        <v>6028000000</v>
      </c>
      <c r="F308" s="285">
        <v>593000000000</v>
      </c>
      <c r="G308" s="48">
        <v>1.016435</v>
      </c>
      <c r="H308" s="48">
        <v>154</v>
      </c>
      <c r="I308" s="285">
        <v>2310000000000</v>
      </c>
      <c r="J308" s="48">
        <v>0.25688680000000003</v>
      </c>
      <c r="K308" s="48">
        <v>-0.24755160000000001</v>
      </c>
      <c r="L308" s="48">
        <v>-6.3592700000000002E-2</v>
      </c>
    </row>
    <row r="309" spans="1:12">
      <c r="A309" s="48">
        <v>2023</v>
      </c>
      <c r="B309" s="48" t="s">
        <v>1698</v>
      </c>
      <c r="C309" s="48" t="s">
        <v>82</v>
      </c>
      <c r="D309" s="48" t="s">
        <v>2002</v>
      </c>
      <c r="E309" s="285">
        <v>5225000000</v>
      </c>
      <c r="F309" s="285">
        <v>680000000000</v>
      </c>
      <c r="G309" s="48">
        <v>0.76888299999999998</v>
      </c>
      <c r="H309" s="48">
        <v>154</v>
      </c>
      <c r="I309" s="285">
        <v>2760000000000</v>
      </c>
      <c r="J309" s="48">
        <v>0.24620919999999999</v>
      </c>
      <c r="K309" s="48">
        <v>-0.24755160000000001</v>
      </c>
      <c r="L309" s="48">
        <v>-6.0949499999999997E-2</v>
      </c>
    </row>
    <row r="310" spans="1:12">
      <c r="A310" s="48">
        <v>2018</v>
      </c>
      <c r="B310" s="48" t="s">
        <v>1698</v>
      </c>
      <c r="C310" s="48" t="s">
        <v>221</v>
      </c>
      <c r="D310" s="48" t="s">
        <v>2002</v>
      </c>
      <c r="E310" s="285">
        <v>119400000000</v>
      </c>
      <c r="F310" s="285">
        <v>593000000000</v>
      </c>
      <c r="G310" s="48">
        <v>20.139250000000001</v>
      </c>
      <c r="H310" s="48">
        <v>155</v>
      </c>
      <c r="I310" s="285">
        <v>2310000000000</v>
      </c>
      <c r="J310" s="48">
        <v>0.25688680000000003</v>
      </c>
      <c r="K310" s="48">
        <v>0.14200399999999999</v>
      </c>
      <c r="L310" s="48">
        <v>3.6478900000000002E-2</v>
      </c>
    </row>
    <row r="311" spans="1:12">
      <c r="A311" s="48">
        <v>2023</v>
      </c>
      <c r="B311" s="48" t="s">
        <v>1698</v>
      </c>
      <c r="C311" s="48" t="s">
        <v>221</v>
      </c>
      <c r="D311" s="48" t="s">
        <v>2002</v>
      </c>
      <c r="E311" s="285">
        <v>137800000000</v>
      </c>
      <c r="F311" s="285">
        <v>680000000000</v>
      </c>
      <c r="G311" s="48">
        <v>20.28126</v>
      </c>
      <c r="H311" s="48">
        <v>155</v>
      </c>
      <c r="I311" s="285">
        <v>2760000000000</v>
      </c>
      <c r="J311" s="48">
        <v>0.24620919999999999</v>
      </c>
      <c r="K311" s="48">
        <v>0.14200399999999999</v>
      </c>
      <c r="L311" s="48">
        <v>3.4962699999999999E-2</v>
      </c>
    </row>
    <row r="312" spans="1:12">
      <c r="A312" s="48">
        <v>2018</v>
      </c>
      <c r="B312" s="48" t="s">
        <v>1698</v>
      </c>
      <c r="C312" s="48" t="s">
        <v>77</v>
      </c>
      <c r="D312" s="48" t="s">
        <v>2002</v>
      </c>
      <c r="E312" s="285">
        <v>4036000000</v>
      </c>
      <c r="F312" s="285">
        <v>593000000000</v>
      </c>
      <c r="G312" s="48">
        <v>0.6805696</v>
      </c>
      <c r="H312" s="48">
        <v>156</v>
      </c>
      <c r="I312" s="285">
        <v>2310000000000</v>
      </c>
      <c r="J312" s="48">
        <v>0.25688680000000003</v>
      </c>
      <c r="K312" s="48">
        <v>-0.21676019999999999</v>
      </c>
      <c r="L312" s="48">
        <v>-5.5682799999999998E-2</v>
      </c>
    </row>
    <row r="313" spans="1:12">
      <c r="A313" s="48">
        <v>2023</v>
      </c>
      <c r="B313" s="48" t="s">
        <v>1698</v>
      </c>
      <c r="C313" s="48" t="s">
        <v>77</v>
      </c>
      <c r="D313" s="48" t="s">
        <v>2002</v>
      </c>
      <c r="E313" s="285">
        <v>3152000000</v>
      </c>
      <c r="F313" s="285">
        <v>680000000000</v>
      </c>
      <c r="G313" s="48">
        <v>0.46380939999999998</v>
      </c>
      <c r="H313" s="48">
        <v>156</v>
      </c>
      <c r="I313" s="285">
        <v>2760000000000</v>
      </c>
      <c r="J313" s="48">
        <v>0.24620919999999999</v>
      </c>
      <c r="K313" s="48">
        <v>-0.21676019999999999</v>
      </c>
      <c r="L313" s="48">
        <v>-5.3368400000000003E-2</v>
      </c>
    </row>
    <row r="314" spans="1:12">
      <c r="A314" s="48">
        <v>2018</v>
      </c>
      <c r="B314" s="48" t="s">
        <v>1698</v>
      </c>
      <c r="C314" s="48" t="s">
        <v>7</v>
      </c>
      <c r="D314" s="48" t="s">
        <v>444</v>
      </c>
      <c r="E314" s="285">
        <v>14470000000</v>
      </c>
      <c r="F314" s="285">
        <v>132000000000</v>
      </c>
      <c r="G314" s="48">
        <v>10.94759</v>
      </c>
      <c r="H314" s="48">
        <v>157</v>
      </c>
      <c r="I314" s="285">
        <v>2310000000000</v>
      </c>
      <c r="J314" s="48">
        <v>5.7265000000000003E-2</v>
      </c>
      <c r="K314" s="48">
        <v>-3.7347350000000001</v>
      </c>
      <c r="L314" s="48">
        <v>-0.21386959999999999</v>
      </c>
    </row>
    <row r="315" spans="1:12">
      <c r="A315" s="48">
        <v>2023</v>
      </c>
      <c r="B315" s="48" t="s">
        <v>1698</v>
      </c>
      <c r="C315" s="48" t="s">
        <v>7</v>
      </c>
      <c r="D315" s="48" t="s">
        <v>444</v>
      </c>
      <c r="E315" s="285">
        <v>10870000000</v>
      </c>
      <c r="F315" s="285">
        <v>151000000000</v>
      </c>
      <c r="G315" s="48">
        <v>7.2128550000000002</v>
      </c>
      <c r="H315" s="48">
        <v>157</v>
      </c>
      <c r="I315" s="285">
        <v>2760000000000</v>
      </c>
      <c r="J315" s="48">
        <v>5.45871E-2</v>
      </c>
      <c r="K315" s="48">
        <v>-3.7347350000000001</v>
      </c>
      <c r="L315" s="48">
        <v>-0.20386840000000001</v>
      </c>
    </row>
    <row r="316" spans="1:12">
      <c r="A316" s="48">
        <v>2018</v>
      </c>
      <c r="B316" s="48" t="s">
        <v>1698</v>
      </c>
      <c r="C316" s="48" t="s">
        <v>1234</v>
      </c>
      <c r="D316" s="48" t="s">
        <v>444</v>
      </c>
      <c r="E316" s="285">
        <v>4536000000</v>
      </c>
      <c r="F316" s="285">
        <v>132000000000</v>
      </c>
      <c r="G316" s="48">
        <v>3.4314719999999999</v>
      </c>
      <c r="H316" s="48">
        <v>158</v>
      </c>
      <c r="I316" s="285">
        <v>2310000000000</v>
      </c>
      <c r="J316" s="48">
        <v>5.7265000000000003E-2</v>
      </c>
      <c r="K316" s="48">
        <v>-5.3514199999999998E-2</v>
      </c>
      <c r="L316" s="48">
        <v>-3.0644999999999999E-3</v>
      </c>
    </row>
    <row r="317" spans="1:12">
      <c r="A317" s="48">
        <v>2023</v>
      </c>
      <c r="B317" s="48" t="s">
        <v>1698</v>
      </c>
      <c r="C317" s="48" t="s">
        <v>1234</v>
      </c>
      <c r="D317" s="48" t="s">
        <v>444</v>
      </c>
      <c r="E317" s="285">
        <v>5089000000</v>
      </c>
      <c r="F317" s="285">
        <v>151000000000</v>
      </c>
      <c r="G317" s="48">
        <v>3.3779569999999999</v>
      </c>
      <c r="H317" s="48">
        <v>158</v>
      </c>
      <c r="I317" s="285">
        <v>2760000000000</v>
      </c>
      <c r="J317" s="48">
        <v>5.45871E-2</v>
      </c>
      <c r="K317" s="48">
        <v>-5.3514199999999998E-2</v>
      </c>
      <c r="L317" s="48">
        <v>-2.9212000000000001E-3</v>
      </c>
    </row>
    <row r="318" spans="1:12">
      <c r="A318" s="48">
        <v>2018</v>
      </c>
      <c r="B318" s="48" t="s">
        <v>1698</v>
      </c>
      <c r="C318" s="48" t="s">
        <v>80</v>
      </c>
      <c r="D318" s="48" t="s">
        <v>444</v>
      </c>
      <c r="E318" s="285">
        <v>678200000</v>
      </c>
      <c r="F318" s="285">
        <v>132000000000</v>
      </c>
      <c r="G318" s="48">
        <v>0.51305440000000002</v>
      </c>
      <c r="H318" s="48">
        <v>159</v>
      </c>
      <c r="I318" s="285">
        <v>2310000000000</v>
      </c>
      <c r="J318" s="48">
        <v>5.7265000000000003E-2</v>
      </c>
      <c r="K318" s="48">
        <v>7.3819399999999993E-2</v>
      </c>
      <c r="L318" s="48">
        <v>4.2272999999999998E-3</v>
      </c>
    </row>
    <row r="319" spans="1:12">
      <c r="A319" s="48">
        <v>2023</v>
      </c>
      <c r="B319" s="48" t="s">
        <v>1698</v>
      </c>
      <c r="C319" s="48" t="s">
        <v>80</v>
      </c>
      <c r="D319" s="48" t="s">
        <v>444</v>
      </c>
      <c r="E319" s="285">
        <v>884200000</v>
      </c>
      <c r="F319" s="285">
        <v>151000000000</v>
      </c>
      <c r="G319" s="48">
        <v>0.5868738</v>
      </c>
      <c r="H319" s="48">
        <v>159</v>
      </c>
      <c r="I319" s="285">
        <v>2760000000000</v>
      </c>
      <c r="J319" s="48">
        <v>5.45871E-2</v>
      </c>
      <c r="K319" s="48">
        <v>7.3819399999999993E-2</v>
      </c>
      <c r="L319" s="48">
        <v>4.0296000000000004E-3</v>
      </c>
    </row>
    <row r="320" spans="1:12">
      <c r="A320" s="48">
        <v>2018</v>
      </c>
      <c r="B320" s="48" t="s">
        <v>1698</v>
      </c>
      <c r="C320" s="48" t="s">
        <v>411</v>
      </c>
      <c r="D320" s="48" t="s">
        <v>444</v>
      </c>
      <c r="E320" s="285">
        <v>2571000000</v>
      </c>
      <c r="F320" s="285">
        <v>132000000000</v>
      </c>
      <c r="G320" s="48">
        <v>1.9445159999999999</v>
      </c>
      <c r="H320" s="48">
        <v>160</v>
      </c>
      <c r="I320" s="285">
        <v>2310000000000</v>
      </c>
      <c r="J320" s="48">
        <v>5.7265000000000003E-2</v>
      </c>
      <c r="K320" s="48">
        <v>-0.53876259999999998</v>
      </c>
      <c r="L320" s="48">
        <v>-3.08522E-2</v>
      </c>
    </row>
    <row r="321" spans="1:12">
      <c r="A321" s="48">
        <v>2023</v>
      </c>
      <c r="B321" s="48" t="s">
        <v>1698</v>
      </c>
      <c r="C321" s="48" t="s">
        <v>411</v>
      </c>
      <c r="D321" s="48" t="s">
        <v>444</v>
      </c>
      <c r="E321" s="285">
        <v>2118000000</v>
      </c>
      <c r="F321" s="285">
        <v>151000000000</v>
      </c>
      <c r="G321" s="48">
        <v>1.405753</v>
      </c>
      <c r="H321" s="48">
        <v>160</v>
      </c>
      <c r="I321" s="285">
        <v>2760000000000</v>
      </c>
      <c r="J321" s="48">
        <v>5.45871E-2</v>
      </c>
      <c r="K321" s="48">
        <v>-0.53876259999999998</v>
      </c>
      <c r="L321" s="48">
        <v>-2.9409500000000002E-2</v>
      </c>
    </row>
    <row r="322" spans="1:12">
      <c r="A322" s="48">
        <v>2018</v>
      </c>
      <c r="B322" s="48" t="s">
        <v>1698</v>
      </c>
      <c r="C322" s="48" t="s">
        <v>83</v>
      </c>
      <c r="D322" s="48" t="s">
        <v>444</v>
      </c>
      <c r="E322" s="285">
        <v>938700000</v>
      </c>
      <c r="F322" s="285">
        <v>132000000000</v>
      </c>
      <c r="G322" s="48">
        <v>0.71009239999999996</v>
      </c>
      <c r="H322" s="48">
        <v>161</v>
      </c>
      <c r="I322" s="285">
        <v>2310000000000</v>
      </c>
      <c r="J322" s="48">
        <v>5.7265000000000003E-2</v>
      </c>
      <c r="K322" s="48">
        <v>5.5366E-3</v>
      </c>
      <c r="L322" s="48">
        <v>3.1710000000000001E-4</v>
      </c>
    </row>
    <row r="323" spans="1:12">
      <c r="A323" s="48">
        <v>2023</v>
      </c>
      <c r="B323" s="48" t="s">
        <v>1698</v>
      </c>
      <c r="C323" s="48" t="s">
        <v>83</v>
      </c>
      <c r="D323" s="48" t="s">
        <v>444</v>
      </c>
      <c r="E323" s="285">
        <v>1078000000</v>
      </c>
      <c r="F323" s="285">
        <v>151000000000</v>
      </c>
      <c r="G323" s="48">
        <v>0.71562899999999996</v>
      </c>
      <c r="H323" s="48">
        <v>161</v>
      </c>
      <c r="I323" s="285">
        <v>2760000000000</v>
      </c>
      <c r="J323" s="48">
        <v>5.45871E-2</v>
      </c>
      <c r="K323" s="48">
        <v>5.5366E-3</v>
      </c>
      <c r="L323" s="48">
        <v>3.0219999999999997E-4</v>
      </c>
    </row>
    <row r="324" spans="1:12">
      <c r="A324" s="48">
        <v>2018</v>
      </c>
      <c r="B324" s="48" t="s">
        <v>1698</v>
      </c>
      <c r="C324" s="48" t="s">
        <v>1284</v>
      </c>
      <c r="D324" s="48" t="s">
        <v>444</v>
      </c>
      <c r="E324" s="285">
        <v>4016000000</v>
      </c>
      <c r="F324" s="285">
        <v>132000000000</v>
      </c>
      <c r="G324" s="48">
        <v>3.0377550000000002</v>
      </c>
      <c r="H324" s="48">
        <v>162</v>
      </c>
      <c r="I324" s="285">
        <v>2310000000000</v>
      </c>
      <c r="J324" s="48">
        <v>5.7265000000000003E-2</v>
      </c>
      <c r="K324" s="48">
        <v>0.51685289999999995</v>
      </c>
      <c r="L324" s="48">
        <v>2.9597600000000002E-2</v>
      </c>
    </row>
    <row r="325" spans="1:12">
      <c r="A325" s="48">
        <v>2023</v>
      </c>
      <c r="B325" s="48" t="s">
        <v>1698</v>
      </c>
      <c r="C325" s="48" t="s">
        <v>1284</v>
      </c>
      <c r="D325" s="48" t="s">
        <v>444</v>
      </c>
      <c r="E325" s="285">
        <v>5355000000</v>
      </c>
      <c r="F325" s="285">
        <v>151000000000</v>
      </c>
      <c r="G325" s="48">
        <v>3.554608</v>
      </c>
      <c r="H325" s="48">
        <v>162</v>
      </c>
      <c r="I325" s="285">
        <v>2760000000000</v>
      </c>
      <c r="J325" s="48">
        <v>5.45871E-2</v>
      </c>
      <c r="K325" s="48">
        <v>0.51685289999999995</v>
      </c>
      <c r="L325" s="48">
        <v>2.8213499999999999E-2</v>
      </c>
    </row>
    <row r="326" spans="1:12">
      <c r="A326" s="48">
        <v>2018</v>
      </c>
      <c r="B326" s="48" t="s">
        <v>1698</v>
      </c>
      <c r="C326" s="48" t="s">
        <v>407</v>
      </c>
      <c r="D326" s="48" t="s">
        <v>444</v>
      </c>
      <c r="E326" s="285">
        <v>77820000000</v>
      </c>
      <c r="F326" s="285">
        <v>132000000000</v>
      </c>
      <c r="G326" s="48">
        <v>58.869410000000002</v>
      </c>
      <c r="H326" s="48">
        <v>163</v>
      </c>
      <c r="I326" s="285">
        <v>2310000000000</v>
      </c>
      <c r="J326" s="48">
        <v>5.7265000000000003E-2</v>
      </c>
      <c r="K326" s="48">
        <v>5.0547259999999996</v>
      </c>
      <c r="L326" s="48">
        <v>0.28945890000000002</v>
      </c>
    </row>
    <row r="327" spans="1:12">
      <c r="A327" s="48">
        <v>2023</v>
      </c>
      <c r="B327" s="48" t="s">
        <v>1698</v>
      </c>
      <c r="C327" s="48" t="s">
        <v>407</v>
      </c>
      <c r="D327" s="48" t="s">
        <v>444</v>
      </c>
      <c r="E327" s="285">
        <v>96310000000</v>
      </c>
      <c r="F327" s="285">
        <v>151000000000</v>
      </c>
      <c r="G327" s="48">
        <v>63.924129999999998</v>
      </c>
      <c r="H327" s="48">
        <v>163</v>
      </c>
      <c r="I327" s="285">
        <v>2760000000000</v>
      </c>
      <c r="J327" s="48">
        <v>5.45871E-2</v>
      </c>
      <c r="K327" s="48">
        <v>5.0547259999999996</v>
      </c>
      <c r="L327" s="48">
        <v>0.27592290000000003</v>
      </c>
    </row>
    <row r="328" spans="1:12">
      <c r="A328" s="48">
        <v>2018</v>
      </c>
      <c r="B328" s="48" t="s">
        <v>1698</v>
      </c>
      <c r="C328" s="48" t="s">
        <v>81</v>
      </c>
      <c r="D328" s="48" t="s">
        <v>444</v>
      </c>
      <c r="E328" s="285">
        <v>242800000</v>
      </c>
      <c r="F328" s="285">
        <v>132000000000</v>
      </c>
      <c r="G328" s="48">
        <v>0.18366930000000001</v>
      </c>
      <c r="H328" s="48">
        <v>164</v>
      </c>
      <c r="I328" s="285">
        <v>2310000000000</v>
      </c>
      <c r="J328" s="48">
        <v>5.7265000000000003E-2</v>
      </c>
      <c r="K328" s="48">
        <v>-6.0571800000000002E-2</v>
      </c>
      <c r="L328" s="48">
        <v>-3.4686000000000001E-3</v>
      </c>
    </row>
    <row r="329" spans="1:12">
      <c r="A329" s="48">
        <v>2023</v>
      </c>
      <c r="B329" s="48" t="s">
        <v>1698</v>
      </c>
      <c r="C329" s="48" t="s">
        <v>81</v>
      </c>
      <c r="D329" s="48" t="s">
        <v>444</v>
      </c>
      <c r="E329" s="285">
        <v>185500000</v>
      </c>
      <c r="F329" s="285">
        <v>151000000000</v>
      </c>
      <c r="G329" s="48">
        <v>0.1230975</v>
      </c>
      <c r="H329" s="48">
        <v>164</v>
      </c>
      <c r="I329" s="285">
        <v>2760000000000</v>
      </c>
      <c r="J329" s="48">
        <v>5.45871E-2</v>
      </c>
      <c r="K329" s="48">
        <v>-6.0571800000000002E-2</v>
      </c>
      <c r="L329" s="48">
        <v>-3.3064000000000001E-3</v>
      </c>
    </row>
    <row r="330" spans="1:12">
      <c r="A330" s="48">
        <v>2018</v>
      </c>
      <c r="B330" s="48" t="s">
        <v>1698</v>
      </c>
      <c r="C330" s="48" t="s">
        <v>2001</v>
      </c>
      <c r="D330" s="48" t="s">
        <v>444</v>
      </c>
      <c r="E330" s="285">
        <v>2530000000</v>
      </c>
      <c r="F330" s="285">
        <v>132000000000</v>
      </c>
      <c r="G330" s="48">
        <v>1.91422</v>
      </c>
      <c r="H330" s="48">
        <v>165</v>
      </c>
      <c r="I330" s="285">
        <v>2310000000000</v>
      </c>
      <c r="J330" s="48">
        <v>5.7265000000000003E-2</v>
      </c>
      <c r="K330" s="48">
        <v>-0.45990300000000001</v>
      </c>
      <c r="L330" s="48">
        <v>-2.63363E-2</v>
      </c>
    </row>
    <row r="331" spans="1:12">
      <c r="A331" s="48">
        <v>2023</v>
      </c>
      <c r="B331" s="48" t="s">
        <v>1698</v>
      </c>
      <c r="C331" s="48" t="s">
        <v>2001</v>
      </c>
      <c r="D331" s="48" t="s">
        <v>444</v>
      </c>
      <c r="E331" s="285">
        <v>2191000000</v>
      </c>
      <c r="F331" s="285">
        <v>151000000000</v>
      </c>
      <c r="G331" s="48">
        <v>1.4543170000000001</v>
      </c>
      <c r="H331" s="48">
        <v>165</v>
      </c>
      <c r="I331" s="285">
        <v>2760000000000</v>
      </c>
      <c r="J331" s="48">
        <v>5.45871E-2</v>
      </c>
      <c r="K331" s="48">
        <v>-0.45990300000000001</v>
      </c>
      <c r="L331" s="48">
        <v>-2.51048E-2</v>
      </c>
    </row>
    <row r="332" spans="1:12">
      <c r="A332" s="48">
        <v>2018</v>
      </c>
      <c r="B332" s="48" t="s">
        <v>1698</v>
      </c>
      <c r="C332" s="48" t="s">
        <v>82</v>
      </c>
      <c r="D332" s="48" t="s">
        <v>444</v>
      </c>
      <c r="E332" s="285">
        <v>897000000</v>
      </c>
      <c r="F332" s="285">
        <v>132000000000</v>
      </c>
      <c r="G332" s="48">
        <v>0.67855449999999995</v>
      </c>
      <c r="H332" s="48">
        <v>166</v>
      </c>
      <c r="I332" s="285">
        <v>2310000000000</v>
      </c>
      <c r="J332" s="48">
        <v>5.7265000000000003E-2</v>
      </c>
      <c r="K332" s="48">
        <v>3.1034999999999999E-3</v>
      </c>
      <c r="L332" s="48">
        <v>1.7770000000000001E-4</v>
      </c>
    </row>
    <row r="333" spans="1:12">
      <c r="A333" s="48">
        <v>2023</v>
      </c>
      <c r="B333" s="48" t="s">
        <v>1698</v>
      </c>
      <c r="C333" s="48" t="s">
        <v>82</v>
      </c>
      <c r="D333" s="48" t="s">
        <v>444</v>
      </c>
      <c r="E333" s="285">
        <v>1027000000</v>
      </c>
      <c r="F333" s="285">
        <v>151000000000</v>
      </c>
      <c r="G333" s="48">
        <v>0.68165799999999999</v>
      </c>
      <c r="H333" s="48">
        <v>166</v>
      </c>
      <c r="I333" s="285">
        <v>2760000000000</v>
      </c>
      <c r="J333" s="48">
        <v>5.45871E-2</v>
      </c>
      <c r="K333" s="48">
        <v>3.1034999999999999E-3</v>
      </c>
      <c r="L333" s="48">
        <v>1.694E-4</v>
      </c>
    </row>
    <row r="334" spans="1:12">
      <c r="A334" s="48">
        <v>2018</v>
      </c>
      <c r="B334" s="48" t="s">
        <v>1698</v>
      </c>
      <c r="C334" s="48" t="s">
        <v>221</v>
      </c>
      <c r="D334" s="48" t="s">
        <v>444</v>
      </c>
      <c r="E334" s="285">
        <v>22940000000</v>
      </c>
      <c r="F334" s="285">
        <v>132000000000</v>
      </c>
      <c r="G334" s="48">
        <v>17.354710000000001</v>
      </c>
      <c r="H334" s="48">
        <v>167</v>
      </c>
      <c r="I334" s="285">
        <v>2310000000000</v>
      </c>
      <c r="J334" s="48">
        <v>5.7265000000000003E-2</v>
      </c>
      <c r="K334" s="48">
        <v>-0.69374080000000005</v>
      </c>
      <c r="L334" s="48">
        <v>-3.9727100000000001E-2</v>
      </c>
    </row>
    <row r="335" spans="1:12">
      <c r="A335" s="48">
        <v>2023</v>
      </c>
      <c r="B335" s="48" t="s">
        <v>1698</v>
      </c>
      <c r="C335" s="48" t="s">
        <v>221</v>
      </c>
      <c r="D335" s="48" t="s">
        <v>444</v>
      </c>
      <c r="E335" s="285">
        <v>25100000000</v>
      </c>
      <c r="F335" s="285">
        <v>151000000000</v>
      </c>
      <c r="G335" s="48">
        <v>16.660959999999999</v>
      </c>
      <c r="H335" s="48">
        <v>167</v>
      </c>
      <c r="I335" s="285">
        <v>2760000000000</v>
      </c>
      <c r="J335" s="48">
        <v>5.45871E-2</v>
      </c>
      <c r="K335" s="48">
        <v>-0.69374080000000005</v>
      </c>
      <c r="L335" s="48">
        <v>-3.7869300000000002E-2</v>
      </c>
    </row>
    <row r="336" spans="1:12">
      <c r="A336" s="48">
        <v>2018</v>
      </c>
      <c r="B336" s="48" t="s">
        <v>1698</v>
      </c>
      <c r="C336" s="48" t="s">
        <v>77</v>
      </c>
      <c r="D336" s="48" t="s">
        <v>444</v>
      </c>
      <c r="E336" s="285">
        <v>548600000</v>
      </c>
      <c r="F336" s="285">
        <v>132000000000</v>
      </c>
      <c r="G336" s="48">
        <v>0.414962</v>
      </c>
      <c r="H336" s="48">
        <v>168</v>
      </c>
      <c r="I336" s="285">
        <v>2310000000000</v>
      </c>
      <c r="J336" s="48">
        <v>5.7265000000000003E-2</v>
      </c>
      <c r="K336" s="48">
        <v>-0.1128166</v>
      </c>
      <c r="L336" s="48">
        <v>-6.4603999999999998E-3</v>
      </c>
    </row>
    <row r="337" spans="1:12">
      <c r="A337" s="48">
        <v>2023</v>
      </c>
      <c r="B337" s="48" t="s">
        <v>1698</v>
      </c>
      <c r="C337" s="48" t="s">
        <v>77</v>
      </c>
      <c r="D337" s="48" t="s">
        <v>444</v>
      </c>
      <c r="E337" s="285">
        <v>455200000</v>
      </c>
      <c r="F337" s="285">
        <v>151000000000</v>
      </c>
      <c r="G337" s="48">
        <v>0.30214530000000001</v>
      </c>
      <c r="H337" s="48">
        <v>168</v>
      </c>
      <c r="I337" s="285">
        <v>2760000000000</v>
      </c>
      <c r="J337" s="48">
        <v>5.45871E-2</v>
      </c>
      <c r="K337" s="48">
        <v>-0.1128166</v>
      </c>
      <c r="L337" s="48">
        <v>-6.1583000000000002E-3</v>
      </c>
    </row>
    <row r="338" spans="1:12">
      <c r="A338" s="48">
        <v>2018</v>
      </c>
      <c r="B338" s="48" t="s">
        <v>1698</v>
      </c>
      <c r="C338" s="48" t="s">
        <v>7</v>
      </c>
      <c r="D338" s="48" t="s">
        <v>445</v>
      </c>
      <c r="E338" s="285">
        <v>9472000000</v>
      </c>
      <c r="F338" s="285">
        <v>144000000000</v>
      </c>
      <c r="G338" s="48">
        <v>6.5615550000000002</v>
      </c>
      <c r="H338" s="48">
        <v>169</v>
      </c>
      <c r="I338" s="285">
        <v>2310000000000</v>
      </c>
      <c r="J338" s="48">
        <v>6.2530000000000002E-2</v>
      </c>
      <c r="K338" s="48">
        <v>-4.7118330000000004</v>
      </c>
      <c r="L338" s="48">
        <v>-0.29463089999999997</v>
      </c>
    </row>
    <row r="339" spans="1:12">
      <c r="A339" s="48">
        <v>2023</v>
      </c>
      <c r="B339" s="48" t="s">
        <v>1698</v>
      </c>
      <c r="C339" s="48" t="s">
        <v>7</v>
      </c>
      <c r="D339" s="48" t="s">
        <v>445</v>
      </c>
      <c r="E339" s="285">
        <v>3036000000</v>
      </c>
      <c r="F339" s="285">
        <v>164000000000</v>
      </c>
      <c r="G339" s="48">
        <v>1.8497220000000001</v>
      </c>
      <c r="H339" s="48">
        <v>169</v>
      </c>
      <c r="I339" s="285">
        <v>2760000000000</v>
      </c>
      <c r="J339" s="48">
        <v>5.94738E-2</v>
      </c>
      <c r="K339" s="48">
        <v>-4.7118330000000004</v>
      </c>
      <c r="L339" s="48">
        <v>-0.2802308</v>
      </c>
    </row>
    <row r="340" spans="1:12">
      <c r="A340" s="48">
        <v>2018</v>
      </c>
      <c r="B340" s="48" t="s">
        <v>1698</v>
      </c>
      <c r="C340" s="48" t="s">
        <v>1234</v>
      </c>
      <c r="D340" s="48" t="s">
        <v>445</v>
      </c>
      <c r="E340" s="285">
        <v>1165000000</v>
      </c>
      <c r="F340" s="285">
        <v>144000000000</v>
      </c>
      <c r="G340" s="48">
        <v>0.80735780000000001</v>
      </c>
      <c r="H340" s="48">
        <v>170</v>
      </c>
      <c r="I340" s="285">
        <v>2310000000000</v>
      </c>
      <c r="J340" s="48">
        <v>6.2530000000000002E-2</v>
      </c>
      <c r="K340" s="48">
        <v>-0.31114930000000002</v>
      </c>
      <c r="L340" s="48">
        <v>-1.94562E-2</v>
      </c>
    </row>
    <row r="341" spans="1:12">
      <c r="A341" s="48">
        <v>2023</v>
      </c>
      <c r="B341" s="48" t="s">
        <v>1698</v>
      </c>
      <c r="C341" s="48" t="s">
        <v>1234</v>
      </c>
      <c r="D341" s="48" t="s">
        <v>445</v>
      </c>
      <c r="E341" s="285">
        <v>814500000</v>
      </c>
      <c r="F341" s="285">
        <v>164000000000</v>
      </c>
      <c r="G341" s="48">
        <v>0.4962086</v>
      </c>
      <c r="H341" s="48">
        <v>170</v>
      </c>
      <c r="I341" s="285">
        <v>2760000000000</v>
      </c>
      <c r="J341" s="48">
        <v>5.94738E-2</v>
      </c>
      <c r="K341" s="48">
        <v>-0.31114930000000002</v>
      </c>
      <c r="L341" s="48">
        <v>-1.8505199999999999E-2</v>
      </c>
    </row>
    <row r="342" spans="1:12">
      <c r="A342" s="48">
        <v>2018</v>
      </c>
      <c r="B342" s="48" t="s">
        <v>1698</v>
      </c>
      <c r="C342" s="48" t="s">
        <v>80</v>
      </c>
      <c r="D342" s="48" t="s">
        <v>445</v>
      </c>
      <c r="E342" s="285">
        <v>174200000</v>
      </c>
      <c r="F342" s="285">
        <v>144000000000</v>
      </c>
      <c r="G342" s="48">
        <v>0.1207037</v>
      </c>
      <c r="H342" s="48">
        <v>171</v>
      </c>
      <c r="I342" s="285">
        <v>2310000000000</v>
      </c>
      <c r="J342" s="48">
        <v>6.2530000000000002E-2</v>
      </c>
      <c r="K342" s="48">
        <v>-9.6466899999999994E-2</v>
      </c>
      <c r="L342" s="48">
        <v>-6.0321000000000003E-3</v>
      </c>
    </row>
    <row r="343" spans="1:12">
      <c r="A343" s="48">
        <v>2023</v>
      </c>
      <c r="B343" s="48" t="s">
        <v>1698</v>
      </c>
      <c r="C343" s="48" t="s">
        <v>80</v>
      </c>
      <c r="D343" s="48" t="s">
        <v>445</v>
      </c>
      <c r="E343" s="48">
        <v>39784300</v>
      </c>
      <c r="F343" s="285">
        <v>164000000000</v>
      </c>
      <c r="G343" s="48">
        <v>2.4236799999999999E-2</v>
      </c>
      <c r="H343" s="48">
        <v>171</v>
      </c>
      <c r="I343" s="285">
        <v>2760000000000</v>
      </c>
      <c r="J343" s="48">
        <v>5.94738E-2</v>
      </c>
      <c r="K343" s="48">
        <v>-9.6466899999999994E-2</v>
      </c>
      <c r="L343" s="48">
        <v>-5.7372999999999999E-3</v>
      </c>
    </row>
    <row r="344" spans="1:12">
      <c r="A344" s="48">
        <v>2018</v>
      </c>
      <c r="B344" s="48" t="s">
        <v>1698</v>
      </c>
      <c r="C344" s="48" t="s">
        <v>411</v>
      </c>
      <c r="D344" s="48" t="s">
        <v>445</v>
      </c>
      <c r="E344" s="285">
        <v>433600000</v>
      </c>
      <c r="F344" s="285">
        <v>144000000000</v>
      </c>
      <c r="G344" s="48">
        <v>0.30040070000000002</v>
      </c>
      <c r="H344" s="48">
        <v>172</v>
      </c>
      <c r="I344" s="285">
        <v>2310000000000</v>
      </c>
      <c r="J344" s="48">
        <v>6.2530000000000002E-2</v>
      </c>
      <c r="K344" s="48">
        <v>-0.1005663</v>
      </c>
      <c r="L344" s="48">
        <v>-6.2884000000000004E-3</v>
      </c>
    </row>
    <row r="345" spans="1:12">
      <c r="A345" s="48">
        <v>2023</v>
      </c>
      <c r="B345" s="48" t="s">
        <v>1698</v>
      </c>
      <c r="C345" s="48" t="s">
        <v>411</v>
      </c>
      <c r="D345" s="48" t="s">
        <v>445</v>
      </c>
      <c r="E345" s="285">
        <v>328000000</v>
      </c>
      <c r="F345" s="285">
        <v>164000000000</v>
      </c>
      <c r="G345" s="48">
        <v>0.1998344</v>
      </c>
      <c r="H345" s="48">
        <v>172</v>
      </c>
      <c r="I345" s="285">
        <v>2760000000000</v>
      </c>
      <c r="J345" s="48">
        <v>5.94738E-2</v>
      </c>
      <c r="K345" s="48">
        <v>-0.1005663</v>
      </c>
      <c r="L345" s="48">
        <v>-5.9810999999999996E-3</v>
      </c>
    </row>
    <row r="346" spans="1:12">
      <c r="A346" s="48">
        <v>2018</v>
      </c>
      <c r="B346" s="48" t="s">
        <v>1698</v>
      </c>
      <c r="C346" s="48" t="s">
        <v>83</v>
      </c>
      <c r="D346" s="48" t="s">
        <v>445</v>
      </c>
      <c r="E346" s="285">
        <v>317700000</v>
      </c>
      <c r="F346" s="285">
        <v>144000000000</v>
      </c>
      <c r="G346" s="48">
        <v>0.22011520000000001</v>
      </c>
      <c r="H346" s="48">
        <v>173</v>
      </c>
      <c r="I346" s="285">
        <v>2310000000000</v>
      </c>
      <c r="J346" s="48">
        <v>6.2530000000000002E-2</v>
      </c>
      <c r="K346" s="48">
        <v>-0.1448092</v>
      </c>
      <c r="L346" s="48">
        <v>-9.0548999999999994E-3</v>
      </c>
    </row>
    <row r="347" spans="1:12">
      <c r="A347" s="48">
        <v>2023</v>
      </c>
      <c r="B347" s="48" t="s">
        <v>1698</v>
      </c>
      <c r="C347" s="48" t="s">
        <v>83</v>
      </c>
      <c r="D347" s="48" t="s">
        <v>445</v>
      </c>
      <c r="E347" s="285">
        <v>123600000</v>
      </c>
      <c r="F347" s="285">
        <v>164000000000</v>
      </c>
      <c r="G347" s="48">
        <v>7.5305999999999998E-2</v>
      </c>
      <c r="H347" s="48">
        <v>173</v>
      </c>
      <c r="I347" s="285">
        <v>2760000000000</v>
      </c>
      <c r="J347" s="48">
        <v>5.94738E-2</v>
      </c>
      <c r="K347" s="48">
        <v>-0.1448092</v>
      </c>
      <c r="L347" s="48">
        <v>-8.6123999999999992E-3</v>
      </c>
    </row>
    <row r="348" spans="1:12">
      <c r="A348" s="48">
        <v>2018</v>
      </c>
      <c r="B348" s="48" t="s">
        <v>1698</v>
      </c>
      <c r="C348" s="48" t="s">
        <v>1284</v>
      </c>
      <c r="D348" s="48" t="s">
        <v>445</v>
      </c>
      <c r="E348" s="285">
        <v>1087000000</v>
      </c>
      <c r="F348" s="285">
        <v>144000000000</v>
      </c>
      <c r="G348" s="48">
        <v>0.75322599999999995</v>
      </c>
      <c r="H348" s="48">
        <v>174</v>
      </c>
      <c r="I348" s="285">
        <v>2310000000000</v>
      </c>
      <c r="J348" s="48">
        <v>6.2530000000000002E-2</v>
      </c>
      <c r="K348" s="48">
        <v>-0.37544559999999999</v>
      </c>
      <c r="L348" s="48">
        <v>-2.34766E-2</v>
      </c>
    </row>
    <row r="349" spans="1:12">
      <c r="A349" s="48">
        <v>2023</v>
      </c>
      <c r="B349" s="48" t="s">
        <v>1698</v>
      </c>
      <c r="C349" s="48" t="s">
        <v>1284</v>
      </c>
      <c r="D349" s="48" t="s">
        <v>445</v>
      </c>
      <c r="E349" s="285">
        <v>620100000</v>
      </c>
      <c r="F349" s="285">
        <v>164000000000</v>
      </c>
      <c r="G349" s="48">
        <v>0.37778040000000002</v>
      </c>
      <c r="H349" s="48">
        <v>174</v>
      </c>
      <c r="I349" s="285">
        <v>2760000000000</v>
      </c>
      <c r="J349" s="48">
        <v>5.94738E-2</v>
      </c>
      <c r="K349" s="48">
        <v>-0.37544559999999999</v>
      </c>
      <c r="L349" s="48">
        <v>-2.23292E-2</v>
      </c>
    </row>
    <row r="350" spans="1:12">
      <c r="A350" s="48">
        <v>2018</v>
      </c>
      <c r="B350" s="48" t="s">
        <v>1698</v>
      </c>
      <c r="C350" s="48" t="s">
        <v>407</v>
      </c>
      <c r="D350" s="48" t="s">
        <v>445</v>
      </c>
      <c r="E350" s="285">
        <v>109200000000</v>
      </c>
      <c r="F350" s="285">
        <v>144000000000</v>
      </c>
      <c r="G350" s="48">
        <v>75.621430000000004</v>
      </c>
      <c r="H350" s="48">
        <v>175</v>
      </c>
      <c r="I350" s="285">
        <v>2310000000000</v>
      </c>
      <c r="J350" s="48">
        <v>6.2530000000000002E-2</v>
      </c>
      <c r="K350" s="48">
        <v>9.9567569999999996</v>
      </c>
      <c r="L350" s="48">
        <v>0.62259580000000003</v>
      </c>
    </row>
    <row r="351" spans="1:12">
      <c r="A351" s="48">
        <v>2023</v>
      </c>
      <c r="B351" s="48" t="s">
        <v>1698</v>
      </c>
      <c r="C351" s="48" t="s">
        <v>407</v>
      </c>
      <c r="D351" s="48" t="s">
        <v>445</v>
      </c>
      <c r="E351" s="285">
        <v>140500000000</v>
      </c>
      <c r="F351" s="285">
        <v>164000000000</v>
      </c>
      <c r="G351" s="48">
        <v>85.578190000000006</v>
      </c>
      <c r="H351" s="48">
        <v>175</v>
      </c>
      <c r="I351" s="285">
        <v>2760000000000</v>
      </c>
      <c r="J351" s="48">
        <v>5.94738E-2</v>
      </c>
      <c r="K351" s="48">
        <v>9.9567569999999996</v>
      </c>
      <c r="L351" s="48">
        <v>0.59216650000000004</v>
      </c>
    </row>
    <row r="352" spans="1:12">
      <c r="A352" s="48">
        <v>2018</v>
      </c>
      <c r="B352" s="48" t="s">
        <v>1698</v>
      </c>
      <c r="C352" s="48" t="s">
        <v>81</v>
      </c>
      <c r="D352" s="48" t="s">
        <v>445</v>
      </c>
      <c r="E352" s="48">
        <v>85827284</v>
      </c>
      <c r="F352" s="285">
        <v>144000000000</v>
      </c>
      <c r="G352" s="48">
        <v>5.9458400000000002E-2</v>
      </c>
      <c r="H352" s="48">
        <v>176</v>
      </c>
      <c r="I352" s="285">
        <v>2310000000000</v>
      </c>
      <c r="J352" s="48">
        <v>6.2530000000000002E-2</v>
      </c>
      <c r="K352" s="48">
        <v>-5.0454100000000002E-2</v>
      </c>
      <c r="L352" s="48">
        <v>-3.1549E-3</v>
      </c>
    </row>
    <row r="353" spans="1:12">
      <c r="A353" s="48">
        <v>2023</v>
      </c>
      <c r="B353" s="48" t="s">
        <v>1698</v>
      </c>
      <c r="C353" s="48" t="s">
        <v>81</v>
      </c>
      <c r="D353" s="48" t="s">
        <v>445</v>
      </c>
      <c r="E353" s="48">
        <v>14780311</v>
      </c>
      <c r="F353" s="285">
        <v>164000000000</v>
      </c>
      <c r="G353" s="48">
        <v>9.0042000000000004E-3</v>
      </c>
      <c r="H353" s="48">
        <v>176</v>
      </c>
      <c r="I353" s="285">
        <v>2760000000000</v>
      </c>
      <c r="J353" s="48">
        <v>5.94738E-2</v>
      </c>
      <c r="K353" s="48">
        <v>-5.0454100000000002E-2</v>
      </c>
      <c r="L353" s="48">
        <v>-3.0006999999999998E-3</v>
      </c>
    </row>
    <row r="354" spans="1:12">
      <c r="A354" s="48">
        <v>2018</v>
      </c>
      <c r="B354" s="48" t="s">
        <v>1698</v>
      </c>
      <c r="C354" s="48" t="s">
        <v>2001</v>
      </c>
      <c r="D354" s="48" t="s">
        <v>445</v>
      </c>
      <c r="E354" s="285">
        <v>3527000000</v>
      </c>
      <c r="F354" s="285">
        <v>144000000000</v>
      </c>
      <c r="G354" s="48">
        <v>2.4437220000000002</v>
      </c>
      <c r="H354" s="48">
        <v>177</v>
      </c>
      <c r="I354" s="285">
        <v>2310000000000</v>
      </c>
      <c r="J354" s="48">
        <v>6.2530000000000002E-2</v>
      </c>
      <c r="K354" s="48">
        <v>-1.912218</v>
      </c>
      <c r="L354" s="48">
        <v>-0.11957089999999999</v>
      </c>
    </row>
    <row r="355" spans="1:12">
      <c r="A355" s="48">
        <v>2023</v>
      </c>
      <c r="B355" s="48" t="s">
        <v>1698</v>
      </c>
      <c r="C355" s="48" t="s">
        <v>2001</v>
      </c>
      <c r="D355" s="48" t="s">
        <v>445</v>
      </c>
      <c r="E355" s="285">
        <v>872500000</v>
      </c>
      <c r="F355" s="285">
        <v>164000000000</v>
      </c>
      <c r="G355" s="48">
        <v>0.53150450000000005</v>
      </c>
      <c r="H355" s="48">
        <v>177</v>
      </c>
      <c r="I355" s="285">
        <v>2760000000000</v>
      </c>
      <c r="J355" s="48">
        <v>5.94738E-2</v>
      </c>
      <c r="K355" s="48">
        <v>-1.912218</v>
      </c>
      <c r="L355" s="48">
        <v>-0.11372690000000001</v>
      </c>
    </row>
    <row r="356" spans="1:12">
      <c r="A356" s="48">
        <v>2018</v>
      </c>
      <c r="B356" s="48" t="s">
        <v>1698</v>
      </c>
      <c r="C356" s="48" t="s">
        <v>82</v>
      </c>
      <c r="D356" s="48" t="s">
        <v>445</v>
      </c>
      <c r="E356" s="285">
        <v>295400000</v>
      </c>
      <c r="F356" s="285">
        <v>144000000000</v>
      </c>
      <c r="G356" s="48">
        <v>0.20463200000000001</v>
      </c>
      <c r="H356" s="48">
        <v>178</v>
      </c>
      <c r="I356" s="285">
        <v>2310000000000</v>
      </c>
      <c r="J356" s="48">
        <v>6.2530000000000002E-2</v>
      </c>
      <c r="K356" s="48">
        <v>-0.1606455</v>
      </c>
      <c r="L356" s="48">
        <v>-1.0045200000000001E-2</v>
      </c>
    </row>
    <row r="357" spans="1:12">
      <c r="A357" s="48">
        <v>2023</v>
      </c>
      <c r="B357" s="48" t="s">
        <v>1698</v>
      </c>
      <c r="C357" s="48" t="s">
        <v>82</v>
      </c>
      <c r="D357" s="48" t="s">
        <v>445</v>
      </c>
      <c r="E357" s="48">
        <v>72203210</v>
      </c>
      <c r="F357" s="285">
        <v>164000000000</v>
      </c>
      <c r="G357" s="48">
        <v>4.3986499999999998E-2</v>
      </c>
      <c r="H357" s="48">
        <v>178</v>
      </c>
      <c r="I357" s="285">
        <v>2760000000000</v>
      </c>
      <c r="J357" s="48">
        <v>5.94738E-2</v>
      </c>
      <c r="K357" s="48">
        <v>-0.1606455</v>
      </c>
      <c r="L357" s="48">
        <v>-9.5542000000000005E-3</v>
      </c>
    </row>
    <row r="358" spans="1:12">
      <c r="A358" s="48">
        <v>2018</v>
      </c>
      <c r="B358" s="48" t="s">
        <v>1698</v>
      </c>
      <c r="C358" s="48" t="s">
        <v>221</v>
      </c>
      <c r="D358" s="48" t="s">
        <v>445</v>
      </c>
      <c r="E358" s="285">
        <v>18550000000</v>
      </c>
      <c r="F358" s="285">
        <v>144000000000</v>
      </c>
      <c r="G358" s="48">
        <v>12.84984</v>
      </c>
      <c r="H358" s="48">
        <v>179</v>
      </c>
      <c r="I358" s="285">
        <v>2310000000000</v>
      </c>
      <c r="J358" s="48">
        <v>6.2530000000000002E-2</v>
      </c>
      <c r="K358" s="48">
        <v>-2.0664940000000001</v>
      </c>
      <c r="L358" s="48">
        <v>-0.12921779999999999</v>
      </c>
    </row>
    <row r="359" spans="1:12">
      <c r="A359" s="48">
        <v>2023</v>
      </c>
      <c r="B359" s="48" t="s">
        <v>1698</v>
      </c>
      <c r="C359" s="48" t="s">
        <v>221</v>
      </c>
      <c r="D359" s="48" t="s">
        <v>445</v>
      </c>
      <c r="E359" s="285">
        <v>17700000000</v>
      </c>
      <c r="F359" s="285">
        <v>164000000000</v>
      </c>
      <c r="G359" s="48">
        <v>10.783340000000001</v>
      </c>
      <c r="H359" s="48">
        <v>179</v>
      </c>
      <c r="I359" s="285">
        <v>2760000000000</v>
      </c>
      <c r="J359" s="48">
        <v>5.94738E-2</v>
      </c>
      <c r="K359" s="48">
        <v>-2.0664940000000001</v>
      </c>
      <c r="L359" s="48">
        <v>-0.12290230000000001</v>
      </c>
    </row>
    <row r="360" spans="1:12">
      <c r="A360" s="48">
        <v>2018</v>
      </c>
      <c r="B360" s="48" t="s">
        <v>1698</v>
      </c>
      <c r="C360" s="48" t="s">
        <v>77</v>
      </c>
      <c r="D360" s="48" t="s">
        <v>445</v>
      </c>
      <c r="E360" s="48">
        <v>83096890</v>
      </c>
      <c r="F360" s="285">
        <v>144000000000</v>
      </c>
      <c r="G360" s="48">
        <v>5.7566800000000001E-2</v>
      </c>
      <c r="H360" s="48">
        <v>180</v>
      </c>
      <c r="I360" s="285">
        <v>2310000000000</v>
      </c>
      <c r="J360" s="48">
        <v>6.2530000000000002E-2</v>
      </c>
      <c r="K360" s="48">
        <v>-2.66869E-2</v>
      </c>
      <c r="L360" s="48">
        <v>-1.6687E-3</v>
      </c>
    </row>
    <row r="361" spans="1:12">
      <c r="A361" s="48">
        <v>2023</v>
      </c>
      <c r="B361" s="48" t="s">
        <v>1698</v>
      </c>
      <c r="C361" s="48" t="s">
        <v>77</v>
      </c>
      <c r="D361" s="48" t="s">
        <v>445</v>
      </c>
      <c r="E361" s="48">
        <v>50689019</v>
      </c>
      <c r="F361" s="285">
        <v>164000000000</v>
      </c>
      <c r="G361" s="48">
        <v>3.0880000000000001E-2</v>
      </c>
      <c r="H361" s="48">
        <v>180</v>
      </c>
      <c r="I361" s="285">
        <v>2760000000000</v>
      </c>
      <c r="J361" s="48">
        <v>5.94738E-2</v>
      </c>
      <c r="K361" s="48">
        <v>-2.66869E-2</v>
      </c>
      <c r="L361" s="48">
        <v>-1.5872E-3</v>
      </c>
    </row>
    <row r="362" spans="1:12">
      <c r="A362" s="48">
        <v>2018</v>
      </c>
      <c r="B362" s="48" t="s">
        <v>1698</v>
      </c>
      <c r="C362" s="48" t="s">
        <v>7</v>
      </c>
      <c r="D362" s="48" t="s">
        <v>49</v>
      </c>
      <c r="E362" s="285">
        <v>46660000000</v>
      </c>
      <c r="F362" s="285">
        <v>485000000000</v>
      </c>
      <c r="G362" s="48">
        <v>9.6279409999999999</v>
      </c>
      <c r="H362" s="48">
        <v>181</v>
      </c>
      <c r="I362" s="285">
        <v>2310000000000</v>
      </c>
      <c r="J362" s="48">
        <v>0.2099405</v>
      </c>
      <c r="K362" s="48">
        <v>-1.300033</v>
      </c>
      <c r="L362" s="48">
        <v>-0.27292949999999999</v>
      </c>
    </row>
    <row r="363" spans="1:12">
      <c r="A363" s="48">
        <v>2023</v>
      </c>
      <c r="B363" s="48" t="s">
        <v>1698</v>
      </c>
      <c r="C363" s="48" t="s">
        <v>7</v>
      </c>
      <c r="D363" s="48" t="s">
        <v>49</v>
      </c>
      <c r="E363" s="285">
        <v>43030000000</v>
      </c>
      <c r="F363" s="285">
        <v>517000000000</v>
      </c>
      <c r="G363" s="48">
        <v>8.327909</v>
      </c>
      <c r="H363" s="48">
        <v>181</v>
      </c>
      <c r="I363" s="285">
        <v>2760000000000</v>
      </c>
      <c r="J363" s="48">
        <v>0.1872047</v>
      </c>
      <c r="K363" s="48">
        <v>-1.300033</v>
      </c>
      <c r="L363" s="48">
        <v>-0.24337220000000001</v>
      </c>
    </row>
    <row r="364" spans="1:12">
      <c r="A364" s="48">
        <v>2018</v>
      </c>
      <c r="B364" s="48" t="s">
        <v>1698</v>
      </c>
      <c r="C364" s="48" t="s">
        <v>1234</v>
      </c>
      <c r="D364" s="48" t="s">
        <v>49</v>
      </c>
      <c r="E364" s="285">
        <v>16810000000</v>
      </c>
      <c r="F364" s="285">
        <v>485000000000</v>
      </c>
      <c r="G364" s="48">
        <v>3.4693299999999998</v>
      </c>
      <c r="H364" s="48">
        <v>182</v>
      </c>
      <c r="I364" s="285">
        <v>2310000000000</v>
      </c>
      <c r="J364" s="48">
        <v>0.2099405</v>
      </c>
      <c r="K364" s="48">
        <v>-1.16675</v>
      </c>
      <c r="L364" s="48">
        <v>-0.2449481</v>
      </c>
    </row>
    <row r="365" spans="1:12">
      <c r="A365" s="48">
        <v>2023</v>
      </c>
      <c r="B365" s="48" t="s">
        <v>1698</v>
      </c>
      <c r="C365" s="48" t="s">
        <v>1234</v>
      </c>
      <c r="D365" s="48" t="s">
        <v>49</v>
      </c>
      <c r="E365" s="285">
        <v>11900000000</v>
      </c>
      <c r="F365" s="285">
        <v>517000000000</v>
      </c>
      <c r="G365" s="48">
        <v>2.3025799999999998</v>
      </c>
      <c r="H365" s="48">
        <v>182</v>
      </c>
      <c r="I365" s="285">
        <v>2760000000000</v>
      </c>
      <c r="J365" s="48">
        <v>0.1872047</v>
      </c>
      <c r="K365" s="48">
        <v>-1.16675</v>
      </c>
      <c r="L365" s="48">
        <v>-0.21842110000000001</v>
      </c>
    </row>
    <row r="366" spans="1:12">
      <c r="A366" s="48">
        <v>2018</v>
      </c>
      <c r="B366" s="48" t="s">
        <v>1698</v>
      </c>
      <c r="C366" s="48" t="s">
        <v>80</v>
      </c>
      <c r="D366" s="48" t="s">
        <v>49</v>
      </c>
      <c r="E366" s="285">
        <v>1946000000</v>
      </c>
      <c r="F366" s="285">
        <v>485000000000</v>
      </c>
      <c r="G366" s="48">
        <v>0.40162890000000001</v>
      </c>
      <c r="H366" s="48">
        <v>183</v>
      </c>
      <c r="I366" s="285">
        <v>2310000000000</v>
      </c>
      <c r="J366" s="48">
        <v>0.2099405</v>
      </c>
      <c r="K366" s="48">
        <v>1.5301500000000001E-2</v>
      </c>
      <c r="L366" s="48">
        <v>3.2123999999999998E-3</v>
      </c>
    </row>
    <row r="367" spans="1:12">
      <c r="A367" s="48">
        <v>2023</v>
      </c>
      <c r="B367" s="48" t="s">
        <v>1698</v>
      </c>
      <c r="C367" s="48" t="s">
        <v>80</v>
      </c>
      <c r="D367" s="48" t="s">
        <v>49</v>
      </c>
      <c r="E367" s="285">
        <v>2154000000</v>
      </c>
      <c r="F367" s="285">
        <v>517000000000</v>
      </c>
      <c r="G367" s="48">
        <v>0.41693039999999998</v>
      </c>
      <c r="H367" s="48">
        <v>183</v>
      </c>
      <c r="I367" s="285">
        <v>2760000000000</v>
      </c>
      <c r="J367" s="48">
        <v>0.1872047</v>
      </c>
      <c r="K367" s="48">
        <v>1.5301500000000001E-2</v>
      </c>
      <c r="L367" s="48">
        <v>2.8644999999999999E-3</v>
      </c>
    </row>
    <row r="368" spans="1:12">
      <c r="A368" s="48">
        <v>2018</v>
      </c>
      <c r="B368" s="48" t="s">
        <v>1698</v>
      </c>
      <c r="C368" s="48" t="s">
        <v>411</v>
      </c>
      <c r="D368" s="48" t="s">
        <v>49</v>
      </c>
      <c r="E368" s="285">
        <v>15320000000</v>
      </c>
      <c r="F368" s="285">
        <v>485000000000</v>
      </c>
      <c r="G368" s="48">
        <v>3.1600790000000001</v>
      </c>
      <c r="H368" s="48">
        <v>184</v>
      </c>
      <c r="I368" s="285">
        <v>2310000000000</v>
      </c>
      <c r="J368" s="48">
        <v>0.2099405</v>
      </c>
      <c r="K368" s="48">
        <v>-0.42372159999999998</v>
      </c>
      <c r="L368" s="48">
        <v>-8.8956300000000002E-2</v>
      </c>
    </row>
    <row r="369" spans="1:12">
      <c r="A369" s="48">
        <v>2023</v>
      </c>
      <c r="B369" s="48" t="s">
        <v>1698</v>
      </c>
      <c r="C369" s="48" t="s">
        <v>411</v>
      </c>
      <c r="D369" s="48" t="s">
        <v>49</v>
      </c>
      <c r="E369" s="285">
        <v>14140000000</v>
      </c>
      <c r="F369" s="285">
        <v>517000000000</v>
      </c>
      <c r="G369" s="48">
        <v>2.7363569999999999</v>
      </c>
      <c r="H369" s="48">
        <v>184</v>
      </c>
      <c r="I369" s="285">
        <v>2760000000000</v>
      </c>
      <c r="J369" s="48">
        <v>0.1872047</v>
      </c>
      <c r="K369" s="48">
        <v>-0.42372159999999998</v>
      </c>
      <c r="L369" s="48">
        <v>-7.9322699999999996E-2</v>
      </c>
    </row>
    <row r="370" spans="1:12">
      <c r="A370" s="48">
        <v>2018</v>
      </c>
      <c r="B370" s="48" t="s">
        <v>1698</v>
      </c>
      <c r="C370" s="48" t="s">
        <v>83</v>
      </c>
      <c r="D370" s="48" t="s">
        <v>49</v>
      </c>
      <c r="E370" s="285">
        <v>2604000000</v>
      </c>
      <c r="F370" s="285">
        <v>485000000000</v>
      </c>
      <c r="G370" s="48">
        <v>0.53731989999999996</v>
      </c>
      <c r="H370" s="48">
        <v>185</v>
      </c>
      <c r="I370" s="285">
        <v>2310000000000</v>
      </c>
      <c r="J370" s="48">
        <v>0.2099405</v>
      </c>
      <c r="K370" s="48">
        <v>-5.3816000000000003E-3</v>
      </c>
      <c r="L370" s="48">
        <v>-1.1298E-3</v>
      </c>
    </row>
    <row r="371" spans="1:12">
      <c r="A371" s="48">
        <v>2023</v>
      </c>
      <c r="B371" s="48" t="s">
        <v>1698</v>
      </c>
      <c r="C371" s="48" t="s">
        <v>83</v>
      </c>
      <c r="D371" s="48" t="s">
        <v>49</v>
      </c>
      <c r="E371" s="285">
        <v>2748000000</v>
      </c>
      <c r="F371" s="285">
        <v>517000000000</v>
      </c>
      <c r="G371" s="48">
        <v>0.53193829999999998</v>
      </c>
      <c r="H371" s="48">
        <v>185</v>
      </c>
      <c r="I371" s="285">
        <v>2760000000000</v>
      </c>
      <c r="J371" s="48">
        <v>0.1872047</v>
      </c>
      <c r="K371" s="48">
        <v>-5.3816000000000003E-3</v>
      </c>
      <c r="L371" s="48">
        <v>-1.0074999999999999E-3</v>
      </c>
    </row>
    <row r="372" spans="1:12">
      <c r="A372" s="48">
        <v>2018</v>
      </c>
      <c r="B372" s="48" t="s">
        <v>1698</v>
      </c>
      <c r="C372" s="48" t="s">
        <v>1284</v>
      </c>
      <c r="D372" s="48" t="s">
        <v>49</v>
      </c>
      <c r="E372" s="285">
        <v>7663000000</v>
      </c>
      <c r="F372" s="285">
        <v>485000000000</v>
      </c>
      <c r="G372" s="48">
        <v>1.581153</v>
      </c>
      <c r="H372" s="48">
        <v>186</v>
      </c>
      <c r="I372" s="285">
        <v>2310000000000</v>
      </c>
      <c r="J372" s="48">
        <v>0.2099405</v>
      </c>
      <c r="K372" s="48">
        <v>0.1214817</v>
      </c>
      <c r="L372" s="48">
        <v>2.5503899999999999E-2</v>
      </c>
    </row>
    <row r="373" spans="1:12">
      <c r="A373" s="48">
        <v>2023</v>
      </c>
      <c r="B373" s="48" t="s">
        <v>1698</v>
      </c>
      <c r="C373" s="48" t="s">
        <v>1284</v>
      </c>
      <c r="D373" s="48" t="s">
        <v>49</v>
      </c>
      <c r="E373" s="285">
        <v>8797000000</v>
      </c>
      <c r="F373" s="285">
        <v>517000000000</v>
      </c>
      <c r="G373" s="48">
        <v>1.7026349999999999</v>
      </c>
      <c r="H373" s="48">
        <v>186</v>
      </c>
      <c r="I373" s="285">
        <v>2760000000000</v>
      </c>
      <c r="J373" s="48">
        <v>0.1872047</v>
      </c>
      <c r="K373" s="48">
        <v>0.1214817</v>
      </c>
      <c r="L373" s="48">
        <v>2.2741899999999999E-2</v>
      </c>
    </row>
    <row r="374" spans="1:12">
      <c r="A374" s="48">
        <v>2018</v>
      </c>
      <c r="B374" s="48" t="s">
        <v>1698</v>
      </c>
      <c r="C374" s="48" t="s">
        <v>407</v>
      </c>
      <c r="D374" s="48" t="s">
        <v>49</v>
      </c>
      <c r="E374" s="285">
        <v>288400000000</v>
      </c>
      <c r="F374" s="285">
        <v>485000000000</v>
      </c>
      <c r="G374" s="48">
        <v>59.517029999999998</v>
      </c>
      <c r="H374" s="48">
        <v>187</v>
      </c>
      <c r="I374" s="285">
        <v>2310000000000</v>
      </c>
      <c r="J374" s="48">
        <v>0.2099405</v>
      </c>
      <c r="K374" s="48">
        <v>3.0079989999999999</v>
      </c>
      <c r="L374" s="48">
        <v>0.63150099999999998</v>
      </c>
    </row>
    <row r="375" spans="1:12">
      <c r="A375" s="48">
        <v>2023</v>
      </c>
      <c r="B375" s="48" t="s">
        <v>1698</v>
      </c>
      <c r="C375" s="48" t="s">
        <v>407</v>
      </c>
      <c r="D375" s="48" t="s">
        <v>49</v>
      </c>
      <c r="E375" s="285">
        <v>323100000000</v>
      </c>
      <c r="F375" s="285">
        <v>517000000000</v>
      </c>
      <c r="G375" s="48">
        <v>62.525030000000001</v>
      </c>
      <c r="H375" s="48">
        <v>187</v>
      </c>
      <c r="I375" s="285">
        <v>2760000000000</v>
      </c>
      <c r="J375" s="48">
        <v>0.1872047</v>
      </c>
      <c r="K375" s="48">
        <v>3.0079989999999999</v>
      </c>
      <c r="L375" s="48">
        <v>0.56311169999999999</v>
      </c>
    </row>
    <row r="376" spans="1:12">
      <c r="A376" s="48">
        <v>2018</v>
      </c>
      <c r="B376" s="48" t="s">
        <v>1698</v>
      </c>
      <c r="C376" s="48" t="s">
        <v>81</v>
      </c>
      <c r="D376" s="48" t="s">
        <v>49</v>
      </c>
      <c r="E376" s="285">
        <v>1275000000</v>
      </c>
      <c r="F376" s="285">
        <v>485000000000</v>
      </c>
      <c r="G376" s="48">
        <v>0.26316780000000001</v>
      </c>
      <c r="H376" s="48">
        <v>188</v>
      </c>
      <c r="I376" s="285">
        <v>2310000000000</v>
      </c>
      <c r="J376" s="48">
        <v>0.2099405</v>
      </c>
      <c r="K376" s="48">
        <v>-2.3666300000000001E-2</v>
      </c>
      <c r="L376" s="48">
        <v>-4.9684999999999998E-3</v>
      </c>
    </row>
    <row r="377" spans="1:12">
      <c r="A377" s="48">
        <v>2023</v>
      </c>
      <c r="B377" s="48" t="s">
        <v>1698</v>
      </c>
      <c r="C377" s="48" t="s">
        <v>81</v>
      </c>
      <c r="D377" s="48" t="s">
        <v>49</v>
      </c>
      <c r="E377" s="285">
        <v>1237000000</v>
      </c>
      <c r="F377" s="285">
        <v>517000000000</v>
      </c>
      <c r="G377" s="48">
        <v>0.23950150000000001</v>
      </c>
      <c r="H377" s="48">
        <v>188</v>
      </c>
      <c r="I377" s="285">
        <v>2760000000000</v>
      </c>
      <c r="J377" s="48">
        <v>0.1872047</v>
      </c>
      <c r="K377" s="48">
        <v>-2.3666300000000001E-2</v>
      </c>
      <c r="L377" s="48">
        <v>-4.4304000000000001E-3</v>
      </c>
    </row>
    <row r="378" spans="1:12">
      <c r="A378" s="48">
        <v>2018</v>
      </c>
      <c r="B378" s="48" t="s">
        <v>1698</v>
      </c>
      <c r="C378" s="48" t="s">
        <v>2001</v>
      </c>
      <c r="D378" s="48" t="s">
        <v>49</v>
      </c>
      <c r="E378" s="285">
        <v>10300000000</v>
      </c>
      <c r="F378" s="285">
        <v>485000000000</v>
      </c>
      <c r="G378" s="48">
        <v>2.1246330000000002</v>
      </c>
      <c r="H378" s="48">
        <v>189</v>
      </c>
      <c r="I378" s="285">
        <v>2310000000000</v>
      </c>
      <c r="J378" s="48">
        <v>0.2099405</v>
      </c>
      <c r="K378" s="48">
        <v>-7.0469599999999993E-2</v>
      </c>
      <c r="L378" s="48">
        <v>-1.4794399999999999E-2</v>
      </c>
    </row>
    <row r="379" spans="1:12">
      <c r="A379" s="48">
        <v>2023</v>
      </c>
      <c r="B379" s="48" t="s">
        <v>1698</v>
      </c>
      <c r="C379" s="48" t="s">
        <v>2001</v>
      </c>
      <c r="D379" s="48" t="s">
        <v>49</v>
      </c>
      <c r="E379" s="285">
        <v>10610000000</v>
      </c>
      <c r="F379" s="285">
        <v>517000000000</v>
      </c>
      <c r="G379" s="48">
        <v>2.054163</v>
      </c>
      <c r="H379" s="48">
        <v>189</v>
      </c>
      <c r="I379" s="285">
        <v>2760000000000</v>
      </c>
      <c r="J379" s="48">
        <v>0.1872047</v>
      </c>
      <c r="K379" s="48">
        <v>-7.0469599999999993E-2</v>
      </c>
      <c r="L379" s="48">
        <v>-1.3192199999999999E-2</v>
      </c>
    </row>
    <row r="380" spans="1:12">
      <c r="A380" s="48">
        <v>2018</v>
      </c>
      <c r="B380" s="48" t="s">
        <v>1698</v>
      </c>
      <c r="C380" s="48" t="s">
        <v>82</v>
      </c>
      <c r="D380" s="48" t="s">
        <v>49</v>
      </c>
      <c r="E380" s="285">
        <v>4169000000</v>
      </c>
      <c r="F380" s="285">
        <v>485000000000</v>
      </c>
      <c r="G380" s="48">
        <v>0.86017379999999999</v>
      </c>
      <c r="H380" s="48">
        <v>190</v>
      </c>
      <c r="I380" s="285">
        <v>2310000000000</v>
      </c>
      <c r="J380" s="48">
        <v>0.2099405</v>
      </c>
      <c r="K380" s="48">
        <v>-0.12820719999999999</v>
      </c>
      <c r="L380" s="48">
        <v>-2.69159E-2</v>
      </c>
    </row>
    <row r="381" spans="1:12">
      <c r="A381" s="48">
        <v>2023</v>
      </c>
      <c r="B381" s="48" t="s">
        <v>1698</v>
      </c>
      <c r="C381" s="48" t="s">
        <v>82</v>
      </c>
      <c r="D381" s="48" t="s">
        <v>49</v>
      </c>
      <c r="E381" s="285">
        <v>3782000000</v>
      </c>
      <c r="F381" s="285">
        <v>517000000000</v>
      </c>
      <c r="G381" s="48">
        <v>0.73196660000000002</v>
      </c>
      <c r="H381" s="48">
        <v>190</v>
      </c>
      <c r="I381" s="285">
        <v>2760000000000</v>
      </c>
      <c r="J381" s="48">
        <v>0.1872047</v>
      </c>
      <c r="K381" s="48">
        <v>-0.12820719999999999</v>
      </c>
      <c r="L381" s="48">
        <v>-2.4001000000000001E-2</v>
      </c>
    </row>
    <row r="382" spans="1:12">
      <c r="A382" s="48">
        <v>2018</v>
      </c>
      <c r="B382" s="48" t="s">
        <v>1698</v>
      </c>
      <c r="C382" s="48" t="s">
        <v>221</v>
      </c>
      <c r="D382" s="48" t="s">
        <v>49</v>
      </c>
      <c r="E382" s="285">
        <v>87170000000</v>
      </c>
      <c r="F382" s="285">
        <v>485000000000</v>
      </c>
      <c r="G382" s="48">
        <v>17.986920000000001</v>
      </c>
      <c r="H382" s="48">
        <v>191</v>
      </c>
      <c r="I382" s="285">
        <v>2310000000000</v>
      </c>
      <c r="J382" s="48">
        <v>0.2099405</v>
      </c>
      <c r="K382" s="48">
        <v>1.2661E-2</v>
      </c>
      <c r="L382" s="48">
        <v>2.6581E-3</v>
      </c>
    </row>
    <row r="383" spans="1:12">
      <c r="A383" s="48">
        <v>2023</v>
      </c>
      <c r="B383" s="48" t="s">
        <v>1698</v>
      </c>
      <c r="C383" s="48" t="s">
        <v>221</v>
      </c>
      <c r="D383" s="48" t="s">
        <v>49</v>
      </c>
      <c r="E383" s="285">
        <v>93000000000</v>
      </c>
      <c r="F383" s="285">
        <v>517000000000</v>
      </c>
      <c r="G383" s="48">
        <v>17.999580000000002</v>
      </c>
      <c r="H383" s="48">
        <v>191</v>
      </c>
      <c r="I383" s="285">
        <v>2760000000000</v>
      </c>
      <c r="J383" s="48">
        <v>0.1872047</v>
      </c>
      <c r="K383" s="48">
        <v>1.2661E-2</v>
      </c>
      <c r="L383" s="48">
        <v>2.3701999999999998E-3</v>
      </c>
    </row>
    <row r="384" spans="1:12">
      <c r="A384" s="48">
        <v>2018</v>
      </c>
      <c r="B384" s="48" t="s">
        <v>1698</v>
      </c>
      <c r="C384" s="48" t="s">
        <v>77</v>
      </c>
      <c r="D384" s="48" t="s">
        <v>49</v>
      </c>
      <c r="E384" s="285">
        <v>2281000000</v>
      </c>
      <c r="F384" s="285">
        <v>485000000000</v>
      </c>
      <c r="G384" s="48">
        <v>0.47061419999999998</v>
      </c>
      <c r="H384" s="48">
        <v>192</v>
      </c>
      <c r="I384" s="285">
        <v>2310000000000</v>
      </c>
      <c r="J384" s="48">
        <v>0.2099405</v>
      </c>
      <c r="K384" s="48">
        <v>-3.92097E-2</v>
      </c>
      <c r="L384" s="48">
        <v>-8.2316999999999998E-3</v>
      </c>
    </row>
    <row r="385" spans="1:12">
      <c r="A385" s="48">
        <v>2023</v>
      </c>
      <c r="B385" s="48" t="s">
        <v>1698</v>
      </c>
      <c r="C385" s="48" t="s">
        <v>77</v>
      </c>
      <c r="D385" s="48" t="s">
        <v>49</v>
      </c>
      <c r="E385" s="285">
        <v>2229000000</v>
      </c>
      <c r="F385" s="285">
        <v>517000000000</v>
      </c>
      <c r="G385" s="48">
        <v>0.43140450000000002</v>
      </c>
      <c r="H385" s="48">
        <v>192</v>
      </c>
      <c r="I385" s="285">
        <v>2760000000000</v>
      </c>
      <c r="J385" s="48">
        <v>0.1872047</v>
      </c>
      <c r="K385" s="48">
        <v>-3.92097E-2</v>
      </c>
      <c r="L385" s="48">
        <v>-7.3401999999999998E-3</v>
      </c>
    </row>
    <row r="386" spans="1:12">
      <c r="A386" s="48">
        <v>2018</v>
      </c>
      <c r="B386" s="48" t="s">
        <v>1698</v>
      </c>
      <c r="C386" s="48" t="s">
        <v>7</v>
      </c>
      <c r="D386" s="48" t="s">
        <v>2003</v>
      </c>
      <c r="E386" s="285">
        <v>4835000000</v>
      </c>
      <c r="F386" s="285">
        <v>58900000000</v>
      </c>
      <c r="G386" s="48">
        <v>8.2043940000000006</v>
      </c>
      <c r="H386" s="48">
        <v>193</v>
      </c>
      <c r="I386" s="285">
        <v>2310000000000</v>
      </c>
      <c r="J386" s="48">
        <v>2.5530799999999999E-2</v>
      </c>
      <c r="K386" s="48">
        <v>0.34739300000000001</v>
      </c>
      <c r="L386" s="48">
        <v>8.8692000000000007E-3</v>
      </c>
    </row>
    <row r="387" spans="1:12">
      <c r="A387" s="48">
        <v>2023</v>
      </c>
      <c r="B387" s="48" t="s">
        <v>1698</v>
      </c>
      <c r="C387" s="48" t="s">
        <v>7</v>
      </c>
      <c r="D387" s="48" t="s">
        <v>2003</v>
      </c>
      <c r="E387" s="285">
        <v>5959000000</v>
      </c>
      <c r="F387" s="285">
        <v>69700000000</v>
      </c>
      <c r="G387" s="48">
        <v>8.5517869999999991</v>
      </c>
      <c r="H387" s="48">
        <v>193</v>
      </c>
      <c r="I387" s="285">
        <v>2760000000000</v>
      </c>
      <c r="J387" s="48">
        <v>2.5245099999999999E-2</v>
      </c>
      <c r="K387" s="48">
        <v>0.34739300000000001</v>
      </c>
      <c r="L387" s="48">
        <v>8.77E-3</v>
      </c>
    </row>
    <row r="388" spans="1:12">
      <c r="A388" s="48">
        <v>2018</v>
      </c>
      <c r="B388" s="48" t="s">
        <v>1698</v>
      </c>
      <c r="C388" s="48" t="s">
        <v>1234</v>
      </c>
      <c r="D388" s="48" t="s">
        <v>2003</v>
      </c>
      <c r="E388" s="285">
        <v>612300000</v>
      </c>
      <c r="F388" s="285">
        <v>58900000000</v>
      </c>
      <c r="G388" s="48">
        <v>1.0389569999999999</v>
      </c>
      <c r="H388" s="48">
        <v>194</v>
      </c>
      <c r="I388" s="285">
        <v>2310000000000</v>
      </c>
      <c r="J388" s="48">
        <v>2.5530799999999999E-2</v>
      </c>
      <c r="K388" s="48">
        <v>-3.9882899999999999E-2</v>
      </c>
      <c r="L388" s="48">
        <v>-1.0181999999999999E-3</v>
      </c>
    </row>
    <row r="389" spans="1:12">
      <c r="A389" s="48">
        <v>2023</v>
      </c>
      <c r="B389" s="48" t="s">
        <v>1698</v>
      </c>
      <c r="C389" s="48" t="s">
        <v>1234</v>
      </c>
      <c r="D389" s="48" t="s">
        <v>2003</v>
      </c>
      <c r="E389" s="285">
        <v>696100000</v>
      </c>
      <c r="F389" s="285">
        <v>69700000000</v>
      </c>
      <c r="G389" s="48">
        <v>0.99907389999999996</v>
      </c>
      <c r="H389" s="48">
        <v>194</v>
      </c>
      <c r="I389" s="285">
        <v>2760000000000</v>
      </c>
      <c r="J389" s="48">
        <v>2.5245099999999999E-2</v>
      </c>
      <c r="K389" s="48">
        <v>-3.9882899999999999E-2</v>
      </c>
      <c r="L389" s="48">
        <v>-1.0068E-3</v>
      </c>
    </row>
    <row r="390" spans="1:12">
      <c r="A390" s="48">
        <v>2018</v>
      </c>
      <c r="B390" s="48" t="s">
        <v>1698</v>
      </c>
      <c r="C390" s="48" t="s">
        <v>80</v>
      </c>
      <c r="D390" s="48" t="s">
        <v>2003</v>
      </c>
      <c r="E390" s="285">
        <v>279000000</v>
      </c>
      <c r="F390" s="285">
        <v>58900000000</v>
      </c>
      <c r="G390" s="48">
        <v>0.47332590000000002</v>
      </c>
      <c r="H390" s="48">
        <v>195</v>
      </c>
      <c r="I390" s="285">
        <v>2310000000000</v>
      </c>
      <c r="J390" s="48">
        <v>2.5530799999999999E-2</v>
      </c>
      <c r="K390" s="48">
        <v>-0.1760872</v>
      </c>
      <c r="L390" s="48">
        <v>-4.4957E-3</v>
      </c>
    </row>
    <row r="391" spans="1:12">
      <c r="A391" s="48">
        <v>2023</v>
      </c>
      <c r="B391" s="48" t="s">
        <v>1698</v>
      </c>
      <c r="C391" s="48" t="s">
        <v>80</v>
      </c>
      <c r="D391" s="48" t="s">
        <v>2003</v>
      </c>
      <c r="E391" s="285">
        <v>207100000</v>
      </c>
      <c r="F391" s="285">
        <v>69700000000</v>
      </c>
      <c r="G391" s="48">
        <v>0.29723860000000002</v>
      </c>
      <c r="H391" s="48">
        <v>195</v>
      </c>
      <c r="I391" s="285">
        <v>2760000000000</v>
      </c>
      <c r="J391" s="48">
        <v>2.5245099999999999E-2</v>
      </c>
      <c r="K391" s="48">
        <v>-0.1760872</v>
      </c>
      <c r="L391" s="48">
        <v>-4.4453000000000001E-3</v>
      </c>
    </row>
    <row r="392" spans="1:12">
      <c r="A392" s="48">
        <v>2018</v>
      </c>
      <c r="B392" s="48" t="s">
        <v>1698</v>
      </c>
      <c r="C392" s="48" t="s">
        <v>411</v>
      </c>
      <c r="D392" s="48" t="s">
        <v>2003</v>
      </c>
      <c r="E392" s="285">
        <v>2329000000</v>
      </c>
      <c r="F392" s="285">
        <v>58900000000</v>
      </c>
      <c r="G392" s="48">
        <v>3.9511530000000001</v>
      </c>
      <c r="H392" s="48">
        <v>196</v>
      </c>
      <c r="I392" s="285">
        <v>2310000000000</v>
      </c>
      <c r="J392" s="48">
        <v>2.5530799999999999E-2</v>
      </c>
      <c r="K392" s="48">
        <v>-0.830986</v>
      </c>
      <c r="L392" s="48">
        <v>-2.12158E-2</v>
      </c>
    </row>
    <row r="393" spans="1:12">
      <c r="A393" s="48">
        <v>2023</v>
      </c>
      <c r="B393" s="48" t="s">
        <v>1698</v>
      </c>
      <c r="C393" s="48" t="s">
        <v>411</v>
      </c>
      <c r="D393" s="48" t="s">
        <v>2003</v>
      </c>
      <c r="E393" s="285">
        <v>2174000000</v>
      </c>
      <c r="F393" s="285">
        <v>69700000000</v>
      </c>
      <c r="G393" s="48">
        <v>3.1201669999999999</v>
      </c>
      <c r="H393" s="48">
        <v>196</v>
      </c>
      <c r="I393" s="285">
        <v>2760000000000</v>
      </c>
      <c r="J393" s="48">
        <v>2.5245099999999999E-2</v>
      </c>
      <c r="K393" s="48">
        <v>-0.830986</v>
      </c>
      <c r="L393" s="48">
        <v>-2.0978400000000001E-2</v>
      </c>
    </row>
    <row r="394" spans="1:12">
      <c r="A394" s="48">
        <v>2018</v>
      </c>
      <c r="B394" s="48" t="s">
        <v>1698</v>
      </c>
      <c r="C394" s="48" t="s">
        <v>83</v>
      </c>
      <c r="D394" s="48" t="s">
        <v>2003</v>
      </c>
      <c r="E394" s="285">
        <v>160800000</v>
      </c>
      <c r="F394" s="285">
        <v>58900000000</v>
      </c>
      <c r="G394" s="48">
        <v>0.27276990000000001</v>
      </c>
      <c r="H394" s="48">
        <v>197</v>
      </c>
      <c r="I394" s="285">
        <v>2310000000000</v>
      </c>
      <c r="J394" s="48">
        <v>2.5530799999999999E-2</v>
      </c>
      <c r="K394" s="48">
        <v>-9.1597999999999999E-2</v>
      </c>
      <c r="L394" s="48">
        <v>-2.3386000000000001E-3</v>
      </c>
    </row>
    <row r="395" spans="1:12">
      <c r="A395" s="48">
        <v>2023</v>
      </c>
      <c r="B395" s="48" t="s">
        <v>1698</v>
      </c>
      <c r="C395" s="48" t="s">
        <v>83</v>
      </c>
      <c r="D395" s="48" t="s">
        <v>2003</v>
      </c>
      <c r="E395" s="285">
        <v>126200000</v>
      </c>
      <c r="F395" s="285">
        <v>69700000000</v>
      </c>
      <c r="G395" s="48">
        <v>0.181172</v>
      </c>
      <c r="H395" s="48">
        <v>197</v>
      </c>
      <c r="I395" s="285">
        <v>2760000000000</v>
      </c>
      <c r="J395" s="48">
        <v>2.5245099999999999E-2</v>
      </c>
      <c r="K395" s="48">
        <v>-9.1597999999999999E-2</v>
      </c>
      <c r="L395" s="48">
        <v>-2.3124E-3</v>
      </c>
    </row>
    <row r="396" spans="1:12">
      <c r="A396" s="48">
        <v>2018</v>
      </c>
      <c r="B396" s="48" t="s">
        <v>1698</v>
      </c>
      <c r="C396" s="48" t="s">
        <v>1284</v>
      </c>
      <c r="D396" s="48" t="s">
        <v>2003</v>
      </c>
      <c r="E396" s="285">
        <v>1139000000</v>
      </c>
      <c r="F396" s="285">
        <v>58900000000</v>
      </c>
      <c r="G396" s="48">
        <v>1.9331739999999999</v>
      </c>
      <c r="H396" s="48">
        <v>198</v>
      </c>
      <c r="I396" s="285">
        <v>2310000000000</v>
      </c>
      <c r="J396" s="48">
        <v>2.5530799999999999E-2</v>
      </c>
      <c r="K396" s="48">
        <v>-0.60482979999999997</v>
      </c>
      <c r="L396" s="48">
        <v>-1.54418E-2</v>
      </c>
    </row>
    <row r="397" spans="1:12">
      <c r="A397" s="48">
        <v>2023</v>
      </c>
      <c r="B397" s="48" t="s">
        <v>1698</v>
      </c>
      <c r="C397" s="48" t="s">
        <v>1284</v>
      </c>
      <c r="D397" s="48" t="s">
        <v>2003</v>
      </c>
      <c r="E397" s="285">
        <v>925500000</v>
      </c>
      <c r="F397" s="285">
        <v>69700000000</v>
      </c>
      <c r="G397" s="48">
        <v>1.328344</v>
      </c>
      <c r="H397" s="48">
        <v>198</v>
      </c>
      <c r="I397" s="285">
        <v>2760000000000</v>
      </c>
      <c r="J397" s="48">
        <v>2.5245099999999999E-2</v>
      </c>
      <c r="K397" s="48">
        <v>-0.60482979999999997</v>
      </c>
      <c r="L397" s="48">
        <v>-1.5269E-2</v>
      </c>
    </row>
    <row r="398" spans="1:12">
      <c r="A398" s="48">
        <v>2018</v>
      </c>
      <c r="B398" s="48" t="s">
        <v>1698</v>
      </c>
      <c r="C398" s="48" t="s">
        <v>407</v>
      </c>
      <c r="D398" s="48" t="s">
        <v>2003</v>
      </c>
      <c r="E398" s="285">
        <v>40270000000</v>
      </c>
      <c r="F398" s="285">
        <v>58900000000</v>
      </c>
      <c r="G398" s="48">
        <v>68.330479999999994</v>
      </c>
      <c r="H398" s="48">
        <v>199</v>
      </c>
      <c r="I398" s="285">
        <v>2310000000000</v>
      </c>
      <c r="J398" s="48">
        <v>2.5530799999999999E-2</v>
      </c>
      <c r="K398" s="48">
        <v>1.647804</v>
      </c>
      <c r="L398" s="48">
        <v>4.2069799999999997E-2</v>
      </c>
    </row>
    <row r="399" spans="1:12">
      <c r="A399" s="48">
        <v>2023</v>
      </c>
      <c r="B399" s="48" t="s">
        <v>1698</v>
      </c>
      <c r="C399" s="48" t="s">
        <v>407</v>
      </c>
      <c r="D399" s="48" t="s">
        <v>2003</v>
      </c>
      <c r="E399" s="285">
        <v>48760000000</v>
      </c>
      <c r="F399" s="285">
        <v>69700000000</v>
      </c>
      <c r="G399" s="48">
        <v>69.978290000000001</v>
      </c>
      <c r="H399" s="48">
        <v>199</v>
      </c>
      <c r="I399" s="285">
        <v>2760000000000</v>
      </c>
      <c r="J399" s="48">
        <v>2.5245099999999999E-2</v>
      </c>
      <c r="K399" s="48">
        <v>1.647804</v>
      </c>
      <c r="L399" s="48">
        <v>4.1598999999999997E-2</v>
      </c>
    </row>
    <row r="400" spans="1:12">
      <c r="A400" s="48">
        <v>2018</v>
      </c>
      <c r="B400" s="48" t="s">
        <v>1698</v>
      </c>
      <c r="C400" s="48" t="s">
        <v>81</v>
      </c>
      <c r="D400" s="48" t="s">
        <v>2003</v>
      </c>
      <c r="E400" s="48">
        <v>93116801</v>
      </c>
      <c r="F400" s="285">
        <v>58900000000</v>
      </c>
      <c r="G400" s="48">
        <v>0.15799350000000001</v>
      </c>
      <c r="H400" s="48">
        <v>200</v>
      </c>
      <c r="I400" s="285">
        <v>2310000000000</v>
      </c>
      <c r="J400" s="48">
        <v>2.5530799999999999E-2</v>
      </c>
      <c r="K400" s="48">
        <v>6.1799999999999995E-4</v>
      </c>
      <c r="L400" s="48">
        <v>1.5800000000000001E-5</v>
      </c>
    </row>
    <row r="401" spans="1:12">
      <c r="A401" s="48">
        <v>2023</v>
      </c>
      <c r="B401" s="48" t="s">
        <v>1698</v>
      </c>
      <c r="C401" s="48" t="s">
        <v>81</v>
      </c>
      <c r="D401" s="48" t="s">
        <v>2003</v>
      </c>
      <c r="E401" s="285">
        <v>110500000</v>
      </c>
      <c r="F401" s="285">
        <v>69700000000</v>
      </c>
      <c r="G401" s="48">
        <v>0.15861149999999999</v>
      </c>
      <c r="H401" s="48">
        <v>200</v>
      </c>
      <c r="I401" s="285">
        <v>2760000000000</v>
      </c>
      <c r="J401" s="48">
        <v>2.5245099999999999E-2</v>
      </c>
      <c r="K401" s="48">
        <v>6.1799999999999995E-4</v>
      </c>
      <c r="L401" s="48">
        <v>1.56E-5</v>
      </c>
    </row>
    <row r="402" spans="1:12">
      <c r="A402" s="48">
        <v>2018</v>
      </c>
      <c r="B402" s="48" t="s">
        <v>1698</v>
      </c>
      <c r="C402" s="48" t="s">
        <v>2001</v>
      </c>
      <c r="D402" s="48" t="s">
        <v>2003</v>
      </c>
      <c r="E402" s="285">
        <v>1435000000</v>
      </c>
      <c r="F402" s="285">
        <v>58900000000</v>
      </c>
      <c r="G402" s="48">
        <v>2.434186</v>
      </c>
      <c r="H402" s="48">
        <v>201</v>
      </c>
      <c r="I402" s="285">
        <v>2310000000000</v>
      </c>
      <c r="J402" s="48">
        <v>2.5530799999999999E-2</v>
      </c>
      <c r="K402" s="48">
        <v>0.52989839999999999</v>
      </c>
      <c r="L402" s="48">
        <v>1.3528699999999999E-2</v>
      </c>
    </row>
    <row r="403" spans="1:12">
      <c r="A403" s="48">
        <v>2023</v>
      </c>
      <c r="B403" s="48" t="s">
        <v>1698</v>
      </c>
      <c r="C403" s="48" t="s">
        <v>2001</v>
      </c>
      <c r="D403" s="48" t="s">
        <v>2003</v>
      </c>
      <c r="E403" s="285">
        <v>2065000000</v>
      </c>
      <c r="F403" s="285">
        <v>69700000000</v>
      </c>
      <c r="G403" s="48">
        <v>2.9640840000000002</v>
      </c>
      <c r="H403" s="48">
        <v>201</v>
      </c>
      <c r="I403" s="285">
        <v>2760000000000</v>
      </c>
      <c r="J403" s="48">
        <v>2.5245099999999999E-2</v>
      </c>
      <c r="K403" s="48">
        <v>0.52989839999999999</v>
      </c>
      <c r="L403" s="48">
        <v>1.3377399999999999E-2</v>
      </c>
    </row>
    <row r="404" spans="1:12">
      <c r="A404" s="48">
        <v>2018</v>
      </c>
      <c r="B404" s="48" t="s">
        <v>1698</v>
      </c>
      <c r="C404" s="48" t="s">
        <v>82</v>
      </c>
      <c r="D404" s="48" t="s">
        <v>2003</v>
      </c>
      <c r="E404" s="285">
        <v>319600000</v>
      </c>
      <c r="F404" s="285">
        <v>58900000000</v>
      </c>
      <c r="G404" s="48">
        <v>0.54225540000000005</v>
      </c>
      <c r="H404" s="48">
        <v>202</v>
      </c>
      <c r="I404" s="285">
        <v>2310000000000</v>
      </c>
      <c r="J404" s="48">
        <v>2.5530799999999999E-2</v>
      </c>
      <c r="K404" s="48">
        <v>-6.76649E-2</v>
      </c>
      <c r="L404" s="48">
        <v>-1.7275000000000001E-3</v>
      </c>
    </row>
    <row r="405" spans="1:12">
      <c r="A405" s="48">
        <v>2023</v>
      </c>
      <c r="B405" s="48" t="s">
        <v>1698</v>
      </c>
      <c r="C405" s="48" t="s">
        <v>82</v>
      </c>
      <c r="D405" s="48" t="s">
        <v>2003</v>
      </c>
      <c r="E405" s="285">
        <v>330700000</v>
      </c>
      <c r="F405" s="285">
        <v>69700000000</v>
      </c>
      <c r="G405" s="48">
        <v>0.47459050000000003</v>
      </c>
      <c r="H405" s="48">
        <v>202</v>
      </c>
      <c r="I405" s="285">
        <v>2760000000000</v>
      </c>
      <c r="J405" s="48">
        <v>2.5245099999999999E-2</v>
      </c>
      <c r="K405" s="48">
        <v>-6.76649E-2</v>
      </c>
      <c r="L405" s="48">
        <v>-1.7082E-3</v>
      </c>
    </row>
    <row r="406" spans="1:12">
      <c r="A406" s="48">
        <v>2018</v>
      </c>
      <c r="B406" s="48" t="s">
        <v>1698</v>
      </c>
      <c r="C406" s="48" t="s">
        <v>221</v>
      </c>
      <c r="D406" s="48" t="s">
        <v>2003</v>
      </c>
      <c r="E406" s="285">
        <v>7029000000</v>
      </c>
      <c r="F406" s="285">
        <v>58900000000</v>
      </c>
      <c r="G406" s="48">
        <v>11.92577</v>
      </c>
      <c r="H406" s="48">
        <v>203</v>
      </c>
      <c r="I406" s="285">
        <v>2310000000000</v>
      </c>
      <c r="J406" s="48">
        <v>2.5530799999999999E-2</v>
      </c>
      <c r="K406" s="48">
        <v>-0.68145659999999997</v>
      </c>
      <c r="L406" s="48">
        <v>-1.73981E-2</v>
      </c>
    </row>
    <row r="407" spans="1:12">
      <c r="A407" s="48">
        <v>2023</v>
      </c>
      <c r="B407" s="48" t="s">
        <v>1698</v>
      </c>
      <c r="C407" s="48" t="s">
        <v>221</v>
      </c>
      <c r="D407" s="48" t="s">
        <v>2003</v>
      </c>
      <c r="E407" s="285">
        <v>7835000000</v>
      </c>
      <c r="F407" s="285">
        <v>69700000000</v>
      </c>
      <c r="G407" s="48">
        <v>11.24432</v>
      </c>
      <c r="H407" s="48">
        <v>203</v>
      </c>
      <c r="I407" s="285">
        <v>2760000000000</v>
      </c>
      <c r="J407" s="48">
        <v>2.5245099999999999E-2</v>
      </c>
      <c r="K407" s="48">
        <v>-0.68145659999999997</v>
      </c>
      <c r="L407" s="48">
        <v>-1.72035E-2</v>
      </c>
    </row>
    <row r="408" spans="1:12">
      <c r="A408" s="48">
        <v>2018</v>
      </c>
      <c r="B408" s="48" t="s">
        <v>1698</v>
      </c>
      <c r="C408" s="48" t="s">
        <v>77</v>
      </c>
      <c r="D408" s="48" t="s">
        <v>2003</v>
      </c>
      <c r="E408" s="285">
        <v>433500000</v>
      </c>
      <c r="F408" s="285">
        <v>58900000000</v>
      </c>
      <c r="G408" s="48">
        <v>0.73553489999999999</v>
      </c>
      <c r="H408" s="48">
        <v>204</v>
      </c>
      <c r="I408" s="285">
        <v>2310000000000</v>
      </c>
      <c r="J408" s="48">
        <v>2.5530799999999999E-2</v>
      </c>
      <c r="K408" s="48">
        <v>-3.3207399999999998E-2</v>
      </c>
      <c r="L408" s="48">
        <v>-8.4780000000000001E-4</v>
      </c>
    </row>
    <row r="409" spans="1:12">
      <c r="A409" s="48">
        <v>2023</v>
      </c>
      <c r="B409" s="48" t="s">
        <v>1698</v>
      </c>
      <c r="C409" s="48" t="s">
        <v>77</v>
      </c>
      <c r="D409" s="48" t="s">
        <v>2003</v>
      </c>
      <c r="E409" s="285">
        <v>489400000</v>
      </c>
      <c r="F409" s="285">
        <v>69700000000</v>
      </c>
      <c r="G409" s="48">
        <v>0.70232749999999999</v>
      </c>
      <c r="H409" s="48">
        <v>204</v>
      </c>
      <c r="I409" s="285">
        <v>2760000000000</v>
      </c>
      <c r="J409" s="48">
        <v>2.5245099999999999E-2</v>
      </c>
      <c r="K409" s="48">
        <v>-3.3207399999999998E-2</v>
      </c>
      <c r="L409" s="48">
        <v>-8.3830000000000005E-4</v>
      </c>
    </row>
    <row r="410" spans="1:12">
      <c r="A410" s="48">
        <v>2018</v>
      </c>
      <c r="B410" s="48" t="s">
        <v>1698</v>
      </c>
      <c r="C410" s="48" t="s">
        <v>7</v>
      </c>
      <c r="D410" s="48" t="s">
        <v>1708</v>
      </c>
      <c r="E410" s="285">
        <v>55990000000</v>
      </c>
      <c r="F410" s="285">
        <v>360000000000</v>
      </c>
      <c r="G410" s="48">
        <v>15.56345</v>
      </c>
      <c r="H410" s="48">
        <v>205</v>
      </c>
      <c r="I410" s="285">
        <v>2310000000000</v>
      </c>
      <c r="J410" s="48">
        <v>0.15583649999999999</v>
      </c>
      <c r="K410" s="48">
        <v>-5.877726</v>
      </c>
      <c r="L410" s="48">
        <v>-0.91596390000000005</v>
      </c>
    </row>
    <row r="411" spans="1:12">
      <c r="A411" s="48">
        <v>2023</v>
      </c>
      <c r="B411" s="48" t="s">
        <v>1698</v>
      </c>
      <c r="C411" s="48" t="s">
        <v>7</v>
      </c>
      <c r="D411" s="48" t="s">
        <v>1708</v>
      </c>
      <c r="E411" s="285">
        <v>40690000000</v>
      </c>
      <c r="F411" s="285">
        <v>420000000000</v>
      </c>
      <c r="G411" s="48">
        <v>9.6857209999999991</v>
      </c>
      <c r="H411" s="48">
        <v>205</v>
      </c>
      <c r="I411" s="285">
        <v>2760000000000</v>
      </c>
      <c r="J411" s="48">
        <v>0.1522049</v>
      </c>
      <c r="K411" s="48">
        <v>-5.877726</v>
      </c>
      <c r="L411" s="48">
        <v>-0.89461849999999998</v>
      </c>
    </row>
    <row r="412" spans="1:12">
      <c r="A412" s="48">
        <v>2018</v>
      </c>
      <c r="B412" s="48" t="s">
        <v>1698</v>
      </c>
      <c r="C412" s="48" t="s">
        <v>1234</v>
      </c>
      <c r="D412" s="48" t="s">
        <v>1708</v>
      </c>
      <c r="E412" s="285">
        <v>6876000000</v>
      </c>
      <c r="F412" s="285">
        <v>360000000000</v>
      </c>
      <c r="G412" s="48">
        <v>1.911359</v>
      </c>
      <c r="H412" s="48">
        <v>206</v>
      </c>
      <c r="I412" s="285">
        <v>2310000000000</v>
      </c>
      <c r="J412" s="48">
        <v>0.15583649999999999</v>
      </c>
      <c r="K412" s="48">
        <v>-3.3843600000000001E-2</v>
      </c>
      <c r="L412" s="48">
        <v>-5.2741000000000003E-3</v>
      </c>
    </row>
    <row r="413" spans="1:12">
      <c r="A413" s="48">
        <v>2023</v>
      </c>
      <c r="B413" s="48" t="s">
        <v>1698</v>
      </c>
      <c r="C413" s="48" t="s">
        <v>1234</v>
      </c>
      <c r="D413" s="48" t="s">
        <v>1708</v>
      </c>
      <c r="E413" s="285">
        <v>7887000000</v>
      </c>
      <c r="F413" s="285">
        <v>420000000000</v>
      </c>
      <c r="G413" s="48">
        <v>1.877515</v>
      </c>
      <c r="H413" s="48">
        <v>206</v>
      </c>
      <c r="I413" s="285">
        <v>2760000000000</v>
      </c>
      <c r="J413" s="48">
        <v>0.1522049</v>
      </c>
      <c r="K413" s="48">
        <v>-3.3843600000000001E-2</v>
      </c>
      <c r="L413" s="48">
        <v>-5.1511999999999999E-3</v>
      </c>
    </row>
    <row r="414" spans="1:12">
      <c r="A414" s="48">
        <v>2018</v>
      </c>
      <c r="B414" s="48" t="s">
        <v>1698</v>
      </c>
      <c r="C414" s="48" t="s">
        <v>80</v>
      </c>
      <c r="D414" s="48" t="s">
        <v>1708</v>
      </c>
      <c r="E414" s="285">
        <v>1329000000</v>
      </c>
      <c r="F414" s="285">
        <v>360000000000</v>
      </c>
      <c r="G414" s="48">
        <v>0.369342</v>
      </c>
      <c r="H414" s="48">
        <v>207</v>
      </c>
      <c r="I414" s="285">
        <v>2310000000000</v>
      </c>
      <c r="J414" s="48">
        <v>0.15583649999999999</v>
      </c>
      <c r="K414" s="48">
        <v>-8.0316399999999996E-2</v>
      </c>
      <c r="L414" s="48">
        <v>-1.25162E-2</v>
      </c>
    </row>
    <row r="415" spans="1:12">
      <c r="A415" s="48">
        <v>2023</v>
      </c>
      <c r="B415" s="48" t="s">
        <v>1698</v>
      </c>
      <c r="C415" s="48" t="s">
        <v>80</v>
      </c>
      <c r="D415" s="48" t="s">
        <v>1708</v>
      </c>
      <c r="E415" s="285">
        <v>1214000000</v>
      </c>
      <c r="F415" s="285">
        <v>420000000000</v>
      </c>
      <c r="G415" s="48">
        <v>0.2890257</v>
      </c>
      <c r="H415" s="48">
        <v>207</v>
      </c>
      <c r="I415" s="285">
        <v>2760000000000</v>
      </c>
      <c r="J415" s="48">
        <v>0.1522049</v>
      </c>
      <c r="K415" s="48">
        <v>-8.0316399999999996E-2</v>
      </c>
      <c r="L415" s="48">
        <v>-1.2224499999999999E-2</v>
      </c>
    </row>
    <row r="416" spans="1:12">
      <c r="A416" s="48">
        <v>2018</v>
      </c>
      <c r="B416" s="48" t="s">
        <v>1698</v>
      </c>
      <c r="C416" s="48" t="s">
        <v>411</v>
      </c>
      <c r="D416" s="48" t="s">
        <v>1708</v>
      </c>
      <c r="E416" s="285">
        <v>14790000000</v>
      </c>
      <c r="F416" s="285">
        <v>360000000000</v>
      </c>
      <c r="G416" s="48">
        <v>4.1100880000000002</v>
      </c>
      <c r="H416" s="48">
        <v>208</v>
      </c>
      <c r="I416" s="285">
        <v>2310000000000</v>
      </c>
      <c r="J416" s="48">
        <v>0.15583649999999999</v>
      </c>
      <c r="K416" s="48">
        <v>-1.3807879999999999</v>
      </c>
      <c r="L416" s="48">
        <v>-0.21517710000000001</v>
      </c>
    </row>
    <row r="417" spans="1:12">
      <c r="A417" s="48">
        <v>2023</v>
      </c>
      <c r="B417" s="48" t="s">
        <v>1698</v>
      </c>
      <c r="C417" s="48" t="s">
        <v>411</v>
      </c>
      <c r="D417" s="48" t="s">
        <v>1708</v>
      </c>
      <c r="E417" s="285">
        <v>11470000000</v>
      </c>
      <c r="F417" s="285">
        <v>420000000000</v>
      </c>
      <c r="G417" s="48">
        <v>2.729301</v>
      </c>
      <c r="H417" s="48">
        <v>208</v>
      </c>
      <c r="I417" s="285">
        <v>2760000000000</v>
      </c>
      <c r="J417" s="48">
        <v>0.1522049</v>
      </c>
      <c r="K417" s="48">
        <v>-1.3807879999999999</v>
      </c>
      <c r="L417" s="48">
        <v>-0.2101626</v>
      </c>
    </row>
    <row r="418" spans="1:12">
      <c r="A418" s="48">
        <v>2018</v>
      </c>
      <c r="B418" s="48" t="s">
        <v>1698</v>
      </c>
      <c r="C418" s="48" t="s">
        <v>83</v>
      </c>
      <c r="D418" s="48" t="s">
        <v>1708</v>
      </c>
      <c r="E418" s="285">
        <v>2718000000</v>
      </c>
      <c r="F418" s="285">
        <v>360000000000</v>
      </c>
      <c r="G418" s="48">
        <v>0.75561560000000005</v>
      </c>
      <c r="H418" s="48">
        <v>209</v>
      </c>
      <c r="I418" s="285">
        <v>2310000000000</v>
      </c>
      <c r="J418" s="48">
        <v>0.15583649999999999</v>
      </c>
      <c r="K418" s="48">
        <v>-0.43214449999999999</v>
      </c>
      <c r="L418" s="48">
        <v>-6.7343899999999998E-2</v>
      </c>
    </row>
    <row r="419" spans="1:12">
      <c r="A419" s="48">
        <v>2023</v>
      </c>
      <c r="B419" s="48" t="s">
        <v>1698</v>
      </c>
      <c r="C419" s="48" t="s">
        <v>83</v>
      </c>
      <c r="D419" s="48" t="s">
        <v>1708</v>
      </c>
      <c r="E419" s="285">
        <v>1359000000</v>
      </c>
      <c r="F419" s="285">
        <v>420000000000</v>
      </c>
      <c r="G419" s="48">
        <v>0.32347110000000001</v>
      </c>
      <c r="H419" s="48">
        <v>209</v>
      </c>
      <c r="I419" s="285">
        <v>2760000000000</v>
      </c>
      <c r="J419" s="48">
        <v>0.1522049</v>
      </c>
      <c r="K419" s="48">
        <v>-0.43214449999999999</v>
      </c>
      <c r="L419" s="48">
        <v>-6.57745E-2</v>
      </c>
    </row>
    <row r="420" spans="1:12">
      <c r="A420" s="48">
        <v>2018</v>
      </c>
      <c r="B420" s="48" t="s">
        <v>1698</v>
      </c>
      <c r="C420" s="48" t="s">
        <v>1284</v>
      </c>
      <c r="D420" s="48" t="s">
        <v>1708</v>
      </c>
      <c r="E420" s="285">
        <v>8310000000</v>
      </c>
      <c r="F420" s="285">
        <v>360000000000</v>
      </c>
      <c r="G420" s="48">
        <v>2.3099820000000002</v>
      </c>
      <c r="H420" s="48">
        <v>210</v>
      </c>
      <c r="I420" s="285">
        <v>2310000000000</v>
      </c>
      <c r="J420" s="48">
        <v>0.15583649999999999</v>
      </c>
      <c r="K420" s="48">
        <v>-4.2459499999999997E-2</v>
      </c>
      <c r="L420" s="48">
        <v>-6.6166999999999997E-3</v>
      </c>
    </row>
    <row r="421" spans="1:12">
      <c r="A421" s="48">
        <v>2023</v>
      </c>
      <c r="B421" s="48" t="s">
        <v>1698</v>
      </c>
      <c r="C421" s="48" t="s">
        <v>1284</v>
      </c>
      <c r="D421" s="48" t="s">
        <v>1708</v>
      </c>
      <c r="E421" s="285">
        <v>9526000000</v>
      </c>
      <c r="F421" s="285">
        <v>420000000000</v>
      </c>
      <c r="G421" s="48">
        <v>2.267522</v>
      </c>
      <c r="H421" s="48">
        <v>210</v>
      </c>
      <c r="I421" s="285">
        <v>2760000000000</v>
      </c>
      <c r="J421" s="48">
        <v>0.1522049</v>
      </c>
      <c r="K421" s="48">
        <v>-4.2459499999999997E-2</v>
      </c>
      <c r="L421" s="48">
        <v>-6.4625000000000004E-3</v>
      </c>
    </row>
    <row r="422" spans="1:12">
      <c r="A422" s="48">
        <v>2018</v>
      </c>
      <c r="B422" s="48" t="s">
        <v>1698</v>
      </c>
      <c r="C422" s="48" t="s">
        <v>407</v>
      </c>
      <c r="D422" s="48" t="s">
        <v>1708</v>
      </c>
      <c r="E422" s="285">
        <v>171300000000</v>
      </c>
      <c r="F422" s="285">
        <v>360000000000</v>
      </c>
      <c r="G422" s="48">
        <v>47.627420000000001</v>
      </c>
      <c r="H422" s="48">
        <v>211</v>
      </c>
      <c r="I422" s="285">
        <v>2310000000000</v>
      </c>
      <c r="J422" s="48">
        <v>0.15583649999999999</v>
      </c>
      <c r="K422" s="48">
        <v>11.69773</v>
      </c>
      <c r="L422" s="48">
        <v>1.822932</v>
      </c>
    </row>
    <row r="423" spans="1:12">
      <c r="A423" s="48">
        <v>2023</v>
      </c>
      <c r="B423" s="48" t="s">
        <v>1698</v>
      </c>
      <c r="C423" s="48" t="s">
        <v>407</v>
      </c>
      <c r="D423" s="48" t="s">
        <v>1708</v>
      </c>
      <c r="E423" s="285">
        <v>249200000000</v>
      </c>
      <c r="F423" s="285">
        <v>420000000000</v>
      </c>
      <c r="G423" s="48">
        <v>59.325150000000001</v>
      </c>
      <c r="H423" s="48">
        <v>211</v>
      </c>
      <c r="I423" s="285">
        <v>2760000000000</v>
      </c>
      <c r="J423" s="48">
        <v>0.1522049</v>
      </c>
      <c r="K423" s="48">
        <v>11.69773</v>
      </c>
      <c r="L423" s="48">
        <v>1.780451</v>
      </c>
    </row>
    <row r="424" spans="1:12">
      <c r="A424" s="48">
        <v>2018</v>
      </c>
      <c r="B424" s="48" t="s">
        <v>1698</v>
      </c>
      <c r="C424" s="48" t="s">
        <v>81</v>
      </c>
      <c r="D424" s="48" t="s">
        <v>1708</v>
      </c>
      <c r="E424" s="285">
        <v>2001000000</v>
      </c>
      <c r="F424" s="285">
        <v>360000000000</v>
      </c>
      <c r="G424" s="48">
        <v>0.55622039999999995</v>
      </c>
      <c r="H424" s="48">
        <v>212</v>
      </c>
      <c r="I424" s="285">
        <v>2310000000000</v>
      </c>
      <c r="J424" s="48">
        <v>0.15583649999999999</v>
      </c>
      <c r="K424" s="48">
        <v>-0.32083220000000001</v>
      </c>
      <c r="L424" s="48">
        <v>-4.9997399999999997E-2</v>
      </c>
    </row>
    <row r="425" spans="1:12">
      <c r="A425" s="48">
        <v>2023</v>
      </c>
      <c r="B425" s="48" t="s">
        <v>1698</v>
      </c>
      <c r="C425" s="48" t="s">
        <v>81</v>
      </c>
      <c r="D425" s="48" t="s">
        <v>1708</v>
      </c>
      <c r="E425" s="285">
        <v>988800000</v>
      </c>
      <c r="F425" s="285">
        <v>420000000000</v>
      </c>
      <c r="G425" s="48">
        <v>0.23538819999999999</v>
      </c>
      <c r="H425" s="48">
        <v>212</v>
      </c>
      <c r="I425" s="285">
        <v>2760000000000</v>
      </c>
      <c r="J425" s="48">
        <v>0.1522049</v>
      </c>
      <c r="K425" s="48">
        <v>-0.32083220000000001</v>
      </c>
      <c r="L425" s="48">
        <v>-4.8832199999999999E-2</v>
      </c>
    </row>
    <row r="426" spans="1:12">
      <c r="A426" s="48">
        <v>2018</v>
      </c>
      <c r="B426" s="48" t="s">
        <v>1698</v>
      </c>
      <c r="C426" s="48" t="s">
        <v>2001</v>
      </c>
      <c r="D426" s="48" t="s">
        <v>1708</v>
      </c>
      <c r="E426" s="285">
        <v>11240000000</v>
      </c>
      <c r="F426" s="285">
        <v>360000000000</v>
      </c>
      <c r="G426" s="48">
        <v>3.123316</v>
      </c>
      <c r="H426" s="48">
        <v>213</v>
      </c>
      <c r="I426" s="285">
        <v>2310000000000</v>
      </c>
      <c r="J426" s="48">
        <v>0.15583649999999999</v>
      </c>
      <c r="K426" s="48">
        <v>-0.366122</v>
      </c>
      <c r="L426" s="48">
        <v>-5.70552E-2</v>
      </c>
    </row>
    <row r="427" spans="1:12">
      <c r="A427" s="48">
        <v>2023</v>
      </c>
      <c r="B427" s="48" t="s">
        <v>1698</v>
      </c>
      <c r="C427" s="48" t="s">
        <v>2001</v>
      </c>
      <c r="D427" s="48" t="s">
        <v>1708</v>
      </c>
      <c r="E427" s="285">
        <v>11580000000</v>
      </c>
      <c r="F427" s="285">
        <v>420000000000</v>
      </c>
      <c r="G427" s="48">
        <v>2.7571940000000001</v>
      </c>
      <c r="H427" s="48">
        <v>213</v>
      </c>
      <c r="I427" s="285">
        <v>2760000000000</v>
      </c>
      <c r="J427" s="48">
        <v>0.1522049</v>
      </c>
      <c r="K427" s="48">
        <v>-0.366122</v>
      </c>
      <c r="L427" s="48">
        <v>-5.57256E-2</v>
      </c>
    </row>
    <row r="428" spans="1:12">
      <c r="A428" s="48">
        <v>2018</v>
      </c>
      <c r="B428" s="48" t="s">
        <v>1698</v>
      </c>
      <c r="C428" s="48" t="s">
        <v>82</v>
      </c>
      <c r="D428" s="48" t="s">
        <v>1708</v>
      </c>
      <c r="E428" s="285">
        <v>2183000000</v>
      </c>
      <c r="F428" s="285">
        <v>360000000000</v>
      </c>
      <c r="G428" s="48">
        <v>0.60683759999999998</v>
      </c>
      <c r="H428" s="48">
        <v>214</v>
      </c>
      <c r="I428" s="285">
        <v>2310000000000</v>
      </c>
      <c r="J428" s="48">
        <v>0.15583649999999999</v>
      </c>
      <c r="K428" s="48">
        <v>-0.2432301</v>
      </c>
      <c r="L428" s="48">
        <v>-3.7904100000000003E-2</v>
      </c>
    </row>
    <row r="429" spans="1:12">
      <c r="A429" s="48">
        <v>2023</v>
      </c>
      <c r="B429" s="48" t="s">
        <v>1698</v>
      </c>
      <c r="C429" s="48" t="s">
        <v>82</v>
      </c>
      <c r="D429" s="48" t="s">
        <v>1708</v>
      </c>
      <c r="E429" s="285">
        <v>1527000000</v>
      </c>
      <c r="F429" s="285">
        <v>420000000000</v>
      </c>
      <c r="G429" s="48">
        <v>0.36360749999999997</v>
      </c>
      <c r="H429" s="48">
        <v>214</v>
      </c>
      <c r="I429" s="285">
        <v>2760000000000</v>
      </c>
      <c r="J429" s="48">
        <v>0.1522049</v>
      </c>
      <c r="K429" s="48">
        <v>-0.2432301</v>
      </c>
      <c r="L429" s="48">
        <v>-3.70208E-2</v>
      </c>
    </row>
    <row r="430" spans="1:12">
      <c r="A430" s="48">
        <v>2018</v>
      </c>
      <c r="B430" s="48" t="s">
        <v>1698</v>
      </c>
      <c r="C430" s="48" t="s">
        <v>221</v>
      </c>
      <c r="D430" s="48" t="s">
        <v>1708</v>
      </c>
      <c r="E430" s="285">
        <v>80830000000</v>
      </c>
      <c r="F430" s="285">
        <v>360000000000</v>
      </c>
      <c r="G430" s="48">
        <v>22.469809999999999</v>
      </c>
      <c r="H430" s="48">
        <v>215</v>
      </c>
      <c r="I430" s="285">
        <v>2310000000000</v>
      </c>
      <c r="J430" s="48">
        <v>0.15583649999999999</v>
      </c>
      <c r="K430" s="48">
        <v>-2.6543100000000002</v>
      </c>
      <c r="L430" s="48">
        <v>-0.41363830000000001</v>
      </c>
    </row>
    <row r="431" spans="1:12">
      <c r="A431" s="48">
        <v>2023</v>
      </c>
      <c r="B431" s="48" t="s">
        <v>1698</v>
      </c>
      <c r="C431" s="48" t="s">
        <v>221</v>
      </c>
      <c r="D431" s="48" t="s">
        <v>1708</v>
      </c>
      <c r="E431" s="285">
        <v>83240000000</v>
      </c>
      <c r="F431" s="285">
        <v>420000000000</v>
      </c>
      <c r="G431" s="48">
        <v>19.8155</v>
      </c>
      <c r="H431" s="48">
        <v>215</v>
      </c>
      <c r="I431" s="285">
        <v>2760000000000</v>
      </c>
      <c r="J431" s="48">
        <v>0.1522049</v>
      </c>
      <c r="K431" s="48">
        <v>-2.6543100000000002</v>
      </c>
      <c r="L431" s="48">
        <v>-0.40399889999999999</v>
      </c>
    </row>
    <row r="432" spans="1:12">
      <c r="A432" s="48">
        <v>2018</v>
      </c>
      <c r="B432" s="48" t="s">
        <v>1698</v>
      </c>
      <c r="C432" s="48" t="s">
        <v>77</v>
      </c>
      <c r="D432" s="48" t="s">
        <v>1708</v>
      </c>
      <c r="E432" s="285">
        <v>2146000000</v>
      </c>
      <c r="F432" s="285">
        <v>360000000000</v>
      </c>
      <c r="G432" s="48">
        <v>0.59656379999999998</v>
      </c>
      <c r="H432" s="48">
        <v>216</v>
      </c>
      <c r="I432" s="285">
        <v>2310000000000</v>
      </c>
      <c r="J432" s="48">
        <v>0.15583649999999999</v>
      </c>
      <c r="K432" s="48">
        <v>-0.26595809999999998</v>
      </c>
      <c r="L432" s="48">
        <v>-4.1445999999999997E-2</v>
      </c>
    </row>
    <row r="433" spans="1:12">
      <c r="A433" s="48">
        <v>2023</v>
      </c>
      <c r="B433" s="48" t="s">
        <v>1698</v>
      </c>
      <c r="C433" s="48" t="s">
        <v>77</v>
      </c>
      <c r="D433" s="48" t="s">
        <v>1708</v>
      </c>
      <c r="E433" s="285">
        <v>1389000000</v>
      </c>
      <c r="F433" s="285">
        <v>420000000000</v>
      </c>
      <c r="G433" s="48">
        <v>0.3306056</v>
      </c>
      <c r="H433" s="48">
        <v>216</v>
      </c>
      <c r="I433" s="285">
        <v>2760000000000</v>
      </c>
      <c r="J433" s="48">
        <v>0.1522049</v>
      </c>
      <c r="K433" s="48">
        <v>-0.26595809999999998</v>
      </c>
      <c r="L433" s="48">
        <v>-4.0480099999999998E-2</v>
      </c>
    </row>
    <row r="434" spans="1:12">
      <c r="A434" s="48">
        <v>2018</v>
      </c>
      <c r="B434" s="48" t="s">
        <v>549</v>
      </c>
      <c r="C434" s="48" t="s">
        <v>7</v>
      </c>
      <c r="D434" s="48" t="s">
        <v>1999</v>
      </c>
      <c r="E434" s="285">
        <v>509000000</v>
      </c>
      <c r="F434" s="285">
        <v>3130000000</v>
      </c>
      <c r="G434" s="48">
        <v>16.278490000000001</v>
      </c>
      <c r="H434" s="48">
        <v>217</v>
      </c>
      <c r="I434" s="285">
        <v>738000000000</v>
      </c>
      <c r="J434" s="48">
        <v>4.2354999999999997E-3</v>
      </c>
      <c r="K434" s="48">
        <v>-4.0732569999999999</v>
      </c>
      <c r="L434" s="48">
        <v>-1.7252300000000002E-2</v>
      </c>
    </row>
    <row r="435" spans="1:12">
      <c r="A435" s="48">
        <v>2023</v>
      </c>
      <c r="B435" s="48" t="s">
        <v>549</v>
      </c>
      <c r="C435" s="48" t="s">
        <v>7</v>
      </c>
      <c r="D435" s="48" t="s">
        <v>1999</v>
      </c>
      <c r="E435" s="285">
        <v>437400000</v>
      </c>
      <c r="F435" s="285">
        <v>3580000000</v>
      </c>
      <c r="G435" s="48">
        <v>12.20523</v>
      </c>
      <c r="H435" s="48">
        <v>217</v>
      </c>
      <c r="I435" s="285">
        <v>718000000000</v>
      </c>
      <c r="J435" s="48">
        <v>4.9911000000000001E-3</v>
      </c>
      <c r="K435" s="48">
        <v>-4.0732569999999999</v>
      </c>
      <c r="L435" s="48">
        <v>-2.0330000000000001E-2</v>
      </c>
    </row>
    <row r="436" spans="1:12">
      <c r="A436" s="48">
        <v>2018</v>
      </c>
      <c r="B436" s="48" t="s">
        <v>549</v>
      </c>
      <c r="C436" s="48" t="s">
        <v>1998</v>
      </c>
      <c r="D436" s="48" t="s">
        <v>1999</v>
      </c>
      <c r="E436" s="285">
        <v>145600000</v>
      </c>
      <c r="F436" s="285">
        <v>3130000000</v>
      </c>
      <c r="G436" s="48">
        <v>4.6565580000000004</v>
      </c>
      <c r="H436" s="48">
        <v>218</v>
      </c>
      <c r="I436" s="285">
        <v>738000000000</v>
      </c>
      <c r="J436" s="48">
        <v>4.2354999999999997E-3</v>
      </c>
      <c r="K436" s="48">
        <v>0.14647199999999999</v>
      </c>
      <c r="L436" s="48">
        <v>6.2040000000000001E-4</v>
      </c>
    </row>
    <row r="437" spans="1:12">
      <c r="A437" s="48">
        <v>2023</v>
      </c>
      <c r="B437" s="48" t="s">
        <v>549</v>
      </c>
      <c r="C437" s="48" t="s">
        <v>1998</v>
      </c>
      <c r="D437" s="48" t="s">
        <v>1999</v>
      </c>
      <c r="E437" s="285">
        <v>172100000</v>
      </c>
      <c r="F437" s="285">
        <v>3580000000</v>
      </c>
      <c r="G437" s="48">
        <v>4.8030299999999997</v>
      </c>
      <c r="H437" s="48">
        <v>218</v>
      </c>
      <c r="I437" s="285">
        <v>718000000000</v>
      </c>
      <c r="J437" s="48">
        <v>4.9911000000000001E-3</v>
      </c>
      <c r="K437" s="48">
        <v>0.14647199999999999</v>
      </c>
      <c r="L437" s="48">
        <v>7.3110000000000004E-4</v>
      </c>
    </row>
    <row r="438" spans="1:12">
      <c r="A438" s="48">
        <v>2018</v>
      </c>
      <c r="B438" s="48" t="s">
        <v>549</v>
      </c>
      <c r="C438" s="48" t="s">
        <v>1234</v>
      </c>
      <c r="D438" s="48" t="s">
        <v>1999</v>
      </c>
      <c r="E438" s="48">
        <v>2014357.5</v>
      </c>
      <c r="F438" s="285">
        <v>3130000000</v>
      </c>
      <c r="G438" s="48">
        <v>6.4425999999999997E-2</v>
      </c>
      <c r="H438" s="48">
        <v>219</v>
      </c>
      <c r="I438" s="285">
        <v>738000000000</v>
      </c>
      <c r="J438" s="48">
        <v>4.2354999999999997E-3</v>
      </c>
      <c r="K438" s="48">
        <v>0.2028644</v>
      </c>
      <c r="L438" s="48">
        <v>8.5919999999999996E-4</v>
      </c>
    </row>
    <row r="439" spans="1:12">
      <c r="A439" s="48">
        <v>2023</v>
      </c>
      <c r="B439" s="48" t="s">
        <v>549</v>
      </c>
      <c r="C439" s="48" t="s">
        <v>1234</v>
      </c>
      <c r="D439" s="48" t="s">
        <v>1999</v>
      </c>
      <c r="E439" s="48">
        <v>9577918.8000000007</v>
      </c>
      <c r="F439" s="285">
        <v>3580000000</v>
      </c>
      <c r="G439" s="48">
        <v>0.26729039999999998</v>
      </c>
      <c r="H439" s="48">
        <v>219</v>
      </c>
      <c r="I439" s="285">
        <v>718000000000</v>
      </c>
      <c r="J439" s="48">
        <v>4.9911000000000001E-3</v>
      </c>
      <c r="K439" s="48">
        <v>0.2028644</v>
      </c>
      <c r="L439" s="48">
        <v>1.0124999999999999E-3</v>
      </c>
    </row>
    <row r="440" spans="1:12">
      <c r="A440" s="48">
        <v>2018</v>
      </c>
      <c r="B440" s="48" t="s">
        <v>549</v>
      </c>
      <c r="C440" s="48" t="s">
        <v>80</v>
      </c>
      <c r="D440" s="48" t="s">
        <v>1999</v>
      </c>
      <c r="E440" s="48">
        <v>26116750</v>
      </c>
      <c r="F440" s="285">
        <v>3130000000</v>
      </c>
      <c r="G440" s="48">
        <v>0.83530269999999995</v>
      </c>
      <c r="H440" s="48">
        <v>220</v>
      </c>
      <c r="I440" s="285">
        <v>738000000000</v>
      </c>
      <c r="J440" s="48">
        <v>4.2354999999999997E-3</v>
      </c>
      <c r="K440" s="48">
        <v>7.8212999999999998E-3</v>
      </c>
      <c r="L440" s="48">
        <v>3.3099999999999998E-5</v>
      </c>
    </row>
    <row r="441" spans="1:12">
      <c r="A441" s="48">
        <v>2023</v>
      </c>
      <c r="B441" s="48" t="s">
        <v>549</v>
      </c>
      <c r="C441" s="48" t="s">
        <v>80</v>
      </c>
      <c r="D441" s="48" t="s">
        <v>1999</v>
      </c>
      <c r="E441" s="48">
        <v>30211984</v>
      </c>
      <c r="F441" s="285">
        <v>3580000000</v>
      </c>
      <c r="G441" s="48">
        <v>0.84312399999999998</v>
      </c>
      <c r="H441" s="48">
        <v>220</v>
      </c>
      <c r="I441" s="285">
        <v>718000000000</v>
      </c>
      <c r="J441" s="48">
        <v>4.9911000000000001E-3</v>
      </c>
      <c r="K441" s="48">
        <v>7.8212999999999998E-3</v>
      </c>
      <c r="L441" s="48">
        <v>3.8999999999999999E-5</v>
      </c>
    </row>
    <row r="442" spans="1:12">
      <c r="A442" s="48">
        <v>2018</v>
      </c>
      <c r="B442" s="48" t="s">
        <v>549</v>
      </c>
      <c r="C442" s="48" t="s">
        <v>83</v>
      </c>
      <c r="D442" s="48" t="s">
        <v>1999</v>
      </c>
      <c r="E442" s="48">
        <v>34667105</v>
      </c>
      <c r="F442" s="285">
        <v>3130000000</v>
      </c>
      <c r="G442" s="48">
        <v>1.1087720000000001</v>
      </c>
      <c r="H442" s="48">
        <v>221</v>
      </c>
      <c r="I442" s="285">
        <v>738000000000</v>
      </c>
      <c r="J442" s="48">
        <v>4.2354999999999997E-3</v>
      </c>
      <c r="K442" s="48">
        <v>0.91170430000000002</v>
      </c>
      <c r="L442" s="48">
        <v>3.8614999999999999E-3</v>
      </c>
    </row>
    <row r="443" spans="1:12">
      <c r="A443" s="48">
        <v>2023</v>
      </c>
      <c r="B443" s="48" t="s">
        <v>549</v>
      </c>
      <c r="C443" s="48" t="s">
        <v>83</v>
      </c>
      <c r="D443" s="48" t="s">
        <v>1999</v>
      </c>
      <c r="E443" s="48">
        <v>72400508</v>
      </c>
      <c r="F443" s="285">
        <v>3580000000</v>
      </c>
      <c r="G443" s="48">
        <v>2.0204770000000001</v>
      </c>
      <c r="H443" s="48">
        <v>221</v>
      </c>
      <c r="I443" s="285">
        <v>718000000000</v>
      </c>
      <c r="J443" s="48">
        <v>4.9911000000000001E-3</v>
      </c>
      <c r="K443" s="48">
        <v>0.91170430000000002</v>
      </c>
      <c r="L443" s="48">
        <v>4.5503999999999996E-3</v>
      </c>
    </row>
    <row r="444" spans="1:12">
      <c r="A444" s="48">
        <v>2018</v>
      </c>
      <c r="B444" s="48" t="s">
        <v>549</v>
      </c>
      <c r="C444" s="48" t="s">
        <v>1284</v>
      </c>
      <c r="D444" s="48" t="s">
        <v>1999</v>
      </c>
      <c r="E444" s="48">
        <v>4831410.2</v>
      </c>
      <c r="F444" s="285">
        <v>3130000000</v>
      </c>
      <c r="G444" s="48">
        <v>0.154525</v>
      </c>
      <c r="H444" s="48">
        <v>222</v>
      </c>
      <c r="I444" s="285">
        <v>738000000000</v>
      </c>
      <c r="J444" s="48">
        <v>4.2354999999999997E-3</v>
      </c>
      <c r="K444" s="48">
        <v>9.4877100000000006E-2</v>
      </c>
      <c r="L444" s="48">
        <v>4.0190000000000001E-4</v>
      </c>
    </row>
    <row r="445" spans="1:12">
      <c r="A445" s="48">
        <v>2023</v>
      </c>
      <c r="B445" s="48" t="s">
        <v>549</v>
      </c>
      <c r="C445" s="48" t="s">
        <v>1284</v>
      </c>
      <c r="D445" s="48" t="s">
        <v>1999</v>
      </c>
      <c r="E445" s="48">
        <v>8936918.0999999996</v>
      </c>
      <c r="F445" s="285">
        <v>3580000000</v>
      </c>
      <c r="G445" s="48">
        <v>0.24940200000000001</v>
      </c>
      <c r="H445" s="48">
        <v>222</v>
      </c>
      <c r="I445" s="285">
        <v>718000000000</v>
      </c>
      <c r="J445" s="48">
        <v>4.9911000000000001E-3</v>
      </c>
      <c r="K445" s="48">
        <v>9.4877100000000006E-2</v>
      </c>
      <c r="L445" s="48">
        <v>4.7350000000000002E-4</v>
      </c>
    </row>
    <row r="446" spans="1:12">
      <c r="A446" s="48">
        <v>2018</v>
      </c>
      <c r="B446" s="48" t="s">
        <v>549</v>
      </c>
      <c r="C446" s="48" t="s">
        <v>407</v>
      </c>
      <c r="D446" s="48" t="s">
        <v>1999</v>
      </c>
      <c r="E446" s="285">
        <v>1353000000</v>
      </c>
      <c r="F446" s="285">
        <v>3130000000</v>
      </c>
      <c r="G446" s="48">
        <v>43.269419999999997</v>
      </c>
      <c r="H446" s="48">
        <v>223</v>
      </c>
      <c r="I446" s="285">
        <v>738000000000</v>
      </c>
      <c r="J446" s="48">
        <v>4.2354999999999997E-3</v>
      </c>
      <c r="K446" s="48">
        <v>-0.96908570000000005</v>
      </c>
      <c r="L446" s="48">
        <v>-4.1045999999999999E-3</v>
      </c>
    </row>
    <row r="447" spans="1:12">
      <c r="A447" s="48">
        <v>2023</v>
      </c>
      <c r="B447" s="48" t="s">
        <v>549</v>
      </c>
      <c r="C447" s="48" t="s">
        <v>407</v>
      </c>
      <c r="D447" s="48" t="s">
        <v>1999</v>
      </c>
      <c r="E447" s="285">
        <v>1516000000</v>
      </c>
      <c r="F447" s="285">
        <v>3580000000</v>
      </c>
      <c r="G447" s="48">
        <v>42.300339999999998</v>
      </c>
      <c r="H447" s="48">
        <v>223</v>
      </c>
      <c r="I447" s="285">
        <v>718000000000</v>
      </c>
      <c r="J447" s="48">
        <v>4.9911000000000001E-3</v>
      </c>
      <c r="K447" s="48">
        <v>-0.96908570000000005</v>
      </c>
      <c r="L447" s="48">
        <v>-4.8367999999999996E-3</v>
      </c>
    </row>
    <row r="448" spans="1:12">
      <c r="A448" s="48">
        <v>2018</v>
      </c>
      <c r="B448" s="48" t="s">
        <v>549</v>
      </c>
      <c r="C448" s="48" t="s">
        <v>81</v>
      </c>
      <c r="D448" s="48" t="s">
        <v>1999</v>
      </c>
      <c r="E448" s="48">
        <v>36944284</v>
      </c>
      <c r="F448" s="285">
        <v>3130000000</v>
      </c>
      <c r="G448" s="48">
        <v>1.1816040000000001</v>
      </c>
      <c r="H448" s="48">
        <v>224</v>
      </c>
      <c r="I448" s="285">
        <v>738000000000</v>
      </c>
      <c r="J448" s="48">
        <v>4.2354999999999997E-3</v>
      </c>
      <c r="K448" s="48">
        <v>0.2268744</v>
      </c>
      <c r="L448" s="48">
        <v>9.6089999999999999E-4</v>
      </c>
    </row>
    <row r="449" spans="1:12">
      <c r="A449" s="48">
        <v>2023</v>
      </c>
      <c r="B449" s="48" t="s">
        <v>549</v>
      </c>
      <c r="C449" s="48" t="s">
        <v>81</v>
      </c>
      <c r="D449" s="48" t="s">
        <v>1999</v>
      </c>
      <c r="E449" s="48">
        <v>50470546</v>
      </c>
      <c r="F449" s="285">
        <v>3580000000</v>
      </c>
      <c r="G449" s="48">
        <v>1.4084779999999999</v>
      </c>
      <c r="H449" s="48">
        <v>224</v>
      </c>
      <c r="I449" s="285">
        <v>718000000000</v>
      </c>
      <c r="J449" s="48">
        <v>4.9911000000000001E-3</v>
      </c>
      <c r="K449" s="48">
        <v>0.2268744</v>
      </c>
      <c r="L449" s="48">
        <v>1.1324E-3</v>
      </c>
    </row>
    <row r="450" spans="1:12">
      <c r="A450" s="48">
        <v>2018</v>
      </c>
      <c r="B450" s="48" t="s">
        <v>549</v>
      </c>
      <c r="C450" s="48" t="s">
        <v>2001</v>
      </c>
      <c r="D450" s="48" t="s">
        <v>1999</v>
      </c>
      <c r="E450" s="285">
        <v>179500000</v>
      </c>
      <c r="F450" s="285">
        <v>3130000000</v>
      </c>
      <c r="G450" s="48">
        <v>5.7405220000000003</v>
      </c>
      <c r="H450" s="48">
        <v>225</v>
      </c>
      <c r="I450" s="285">
        <v>738000000000</v>
      </c>
      <c r="J450" s="48">
        <v>4.2354999999999997E-3</v>
      </c>
      <c r="K450" s="48">
        <v>0.22805259999999999</v>
      </c>
      <c r="L450" s="48">
        <v>9.6590000000000001E-4</v>
      </c>
    </row>
    <row r="451" spans="1:12">
      <c r="A451" s="48">
        <v>2023</v>
      </c>
      <c r="B451" s="48" t="s">
        <v>549</v>
      </c>
      <c r="C451" s="48" t="s">
        <v>2001</v>
      </c>
      <c r="D451" s="48" t="s">
        <v>1999</v>
      </c>
      <c r="E451" s="285">
        <v>213900000</v>
      </c>
      <c r="F451" s="285">
        <v>3580000000</v>
      </c>
      <c r="G451" s="48">
        <v>5.9685750000000004</v>
      </c>
      <c r="H451" s="48">
        <v>225</v>
      </c>
      <c r="I451" s="285">
        <v>718000000000</v>
      </c>
      <c r="J451" s="48">
        <v>4.9911000000000001E-3</v>
      </c>
      <c r="K451" s="48">
        <v>0.22805259999999999</v>
      </c>
      <c r="L451" s="48">
        <v>1.1382E-3</v>
      </c>
    </row>
    <row r="452" spans="1:12">
      <c r="A452" s="48">
        <v>2018</v>
      </c>
      <c r="B452" s="48" t="s">
        <v>549</v>
      </c>
      <c r="C452" s="48" t="s">
        <v>82</v>
      </c>
      <c r="D452" s="48" t="s">
        <v>1999</v>
      </c>
      <c r="E452" s="285">
        <v>238500000</v>
      </c>
      <c r="F452" s="285">
        <v>3130000000</v>
      </c>
      <c r="G452" s="48">
        <v>7.627732</v>
      </c>
      <c r="H452" s="48">
        <v>226</v>
      </c>
      <c r="I452" s="285">
        <v>738000000000</v>
      </c>
      <c r="J452" s="48">
        <v>4.2354999999999997E-3</v>
      </c>
      <c r="K452" s="48">
        <v>-1.7190639999999999</v>
      </c>
      <c r="L452" s="48">
        <v>-7.2811000000000004E-3</v>
      </c>
    </row>
    <row r="453" spans="1:12">
      <c r="A453" s="48">
        <v>2023</v>
      </c>
      <c r="B453" s="48" t="s">
        <v>549</v>
      </c>
      <c r="C453" s="48" t="s">
        <v>82</v>
      </c>
      <c r="D453" s="48" t="s">
        <v>1999</v>
      </c>
      <c r="E453" s="285">
        <v>211700000</v>
      </c>
      <c r="F453" s="285">
        <v>3580000000</v>
      </c>
      <c r="G453" s="48">
        <v>5.9086679999999996</v>
      </c>
      <c r="H453" s="48">
        <v>226</v>
      </c>
      <c r="I453" s="285">
        <v>718000000000</v>
      </c>
      <c r="J453" s="48">
        <v>4.9911000000000001E-3</v>
      </c>
      <c r="K453" s="48">
        <v>-1.7190639999999999</v>
      </c>
      <c r="L453" s="48">
        <v>-8.5800000000000008E-3</v>
      </c>
    </row>
    <row r="454" spans="1:12">
      <c r="A454" s="48">
        <v>2018</v>
      </c>
      <c r="B454" s="48" t="s">
        <v>549</v>
      </c>
      <c r="C454" s="48" t="s">
        <v>221</v>
      </c>
      <c r="D454" s="48" t="s">
        <v>1999</v>
      </c>
      <c r="E454" s="285">
        <v>385100000</v>
      </c>
      <c r="F454" s="285">
        <v>3130000000</v>
      </c>
      <c r="G454" s="48">
        <v>12.317740000000001</v>
      </c>
      <c r="H454" s="48">
        <v>227</v>
      </c>
      <c r="I454" s="285">
        <v>738000000000</v>
      </c>
      <c r="J454" s="48">
        <v>4.2354999999999997E-3</v>
      </c>
      <c r="K454" s="48">
        <v>5.6074260000000002</v>
      </c>
      <c r="L454" s="48">
        <v>2.3750199999999999E-2</v>
      </c>
    </row>
    <row r="455" spans="1:12">
      <c r="A455" s="48">
        <v>2023</v>
      </c>
      <c r="B455" s="48" t="s">
        <v>549</v>
      </c>
      <c r="C455" s="48" t="s">
        <v>221</v>
      </c>
      <c r="D455" s="48" t="s">
        <v>1999</v>
      </c>
      <c r="E455" s="285">
        <v>642300000</v>
      </c>
      <c r="F455" s="285">
        <v>3580000000</v>
      </c>
      <c r="G455" s="48">
        <v>17.925170000000001</v>
      </c>
      <c r="H455" s="48">
        <v>227</v>
      </c>
      <c r="I455" s="285">
        <v>718000000000</v>
      </c>
      <c r="J455" s="48">
        <v>4.9911000000000001E-3</v>
      </c>
      <c r="K455" s="48">
        <v>5.6074260000000002</v>
      </c>
      <c r="L455" s="48">
        <v>2.79872E-2</v>
      </c>
    </row>
    <row r="456" spans="1:12">
      <c r="A456" s="48">
        <v>2018</v>
      </c>
      <c r="B456" s="48" t="s">
        <v>549</v>
      </c>
      <c r="C456" s="48" t="s">
        <v>77</v>
      </c>
      <c r="D456" s="48" t="s">
        <v>1999</v>
      </c>
      <c r="E456" s="285">
        <v>211500000</v>
      </c>
      <c r="F456" s="285">
        <v>3130000000</v>
      </c>
      <c r="G456" s="48">
        <v>6.7649039999999996</v>
      </c>
      <c r="H456" s="48">
        <v>228</v>
      </c>
      <c r="I456" s="285">
        <v>738000000000</v>
      </c>
      <c r="J456" s="48">
        <v>4.2354999999999997E-3</v>
      </c>
      <c r="K456" s="48">
        <v>-0.66468910000000003</v>
      </c>
      <c r="L456" s="48">
        <v>-2.8153000000000002E-3</v>
      </c>
    </row>
    <row r="457" spans="1:12">
      <c r="A457" s="48">
        <v>2023</v>
      </c>
      <c r="B457" s="48" t="s">
        <v>549</v>
      </c>
      <c r="C457" s="48" t="s">
        <v>77</v>
      </c>
      <c r="D457" s="48" t="s">
        <v>1999</v>
      </c>
      <c r="E457" s="285">
        <v>218600000</v>
      </c>
      <c r="F457" s="285">
        <v>3580000000</v>
      </c>
      <c r="G457" s="48">
        <v>6.1002150000000004</v>
      </c>
      <c r="H457" s="48">
        <v>228</v>
      </c>
      <c r="I457" s="285">
        <v>718000000000</v>
      </c>
      <c r="J457" s="48">
        <v>4.9911000000000001E-3</v>
      </c>
      <c r="K457" s="48">
        <v>-0.66468910000000003</v>
      </c>
      <c r="L457" s="48">
        <v>-3.3175000000000001E-3</v>
      </c>
    </row>
    <row r="458" spans="1:12">
      <c r="A458" s="48">
        <v>2018</v>
      </c>
      <c r="B458" s="48" t="s">
        <v>549</v>
      </c>
      <c r="C458" s="48" t="s">
        <v>7</v>
      </c>
      <c r="D458" s="48" t="s">
        <v>405</v>
      </c>
      <c r="E458" s="285">
        <v>16530000000</v>
      </c>
      <c r="F458" s="285">
        <v>61100000000</v>
      </c>
      <c r="G458" s="48">
        <v>27.047139999999999</v>
      </c>
      <c r="H458" s="48">
        <v>229</v>
      </c>
      <c r="I458" s="285">
        <v>738000000000</v>
      </c>
      <c r="J458" s="48">
        <v>8.2801E-2</v>
      </c>
      <c r="K458" s="48">
        <v>-1.1954419999999999</v>
      </c>
      <c r="L458" s="48">
        <v>-9.8983799999999997E-2</v>
      </c>
    </row>
    <row r="459" spans="1:12">
      <c r="A459" s="48">
        <v>2023</v>
      </c>
      <c r="B459" s="48" t="s">
        <v>549</v>
      </c>
      <c r="C459" s="48" t="s">
        <v>7</v>
      </c>
      <c r="D459" s="48" t="s">
        <v>405</v>
      </c>
      <c r="E459" s="285">
        <v>15760000000</v>
      </c>
      <c r="F459" s="285">
        <v>61000000000</v>
      </c>
      <c r="G459" s="48">
        <v>25.851700000000001</v>
      </c>
      <c r="H459" s="48">
        <v>229</v>
      </c>
      <c r="I459" s="285">
        <v>718000000000</v>
      </c>
      <c r="J459" s="48">
        <v>8.4932199999999999E-2</v>
      </c>
      <c r="K459" s="48">
        <v>-1.1954419999999999</v>
      </c>
      <c r="L459" s="48">
        <v>-0.1015316</v>
      </c>
    </row>
    <row r="460" spans="1:12">
      <c r="A460" s="48">
        <v>2018</v>
      </c>
      <c r="B460" s="48" t="s">
        <v>549</v>
      </c>
      <c r="C460" s="48" t="s">
        <v>1998</v>
      </c>
      <c r="D460" s="48" t="s">
        <v>405</v>
      </c>
      <c r="E460" s="285">
        <v>5432000000</v>
      </c>
      <c r="F460" s="285">
        <v>61100000000</v>
      </c>
      <c r="G460" s="48">
        <v>8.8866530000000008</v>
      </c>
      <c r="H460" s="48">
        <v>230</v>
      </c>
      <c r="I460" s="285">
        <v>738000000000</v>
      </c>
      <c r="J460" s="48">
        <v>8.2801E-2</v>
      </c>
      <c r="K460" s="48">
        <v>0.43081469999999999</v>
      </c>
      <c r="L460" s="48">
        <v>3.5671899999999999E-2</v>
      </c>
    </row>
    <row r="461" spans="1:12">
      <c r="A461" s="48">
        <v>2023</v>
      </c>
      <c r="B461" s="48" t="s">
        <v>549</v>
      </c>
      <c r="C461" s="48" t="s">
        <v>1998</v>
      </c>
      <c r="D461" s="48" t="s">
        <v>405</v>
      </c>
      <c r="E461" s="285">
        <v>5681000000</v>
      </c>
      <c r="F461" s="285">
        <v>61000000000</v>
      </c>
      <c r="G461" s="48">
        <v>9.3174679999999999</v>
      </c>
      <c r="H461" s="48">
        <v>230</v>
      </c>
      <c r="I461" s="285">
        <v>718000000000</v>
      </c>
      <c r="J461" s="48">
        <v>8.4932199999999999E-2</v>
      </c>
      <c r="K461" s="48">
        <v>0.43081469999999999</v>
      </c>
      <c r="L461" s="48">
        <v>3.65901E-2</v>
      </c>
    </row>
    <row r="462" spans="1:12">
      <c r="A462" s="48">
        <v>2018</v>
      </c>
      <c r="B462" s="48" t="s">
        <v>549</v>
      </c>
      <c r="C462" s="48" t="s">
        <v>1234</v>
      </c>
      <c r="D462" s="48" t="s">
        <v>405</v>
      </c>
      <c r="E462" s="285">
        <v>986600000</v>
      </c>
      <c r="F462" s="285">
        <v>61100000000</v>
      </c>
      <c r="G462" s="48">
        <v>1.614072</v>
      </c>
      <c r="H462" s="48">
        <v>231</v>
      </c>
      <c r="I462" s="285">
        <v>738000000000</v>
      </c>
      <c r="J462" s="48">
        <v>8.2801E-2</v>
      </c>
      <c r="K462" s="48">
        <v>2.9436789999999999</v>
      </c>
      <c r="L462" s="48">
        <v>0.2437395</v>
      </c>
    </row>
    <row r="463" spans="1:12">
      <c r="A463" s="48">
        <v>2023</v>
      </c>
      <c r="B463" s="48" t="s">
        <v>549</v>
      </c>
      <c r="C463" s="48" t="s">
        <v>1234</v>
      </c>
      <c r="D463" s="48" t="s">
        <v>405</v>
      </c>
      <c r="E463" s="285">
        <v>2779000000</v>
      </c>
      <c r="F463" s="285">
        <v>61000000000</v>
      </c>
      <c r="G463" s="48">
        <v>4.5577509999999997</v>
      </c>
      <c r="H463" s="48">
        <v>231</v>
      </c>
      <c r="I463" s="285">
        <v>718000000000</v>
      </c>
      <c r="J463" s="48">
        <v>8.4932199999999999E-2</v>
      </c>
      <c r="K463" s="48">
        <v>2.9436789999999999</v>
      </c>
      <c r="L463" s="48">
        <v>0.25001319999999999</v>
      </c>
    </row>
    <row r="464" spans="1:12">
      <c r="A464" s="48">
        <v>2018</v>
      </c>
      <c r="B464" s="48" t="s">
        <v>549</v>
      </c>
      <c r="C464" s="48" t="s">
        <v>80</v>
      </c>
      <c r="D464" s="48" t="s">
        <v>405</v>
      </c>
      <c r="E464" s="285">
        <v>895100000</v>
      </c>
      <c r="F464" s="285">
        <v>61100000000</v>
      </c>
      <c r="G464" s="48">
        <v>1.464475</v>
      </c>
      <c r="H464" s="48">
        <v>232</v>
      </c>
      <c r="I464" s="285">
        <v>738000000000</v>
      </c>
      <c r="J464" s="48">
        <v>8.2801E-2</v>
      </c>
      <c r="K464" s="48">
        <v>0.2208098</v>
      </c>
      <c r="L464" s="48">
        <v>1.8283299999999999E-2</v>
      </c>
    </row>
    <row r="465" spans="1:12">
      <c r="A465" s="48">
        <v>2023</v>
      </c>
      <c r="B465" s="48" t="s">
        <v>549</v>
      </c>
      <c r="C465" s="48" t="s">
        <v>80</v>
      </c>
      <c r="D465" s="48" t="s">
        <v>405</v>
      </c>
      <c r="E465" s="285">
        <v>1028000000</v>
      </c>
      <c r="F465" s="285">
        <v>61000000000</v>
      </c>
      <c r="G465" s="48">
        <v>1.6852849999999999</v>
      </c>
      <c r="H465" s="48">
        <v>232</v>
      </c>
      <c r="I465" s="285">
        <v>718000000000</v>
      </c>
      <c r="J465" s="48">
        <v>8.4932199999999999E-2</v>
      </c>
      <c r="K465" s="48">
        <v>0.2208098</v>
      </c>
      <c r="L465" s="48">
        <v>1.87539E-2</v>
      </c>
    </row>
    <row r="466" spans="1:12">
      <c r="A466" s="48">
        <v>2018</v>
      </c>
      <c r="B466" s="48" t="s">
        <v>549</v>
      </c>
      <c r="C466" s="48" t="s">
        <v>83</v>
      </c>
      <c r="D466" s="48" t="s">
        <v>405</v>
      </c>
      <c r="E466" s="285">
        <v>850900000</v>
      </c>
      <c r="F466" s="285">
        <v>61100000000</v>
      </c>
      <c r="G466" s="48">
        <v>1.392142</v>
      </c>
      <c r="H466" s="48">
        <v>233</v>
      </c>
      <c r="I466" s="285">
        <v>738000000000</v>
      </c>
      <c r="J466" s="48">
        <v>8.2801E-2</v>
      </c>
      <c r="K466" s="48">
        <v>-0.17133390000000001</v>
      </c>
      <c r="L466" s="48">
        <v>-1.4186600000000001E-2</v>
      </c>
    </row>
    <row r="467" spans="1:12">
      <c r="A467" s="48">
        <v>2023</v>
      </c>
      <c r="B467" s="48" t="s">
        <v>549</v>
      </c>
      <c r="C467" s="48" t="s">
        <v>83</v>
      </c>
      <c r="D467" s="48" t="s">
        <v>405</v>
      </c>
      <c r="E467" s="285">
        <v>744400000</v>
      </c>
      <c r="F467" s="285">
        <v>61000000000</v>
      </c>
      <c r="G467" s="48">
        <v>1.2208079999999999</v>
      </c>
      <c r="H467" s="48">
        <v>233</v>
      </c>
      <c r="I467" s="285">
        <v>718000000000</v>
      </c>
      <c r="J467" s="48">
        <v>8.4932199999999999E-2</v>
      </c>
      <c r="K467" s="48">
        <v>-0.17133390000000001</v>
      </c>
      <c r="L467" s="48">
        <v>-1.45518E-2</v>
      </c>
    </row>
    <row r="468" spans="1:12">
      <c r="A468" s="48">
        <v>2018</v>
      </c>
      <c r="B468" s="48" t="s">
        <v>549</v>
      </c>
      <c r="C468" s="48" t="s">
        <v>1284</v>
      </c>
      <c r="D468" s="48" t="s">
        <v>405</v>
      </c>
      <c r="E468" s="285">
        <v>220100000</v>
      </c>
      <c r="F468" s="285">
        <v>61100000000</v>
      </c>
      <c r="G468" s="48">
        <v>0.36008449999999997</v>
      </c>
      <c r="H468" s="48">
        <v>234</v>
      </c>
      <c r="I468" s="285">
        <v>738000000000</v>
      </c>
      <c r="J468" s="48">
        <v>8.2801E-2</v>
      </c>
      <c r="K468" s="48">
        <v>4.29521E-2</v>
      </c>
      <c r="L468" s="48">
        <v>3.5565000000000002E-3</v>
      </c>
    </row>
    <row r="469" spans="1:12">
      <c r="A469" s="48">
        <v>2023</v>
      </c>
      <c r="B469" s="48" t="s">
        <v>549</v>
      </c>
      <c r="C469" s="48" t="s">
        <v>1284</v>
      </c>
      <c r="D469" s="48" t="s">
        <v>405</v>
      </c>
      <c r="E469" s="285">
        <v>245800000</v>
      </c>
      <c r="F469" s="285">
        <v>61000000000</v>
      </c>
      <c r="G469" s="48">
        <v>0.40303670000000003</v>
      </c>
      <c r="H469" s="48">
        <v>234</v>
      </c>
      <c r="I469" s="285">
        <v>718000000000</v>
      </c>
      <c r="J469" s="48">
        <v>8.4932199999999999E-2</v>
      </c>
      <c r="K469" s="48">
        <v>4.29521E-2</v>
      </c>
      <c r="L469" s="48">
        <v>3.6480000000000002E-3</v>
      </c>
    </row>
    <row r="470" spans="1:12">
      <c r="A470" s="48">
        <v>2018</v>
      </c>
      <c r="B470" s="48" t="s">
        <v>549</v>
      </c>
      <c r="C470" s="48" t="s">
        <v>407</v>
      </c>
      <c r="D470" s="48" t="s">
        <v>405</v>
      </c>
      <c r="E470" s="285">
        <v>15320000000</v>
      </c>
      <c r="F470" s="285">
        <v>61100000000</v>
      </c>
      <c r="G470" s="48">
        <v>25.061450000000001</v>
      </c>
      <c r="H470" s="48">
        <v>235</v>
      </c>
      <c r="I470" s="285">
        <v>738000000000</v>
      </c>
      <c r="J470" s="48">
        <v>8.2801E-2</v>
      </c>
      <c r="K470" s="48">
        <v>-0.90855980000000003</v>
      </c>
      <c r="L470" s="48">
        <v>-7.5229599999999994E-2</v>
      </c>
    </row>
    <row r="471" spans="1:12">
      <c r="A471" s="48">
        <v>2023</v>
      </c>
      <c r="B471" s="48" t="s">
        <v>549</v>
      </c>
      <c r="C471" s="48" t="s">
        <v>407</v>
      </c>
      <c r="D471" s="48" t="s">
        <v>405</v>
      </c>
      <c r="E471" s="285">
        <v>14730000000</v>
      </c>
      <c r="F471" s="285">
        <v>61000000000</v>
      </c>
      <c r="G471" s="48">
        <v>24.152889999999999</v>
      </c>
      <c r="H471" s="48">
        <v>235</v>
      </c>
      <c r="I471" s="285">
        <v>718000000000</v>
      </c>
      <c r="J471" s="48">
        <v>8.4932199999999999E-2</v>
      </c>
      <c r="K471" s="48">
        <v>-0.90855980000000003</v>
      </c>
      <c r="L471" s="48">
        <v>-7.7165999999999998E-2</v>
      </c>
    </row>
    <row r="472" spans="1:12">
      <c r="A472" s="48">
        <v>2018</v>
      </c>
      <c r="B472" s="48" t="s">
        <v>549</v>
      </c>
      <c r="C472" s="48" t="s">
        <v>81</v>
      </c>
      <c r="D472" s="48" t="s">
        <v>405</v>
      </c>
      <c r="E472" s="285">
        <v>560100000</v>
      </c>
      <c r="F472" s="285">
        <v>61100000000</v>
      </c>
      <c r="G472" s="48">
        <v>0.91627009999999998</v>
      </c>
      <c r="H472" s="48">
        <v>236</v>
      </c>
      <c r="I472" s="285">
        <v>738000000000</v>
      </c>
      <c r="J472" s="48">
        <v>8.2801E-2</v>
      </c>
      <c r="K472" s="48">
        <v>8.2101999999999994E-2</v>
      </c>
      <c r="L472" s="48">
        <v>6.7980999999999996E-3</v>
      </c>
    </row>
    <row r="473" spans="1:12">
      <c r="A473" s="48">
        <v>2023</v>
      </c>
      <c r="B473" s="48" t="s">
        <v>549</v>
      </c>
      <c r="C473" s="48" t="s">
        <v>81</v>
      </c>
      <c r="D473" s="48" t="s">
        <v>405</v>
      </c>
      <c r="E473" s="285">
        <v>608800000</v>
      </c>
      <c r="F473" s="285">
        <v>61000000000</v>
      </c>
      <c r="G473" s="48">
        <v>0.99837209999999998</v>
      </c>
      <c r="H473" s="48">
        <v>236</v>
      </c>
      <c r="I473" s="285">
        <v>718000000000</v>
      </c>
      <c r="J473" s="48">
        <v>8.4932199999999999E-2</v>
      </c>
      <c r="K473" s="48">
        <v>8.2101999999999994E-2</v>
      </c>
      <c r="L473" s="48">
        <v>6.9731000000000003E-3</v>
      </c>
    </row>
    <row r="474" spans="1:12">
      <c r="A474" s="48">
        <v>2018</v>
      </c>
      <c r="B474" s="48" t="s">
        <v>549</v>
      </c>
      <c r="C474" s="48" t="s">
        <v>2001</v>
      </c>
      <c r="D474" s="48" t="s">
        <v>405</v>
      </c>
      <c r="E474" s="285">
        <v>8977000000</v>
      </c>
      <c r="F474" s="285">
        <v>61100000000</v>
      </c>
      <c r="G474" s="48">
        <v>14.687480000000001</v>
      </c>
      <c r="H474" s="48">
        <v>237</v>
      </c>
      <c r="I474" s="285">
        <v>738000000000</v>
      </c>
      <c r="J474" s="48">
        <v>8.2801E-2</v>
      </c>
      <c r="K474" s="48">
        <v>-3.6086109999999998</v>
      </c>
      <c r="L474" s="48">
        <v>-0.29879650000000002</v>
      </c>
    </row>
    <row r="475" spans="1:12">
      <c r="A475" s="48">
        <v>2023</v>
      </c>
      <c r="B475" s="48" t="s">
        <v>549</v>
      </c>
      <c r="C475" s="48" t="s">
        <v>2001</v>
      </c>
      <c r="D475" s="48" t="s">
        <v>405</v>
      </c>
      <c r="E475" s="285">
        <v>6756000000</v>
      </c>
      <c r="F475" s="285">
        <v>61000000000</v>
      </c>
      <c r="G475" s="48">
        <v>11.07887</v>
      </c>
      <c r="H475" s="48">
        <v>237</v>
      </c>
      <c r="I475" s="285">
        <v>718000000000</v>
      </c>
      <c r="J475" s="48">
        <v>8.4932199999999999E-2</v>
      </c>
      <c r="K475" s="48">
        <v>-3.6086109999999998</v>
      </c>
      <c r="L475" s="48">
        <v>-0.30648740000000002</v>
      </c>
    </row>
    <row r="476" spans="1:12">
      <c r="A476" s="48">
        <v>2018</v>
      </c>
      <c r="B476" s="48" t="s">
        <v>549</v>
      </c>
      <c r="C476" s="48" t="s">
        <v>82</v>
      </c>
      <c r="D476" s="48" t="s">
        <v>405</v>
      </c>
      <c r="E476" s="285">
        <v>2118000000</v>
      </c>
      <c r="F476" s="285">
        <v>61100000000</v>
      </c>
      <c r="G476" s="48">
        <v>3.4653369999999999</v>
      </c>
      <c r="H476" s="48">
        <v>238</v>
      </c>
      <c r="I476" s="285">
        <v>738000000000</v>
      </c>
      <c r="J476" s="48">
        <v>8.2801E-2</v>
      </c>
      <c r="K476" s="48">
        <v>-0.16697380000000001</v>
      </c>
      <c r="L476" s="48">
        <v>-1.38256E-2</v>
      </c>
    </row>
    <row r="477" spans="1:12">
      <c r="A477" s="48">
        <v>2023</v>
      </c>
      <c r="B477" s="48" t="s">
        <v>549</v>
      </c>
      <c r="C477" s="48" t="s">
        <v>82</v>
      </c>
      <c r="D477" s="48" t="s">
        <v>405</v>
      </c>
      <c r="E477" s="285">
        <v>2011000000</v>
      </c>
      <c r="F477" s="285">
        <v>61000000000</v>
      </c>
      <c r="G477" s="48">
        <v>3.2983630000000002</v>
      </c>
      <c r="H477" s="48">
        <v>238</v>
      </c>
      <c r="I477" s="285">
        <v>718000000000</v>
      </c>
      <c r="J477" s="48">
        <v>8.4932199999999999E-2</v>
      </c>
      <c r="K477" s="48">
        <v>-0.16697380000000001</v>
      </c>
      <c r="L477" s="48">
        <v>-1.41815E-2</v>
      </c>
    </row>
    <row r="478" spans="1:12">
      <c r="A478" s="48">
        <v>2018</v>
      </c>
      <c r="B478" s="48" t="s">
        <v>549</v>
      </c>
      <c r="C478" s="48" t="s">
        <v>221</v>
      </c>
      <c r="D478" s="48" t="s">
        <v>405</v>
      </c>
      <c r="E478" s="285">
        <v>8216000000</v>
      </c>
      <c r="F478" s="285">
        <v>61100000000</v>
      </c>
      <c r="G478" s="48">
        <v>13.442119999999999</v>
      </c>
      <c r="H478" s="48">
        <v>239</v>
      </c>
      <c r="I478" s="285">
        <v>738000000000</v>
      </c>
      <c r="J478" s="48">
        <v>8.2801E-2</v>
      </c>
      <c r="K478" s="48">
        <v>2.167144</v>
      </c>
      <c r="L478" s="48">
        <v>0.17944160000000001</v>
      </c>
    </row>
    <row r="479" spans="1:12">
      <c r="A479" s="48">
        <v>2023</v>
      </c>
      <c r="B479" s="48" t="s">
        <v>549</v>
      </c>
      <c r="C479" s="48" t="s">
        <v>221</v>
      </c>
      <c r="D479" s="48" t="s">
        <v>405</v>
      </c>
      <c r="E479" s="285">
        <v>9518000000</v>
      </c>
      <c r="F479" s="285">
        <v>61000000000</v>
      </c>
      <c r="G479" s="48">
        <v>15.609260000000001</v>
      </c>
      <c r="H479" s="48">
        <v>239</v>
      </c>
      <c r="I479" s="285">
        <v>718000000000</v>
      </c>
      <c r="J479" s="48">
        <v>8.4932199999999999E-2</v>
      </c>
      <c r="K479" s="48">
        <v>2.167144</v>
      </c>
      <c r="L479" s="48">
        <v>0.18406030000000001</v>
      </c>
    </row>
    <row r="480" spans="1:12">
      <c r="A480" s="48">
        <v>2018</v>
      </c>
      <c r="B480" s="48" t="s">
        <v>549</v>
      </c>
      <c r="C480" s="48" t="s">
        <v>77</v>
      </c>
      <c r="D480" s="48" t="s">
        <v>405</v>
      </c>
      <c r="E480" s="285">
        <v>1016000000</v>
      </c>
      <c r="F480" s="285">
        <v>61100000000</v>
      </c>
      <c r="G480" s="48">
        <v>1.6627670000000001</v>
      </c>
      <c r="H480" s="48">
        <v>240</v>
      </c>
      <c r="I480" s="285">
        <v>738000000000</v>
      </c>
      <c r="J480" s="48">
        <v>8.2801E-2</v>
      </c>
      <c r="K480" s="48">
        <v>0.1634264</v>
      </c>
      <c r="L480" s="48">
        <v>1.3531899999999999E-2</v>
      </c>
    </row>
    <row r="481" spans="1:12">
      <c r="A481" s="48">
        <v>2023</v>
      </c>
      <c r="B481" s="48" t="s">
        <v>549</v>
      </c>
      <c r="C481" s="48" t="s">
        <v>77</v>
      </c>
      <c r="D481" s="48" t="s">
        <v>405</v>
      </c>
      <c r="E481" s="285">
        <v>1114000000</v>
      </c>
      <c r="F481" s="285">
        <v>61000000000</v>
      </c>
      <c r="G481" s="48">
        <v>1.826193</v>
      </c>
      <c r="H481" s="48">
        <v>240</v>
      </c>
      <c r="I481" s="285">
        <v>718000000000</v>
      </c>
      <c r="J481" s="48">
        <v>8.4932199999999999E-2</v>
      </c>
      <c r="K481" s="48">
        <v>0.1634264</v>
      </c>
      <c r="L481" s="48">
        <v>1.3880200000000001E-2</v>
      </c>
    </row>
    <row r="482" spans="1:12">
      <c r="A482" s="48">
        <v>2018</v>
      </c>
      <c r="B482" s="48" t="s">
        <v>549</v>
      </c>
      <c r="C482" s="48" t="s">
        <v>7</v>
      </c>
      <c r="D482" s="48" t="s">
        <v>379</v>
      </c>
      <c r="E482" s="285">
        <v>498400000</v>
      </c>
      <c r="F482" s="285">
        <v>4170000000</v>
      </c>
      <c r="G482" s="48">
        <v>11.96439</v>
      </c>
      <c r="H482" s="48">
        <v>241</v>
      </c>
      <c r="I482" s="285">
        <v>738000000000</v>
      </c>
      <c r="J482" s="48">
        <v>5.6427999999999999E-3</v>
      </c>
      <c r="K482" s="48">
        <v>7.2779069999999999</v>
      </c>
      <c r="L482" s="48">
        <v>4.1068E-2</v>
      </c>
    </row>
    <row r="483" spans="1:12">
      <c r="A483" s="48">
        <v>2023</v>
      </c>
      <c r="B483" s="48" t="s">
        <v>549</v>
      </c>
      <c r="C483" s="48" t="s">
        <v>7</v>
      </c>
      <c r="D483" s="48" t="s">
        <v>379</v>
      </c>
      <c r="E483" s="285">
        <v>964900000</v>
      </c>
      <c r="F483" s="285">
        <v>5010000000</v>
      </c>
      <c r="G483" s="48">
        <v>19.2423</v>
      </c>
      <c r="H483" s="48">
        <v>241</v>
      </c>
      <c r="I483" s="285">
        <v>718000000000</v>
      </c>
      <c r="J483" s="48">
        <v>6.9844E-3</v>
      </c>
      <c r="K483" s="48">
        <v>7.2779069999999999</v>
      </c>
      <c r="L483" s="48">
        <v>5.08317E-2</v>
      </c>
    </row>
    <row r="484" spans="1:12">
      <c r="A484" s="48">
        <v>2018</v>
      </c>
      <c r="B484" s="48" t="s">
        <v>549</v>
      </c>
      <c r="C484" s="48" t="s">
        <v>1998</v>
      </c>
      <c r="D484" s="48" t="s">
        <v>379</v>
      </c>
      <c r="E484" s="285">
        <v>169300000</v>
      </c>
      <c r="F484" s="285">
        <v>4170000000</v>
      </c>
      <c r="G484" s="48">
        <v>4.0634459999999999</v>
      </c>
      <c r="H484" s="48">
        <v>242</v>
      </c>
      <c r="I484" s="285">
        <v>738000000000</v>
      </c>
      <c r="J484" s="48">
        <v>5.6427999999999999E-3</v>
      </c>
      <c r="K484" s="48">
        <v>1.3835729999999999</v>
      </c>
      <c r="L484" s="48">
        <v>7.8072999999999997E-3</v>
      </c>
    </row>
    <row r="485" spans="1:12">
      <c r="A485" s="48">
        <v>2023</v>
      </c>
      <c r="B485" s="48" t="s">
        <v>549</v>
      </c>
      <c r="C485" s="48" t="s">
        <v>1998</v>
      </c>
      <c r="D485" s="48" t="s">
        <v>379</v>
      </c>
      <c r="E485" s="285">
        <v>273100000</v>
      </c>
      <c r="F485" s="285">
        <v>5010000000</v>
      </c>
      <c r="G485" s="48">
        <v>5.4470190000000001</v>
      </c>
      <c r="H485" s="48">
        <v>242</v>
      </c>
      <c r="I485" s="285">
        <v>718000000000</v>
      </c>
      <c r="J485" s="48">
        <v>6.9844E-3</v>
      </c>
      <c r="K485" s="48">
        <v>1.3835729999999999</v>
      </c>
      <c r="L485" s="48">
        <v>9.6634000000000008E-3</v>
      </c>
    </row>
    <row r="486" spans="1:12">
      <c r="A486" s="48">
        <v>2018</v>
      </c>
      <c r="B486" s="48" t="s">
        <v>549</v>
      </c>
      <c r="C486" s="48" t="s">
        <v>1234</v>
      </c>
      <c r="D486" s="48" t="s">
        <v>379</v>
      </c>
      <c r="E486" s="48">
        <v>4080075.9</v>
      </c>
      <c r="F486" s="285">
        <v>4170000000</v>
      </c>
      <c r="G486" s="48">
        <v>9.7949099999999997E-2</v>
      </c>
      <c r="H486" s="48">
        <v>243</v>
      </c>
      <c r="I486" s="285">
        <v>738000000000</v>
      </c>
      <c r="J486" s="48">
        <v>5.6427999999999999E-3</v>
      </c>
      <c r="K486" s="48">
        <v>0.1250057</v>
      </c>
      <c r="L486" s="48">
        <v>7.0540000000000002E-4</v>
      </c>
    </row>
    <row r="487" spans="1:12">
      <c r="A487" s="48">
        <v>2023</v>
      </c>
      <c r="B487" s="48" t="s">
        <v>549</v>
      </c>
      <c r="C487" s="48" t="s">
        <v>1234</v>
      </c>
      <c r="D487" s="48" t="s">
        <v>379</v>
      </c>
      <c r="E487" s="48">
        <v>11179876</v>
      </c>
      <c r="F487" s="285">
        <v>5010000000</v>
      </c>
      <c r="G487" s="48">
        <v>0.22295480000000001</v>
      </c>
      <c r="H487" s="48">
        <v>243</v>
      </c>
      <c r="I487" s="285">
        <v>718000000000</v>
      </c>
      <c r="J487" s="48">
        <v>6.9844E-3</v>
      </c>
      <c r="K487" s="48">
        <v>0.1250057</v>
      </c>
      <c r="L487" s="48">
        <v>8.7310000000000003E-4</v>
      </c>
    </row>
    <row r="488" spans="1:12">
      <c r="A488" s="48">
        <v>2018</v>
      </c>
      <c r="B488" s="48" t="s">
        <v>549</v>
      </c>
      <c r="C488" s="48" t="s">
        <v>80</v>
      </c>
      <c r="D488" s="48" t="s">
        <v>379</v>
      </c>
      <c r="E488" s="48">
        <v>25473926</v>
      </c>
      <c r="F488" s="285">
        <v>4170000000</v>
      </c>
      <c r="G488" s="48">
        <v>0.61154430000000004</v>
      </c>
      <c r="H488" s="48">
        <v>244</v>
      </c>
      <c r="I488" s="285">
        <v>738000000000</v>
      </c>
      <c r="J488" s="48">
        <v>5.6427999999999999E-3</v>
      </c>
      <c r="K488" s="48">
        <v>3.1718299999999998E-2</v>
      </c>
      <c r="L488" s="48">
        <v>1.7899999999999999E-4</v>
      </c>
    </row>
    <row r="489" spans="1:12">
      <c r="A489" s="48">
        <v>2023</v>
      </c>
      <c r="B489" s="48" t="s">
        <v>549</v>
      </c>
      <c r="C489" s="48" t="s">
        <v>80</v>
      </c>
      <c r="D489" s="48" t="s">
        <v>379</v>
      </c>
      <c r="E489" s="48">
        <v>32255848</v>
      </c>
      <c r="F489" s="285">
        <v>5010000000</v>
      </c>
      <c r="G489" s="48">
        <v>0.64326260000000002</v>
      </c>
      <c r="H489" s="48">
        <v>244</v>
      </c>
      <c r="I489" s="285">
        <v>718000000000</v>
      </c>
      <c r="J489" s="48">
        <v>6.9844E-3</v>
      </c>
      <c r="K489" s="48">
        <v>3.1718299999999998E-2</v>
      </c>
      <c r="L489" s="48">
        <v>2.2149999999999999E-4</v>
      </c>
    </row>
    <row r="490" spans="1:12">
      <c r="A490" s="48">
        <v>2018</v>
      </c>
      <c r="B490" s="48" t="s">
        <v>549</v>
      </c>
      <c r="C490" s="48" t="s">
        <v>83</v>
      </c>
      <c r="D490" s="48" t="s">
        <v>379</v>
      </c>
      <c r="E490" s="48">
        <v>41373530</v>
      </c>
      <c r="F490" s="285">
        <v>4170000000</v>
      </c>
      <c r="G490" s="48">
        <v>0.99324089999999998</v>
      </c>
      <c r="H490" s="48">
        <v>245</v>
      </c>
      <c r="I490" s="285">
        <v>738000000000</v>
      </c>
      <c r="J490" s="48">
        <v>5.6427999999999999E-3</v>
      </c>
      <c r="K490" s="48">
        <v>0.27812829999999999</v>
      </c>
      <c r="L490" s="48">
        <v>1.5694000000000001E-3</v>
      </c>
    </row>
    <row r="491" spans="1:12">
      <c r="A491" s="48">
        <v>2023</v>
      </c>
      <c r="B491" s="48" t="s">
        <v>549</v>
      </c>
      <c r="C491" s="48" t="s">
        <v>83</v>
      </c>
      <c r="D491" s="48" t="s">
        <v>379</v>
      </c>
      <c r="E491" s="48">
        <v>63751713</v>
      </c>
      <c r="F491" s="285">
        <v>5010000000</v>
      </c>
      <c r="G491" s="48">
        <v>1.271369</v>
      </c>
      <c r="H491" s="48">
        <v>245</v>
      </c>
      <c r="I491" s="285">
        <v>718000000000</v>
      </c>
      <c r="J491" s="48">
        <v>6.9844E-3</v>
      </c>
      <c r="K491" s="48">
        <v>0.27812829999999999</v>
      </c>
      <c r="L491" s="48">
        <v>1.9426000000000001E-3</v>
      </c>
    </row>
    <row r="492" spans="1:12">
      <c r="A492" s="48">
        <v>2018</v>
      </c>
      <c r="B492" s="48" t="s">
        <v>549</v>
      </c>
      <c r="C492" s="48" t="s">
        <v>1284</v>
      </c>
      <c r="D492" s="48" t="s">
        <v>379</v>
      </c>
      <c r="E492" s="48">
        <v>6944331.0999999996</v>
      </c>
      <c r="F492" s="285">
        <v>4170000000</v>
      </c>
      <c r="G492" s="48">
        <v>0.16671030000000001</v>
      </c>
      <c r="H492" s="48">
        <v>246</v>
      </c>
      <c r="I492" s="285">
        <v>738000000000</v>
      </c>
      <c r="J492" s="48">
        <v>5.6427999999999999E-3</v>
      </c>
      <c r="K492" s="48">
        <v>9.6728000000000005E-3</v>
      </c>
      <c r="L492" s="48">
        <v>5.4599999999999999E-5</v>
      </c>
    </row>
    <row r="493" spans="1:12">
      <c r="A493" s="48">
        <v>2023</v>
      </c>
      <c r="B493" s="48" t="s">
        <v>549</v>
      </c>
      <c r="C493" s="48" t="s">
        <v>1284</v>
      </c>
      <c r="D493" s="48" t="s">
        <v>379</v>
      </c>
      <c r="E493" s="48">
        <v>8844578</v>
      </c>
      <c r="F493" s="285">
        <v>5010000000</v>
      </c>
      <c r="G493" s="48">
        <v>0.17638309999999999</v>
      </c>
      <c r="H493" s="48">
        <v>246</v>
      </c>
      <c r="I493" s="285">
        <v>718000000000</v>
      </c>
      <c r="J493" s="48">
        <v>6.9844E-3</v>
      </c>
      <c r="K493" s="48">
        <v>9.6728000000000005E-3</v>
      </c>
      <c r="L493" s="48">
        <v>6.7600000000000003E-5</v>
      </c>
    </row>
    <row r="494" spans="1:12">
      <c r="A494" s="48">
        <v>2018</v>
      </c>
      <c r="B494" s="48" t="s">
        <v>549</v>
      </c>
      <c r="C494" s="48" t="s">
        <v>407</v>
      </c>
      <c r="D494" s="48" t="s">
        <v>379</v>
      </c>
      <c r="E494" s="285">
        <v>2171000000</v>
      </c>
      <c r="F494" s="285">
        <v>4170000000</v>
      </c>
      <c r="G494" s="48">
        <v>52.107509999999998</v>
      </c>
      <c r="H494" s="48">
        <v>247</v>
      </c>
      <c r="I494" s="285">
        <v>738000000000</v>
      </c>
      <c r="J494" s="48">
        <v>5.6427999999999999E-3</v>
      </c>
      <c r="K494" s="48">
        <v>-8.0511700000000008</v>
      </c>
      <c r="L494" s="48">
        <v>-4.5431399999999997E-2</v>
      </c>
    </row>
    <row r="495" spans="1:12">
      <c r="A495" s="48">
        <v>2023</v>
      </c>
      <c r="B495" s="48" t="s">
        <v>549</v>
      </c>
      <c r="C495" s="48" t="s">
        <v>407</v>
      </c>
      <c r="D495" s="48" t="s">
        <v>379</v>
      </c>
      <c r="E495" s="285">
        <v>2209000000</v>
      </c>
      <c r="F495" s="285">
        <v>5010000000</v>
      </c>
      <c r="G495" s="48">
        <v>44.056339999999999</v>
      </c>
      <c r="H495" s="48">
        <v>247</v>
      </c>
      <c r="I495" s="285">
        <v>718000000000</v>
      </c>
      <c r="J495" s="48">
        <v>6.9844E-3</v>
      </c>
      <c r="K495" s="48">
        <v>-8.0511700000000008</v>
      </c>
      <c r="L495" s="48">
        <v>-5.6232499999999998E-2</v>
      </c>
    </row>
    <row r="496" spans="1:12">
      <c r="A496" s="48">
        <v>2018</v>
      </c>
      <c r="B496" s="48" t="s">
        <v>549</v>
      </c>
      <c r="C496" s="48" t="s">
        <v>81</v>
      </c>
      <c r="D496" s="48" t="s">
        <v>379</v>
      </c>
      <c r="E496" s="48">
        <v>39282154</v>
      </c>
      <c r="F496" s="285">
        <v>4170000000</v>
      </c>
      <c r="G496" s="48">
        <v>0.94303389999999998</v>
      </c>
      <c r="H496" s="48">
        <v>248</v>
      </c>
      <c r="I496" s="285">
        <v>738000000000</v>
      </c>
      <c r="J496" s="48">
        <v>5.6427999999999999E-3</v>
      </c>
      <c r="K496" s="48">
        <v>0.69129439999999998</v>
      </c>
      <c r="L496" s="48">
        <v>3.9009000000000001E-3</v>
      </c>
    </row>
    <row r="497" spans="1:12">
      <c r="A497" s="48">
        <v>2023</v>
      </c>
      <c r="B497" s="48" t="s">
        <v>549</v>
      </c>
      <c r="C497" s="48" t="s">
        <v>81</v>
      </c>
      <c r="D497" s="48" t="s">
        <v>379</v>
      </c>
      <c r="E497" s="48">
        <v>81951982</v>
      </c>
      <c r="F497" s="285">
        <v>5010000000</v>
      </c>
      <c r="G497" s="48">
        <v>1.634328</v>
      </c>
      <c r="H497" s="48">
        <v>248</v>
      </c>
      <c r="I497" s="285">
        <v>718000000000</v>
      </c>
      <c r="J497" s="48">
        <v>6.9844E-3</v>
      </c>
      <c r="K497" s="48">
        <v>0.69129439999999998</v>
      </c>
      <c r="L497" s="48">
        <v>4.8282999999999998E-3</v>
      </c>
    </row>
    <row r="498" spans="1:12">
      <c r="A498" s="48">
        <v>2018</v>
      </c>
      <c r="B498" s="48" t="s">
        <v>549</v>
      </c>
      <c r="C498" s="48" t="s">
        <v>2001</v>
      </c>
      <c r="D498" s="48" t="s">
        <v>379</v>
      </c>
      <c r="E498" s="285">
        <v>349100000</v>
      </c>
      <c r="F498" s="285">
        <v>4170000000</v>
      </c>
      <c r="G498" s="48">
        <v>8.3795760000000001</v>
      </c>
      <c r="H498" s="48">
        <v>249</v>
      </c>
      <c r="I498" s="285">
        <v>738000000000</v>
      </c>
      <c r="J498" s="48">
        <v>5.6427999999999999E-3</v>
      </c>
      <c r="K498" s="48">
        <v>-2.5949580000000001</v>
      </c>
      <c r="L498" s="48">
        <v>-1.46429E-2</v>
      </c>
    </row>
    <row r="499" spans="1:12">
      <c r="A499" s="48">
        <v>2023</v>
      </c>
      <c r="B499" s="48" t="s">
        <v>549</v>
      </c>
      <c r="C499" s="48" t="s">
        <v>2001</v>
      </c>
      <c r="D499" s="48" t="s">
        <v>379</v>
      </c>
      <c r="E499" s="285">
        <v>290100000</v>
      </c>
      <c r="F499" s="285">
        <v>5010000000</v>
      </c>
      <c r="G499" s="48">
        <v>5.7846169999999999</v>
      </c>
      <c r="H499" s="48">
        <v>249</v>
      </c>
      <c r="I499" s="285">
        <v>718000000000</v>
      </c>
      <c r="J499" s="48">
        <v>6.9844E-3</v>
      </c>
      <c r="K499" s="48">
        <v>-2.5949580000000001</v>
      </c>
      <c r="L499" s="48">
        <v>-1.81242E-2</v>
      </c>
    </row>
    <row r="500" spans="1:12">
      <c r="A500" s="48">
        <v>2018</v>
      </c>
      <c r="B500" s="48" t="s">
        <v>549</v>
      </c>
      <c r="C500" s="48" t="s">
        <v>82</v>
      </c>
      <c r="D500" s="48" t="s">
        <v>379</v>
      </c>
      <c r="E500" s="48">
        <v>89488024</v>
      </c>
      <c r="F500" s="285">
        <v>4170000000</v>
      </c>
      <c r="G500" s="48">
        <v>2.1483099999999999</v>
      </c>
      <c r="H500" s="48">
        <v>250</v>
      </c>
      <c r="I500" s="285">
        <v>738000000000</v>
      </c>
      <c r="J500" s="48">
        <v>5.6427999999999999E-3</v>
      </c>
      <c r="K500" s="48">
        <v>-0.1553631</v>
      </c>
      <c r="L500" s="48">
        <v>-8.7670000000000001E-4</v>
      </c>
    </row>
    <row r="501" spans="1:12">
      <c r="A501" s="48">
        <v>2023</v>
      </c>
      <c r="B501" s="48" t="s">
        <v>549</v>
      </c>
      <c r="C501" s="48" t="s">
        <v>82</v>
      </c>
      <c r="D501" s="48" t="s">
        <v>379</v>
      </c>
      <c r="E501" s="48">
        <v>99934602</v>
      </c>
      <c r="F501" s="285">
        <v>5010000000</v>
      </c>
      <c r="G501" s="48">
        <v>1.992947</v>
      </c>
      <c r="H501" s="48">
        <v>250</v>
      </c>
      <c r="I501" s="285">
        <v>718000000000</v>
      </c>
      <c r="J501" s="48">
        <v>6.9844E-3</v>
      </c>
      <c r="K501" s="48">
        <v>-0.1553631</v>
      </c>
      <c r="L501" s="48">
        <v>-1.0851000000000001E-3</v>
      </c>
    </row>
    <row r="502" spans="1:12">
      <c r="A502" s="48">
        <v>2018</v>
      </c>
      <c r="B502" s="48" t="s">
        <v>549</v>
      </c>
      <c r="C502" s="48" t="s">
        <v>221</v>
      </c>
      <c r="D502" s="48" t="s">
        <v>379</v>
      </c>
      <c r="E502" s="285">
        <v>587200000</v>
      </c>
      <c r="F502" s="285">
        <v>4170000000</v>
      </c>
      <c r="G502" s="48">
        <v>14.09667</v>
      </c>
      <c r="H502" s="48">
        <v>251</v>
      </c>
      <c r="I502" s="285">
        <v>738000000000</v>
      </c>
      <c r="J502" s="48">
        <v>5.6427999999999999E-3</v>
      </c>
      <c r="K502" s="48">
        <v>0.27530480000000002</v>
      </c>
      <c r="L502" s="48">
        <v>1.5535E-3</v>
      </c>
    </row>
    <row r="503" spans="1:12">
      <c r="A503" s="48">
        <v>2023</v>
      </c>
      <c r="B503" s="48" t="s">
        <v>549</v>
      </c>
      <c r="C503" s="48" t="s">
        <v>221</v>
      </c>
      <c r="D503" s="48" t="s">
        <v>379</v>
      </c>
      <c r="E503" s="285">
        <v>720700000</v>
      </c>
      <c r="F503" s="285">
        <v>5010000000</v>
      </c>
      <c r="G503" s="48">
        <v>14.371969999999999</v>
      </c>
      <c r="H503" s="48">
        <v>251</v>
      </c>
      <c r="I503" s="285">
        <v>718000000000</v>
      </c>
      <c r="J503" s="48">
        <v>6.9844E-3</v>
      </c>
      <c r="K503" s="48">
        <v>0.27530480000000002</v>
      </c>
      <c r="L503" s="48">
        <v>1.9227999999999999E-3</v>
      </c>
    </row>
    <row r="504" spans="1:12">
      <c r="A504" s="48">
        <v>2018</v>
      </c>
      <c r="B504" s="48" t="s">
        <v>549</v>
      </c>
      <c r="C504" s="48" t="s">
        <v>77</v>
      </c>
      <c r="D504" s="48" t="s">
        <v>379</v>
      </c>
      <c r="E504" s="285">
        <v>184400000</v>
      </c>
      <c r="F504" s="285">
        <v>4170000000</v>
      </c>
      <c r="G504" s="48">
        <v>4.4276210000000003</v>
      </c>
      <c r="H504" s="48">
        <v>252</v>
      </c>
      <c r="I504" s="285">
        <v>738000000000</v>
      </c>
      <c r="J504" s="48">
        <v>5.6427999999999999E-3</v>
      </c>
      <c r="K504" s="48">
        <v>0.72889179999999998</v>
      </c>
      <c r="L504" s="48">
        <v>4.1130000000000003E-3</v>
      </c>
    </row>
    <row r="505" spans="1:12">
      <c r="A505" s="48">
        <v>2023</v>
      </c>
      <c r="B505" s="48" t="s">
        <v>549</v>
      </c>
      <c r="C505" s="48" t="s">
        <v>77</v>
      </c>
      <c r="D505" s="48" t="s">
        <v>379</v>
      </c>
      <c r="E505" s="285">
        <v>258600000</v>
      </c>
      <c r="F505" s="285">
        <v>5010000000</v>
      </c>
      <c r="G505" s="48">
        <v>5.1565130000000003</v>
      </c>
      <c r="H505" s="48">
        <v>252</v>
      </c>
      <c r="I505" s="285">
        <v>718000000000</v>
      </c>
      <c r="J505" s="48">
        <v>6.9844E-3</v>
      </c>
      <c r="K505" s="48">
        <v>0.72889179999999998</v>
      </c>
      <c r="L505" s="48">
        <v>5.0908999999999998E-3</v>
      </c>
    </row>
    <row r="506" spans="1:12">
      <c r="A506" s="48">
        <v>2018</v>
      </c>
      <c r="B506" s="48" t="s">
        <v>549</v>
      </c>
      <c r="C506" s="48" t="s">
        <v>7</v>
      </c>
      <c r="D506" s="48" t="s">
        <v>2002</v>
      </c>
      <c r="E506" s="285">
        <v>61980000000</v>
      </c>
      <c r="F506" s="285">
        <v>257000000000</v>
      </c>
      <c r="G506" s="48">
        <v>24.086369999999999</v>
      </c>
      <c r="H506" s="48">
        <v>253</v>
      </c>
      <c r="I506" s="285">
        <v>738000000000</v>
      </c>
      <c r="J506" s="48">
        <v>0.34860409999999997</v>
      </c>
      <c r="K506" s="48">
        <v>-1.4735549999999999</v>
      </c>
      <c r="L506" s="48">
        <v>-0.51368729999999996</v>
      </c>
    </row>
    <row r="507" spans="1:12">
      <c r="A507" s="48">
        <v>2023</v>
      </c>
      <c r="B507" s="48" t="s">
        <v>549</v>
      </c>
      <c r="C507" s="48" t="s">
        <v>7</v>
      </c>
      <c r="D507" s="48" t="s">
        <v>2002</v>
      </c>
      <c r="E507" s="285">
        <v>52370000000</v>
      </c>
      <c r="F507" s="285">
        <v>232000000000</v>
      </c>
      <c r="G507" s="48">
        <v>22.612819999999999</v>
      </c>
      <c r="H507" s="48">
        <v>253</v>
      </c>
      <c r="I507" s="285">
        <v>718000000000</v>
      </c>
      <c r="J507" s="48">
        <v>0.32258540000000002</v>
      </c>
      <c r="K507" s="48">
        <v>-1.4735549999999999</v>
      </c>
      <c r="L507" s="48">
        <v>-0.47534720000000003</v>
      </c>
    </row>
    <row r="508" spans="1:12">
      <c r="A508" s="48">
        <v>2018</v>
      </c>
      <c r="B508" s="48" t="s">
        <v>549</v>
      </c>
      <c r="C508" s="48" t="s">
        <v>1998</v>
      </c>
      <c r="D508" s="48" t="s">
        <v>2002</v>
      </c>
      <c r="E508" s="285">
        <v>23320000000</v>
      </c>
      <c r="F508" s="285">
        <v>257000000000</v>
      </c>
      <c r="G508" s="48">
        <v>9.0619969999999999</v>
      </c>
      <c r="H508" s="48">
        <v>254</v>
      </c>
      <c r="I508" s="285">
        <v>738000000000</v>
      </c>
      <c r="J508" s="48">
        <v>0.34860409999999997</v>
      </c>
      <c r="K508" s="48">
        <v>3.2029200000000001E-2</v>
      </c>
      <c r="L508" s="48">
        <v>1.11655E-2</v>
      </c>
    </row>
    <row r="509" spans="1:12">
      <c r="A509" s="48">
        <v>2023</v>
      </c>
      <c r="B509" s="48" t="s">
        <v>549</v>
      </c>
      <c r="C509" s="48" t="s">
        <v>1998</v>
      </c>
      <c r="D509" s="48" t="s">
        <v>2002</v>
      </c>
      <c r="E509" s="285">
        <v>21060000000</v>
      </c>
      <c r="F509" s="285">
        <v>232000000000</v>
      </c>
      <c r="G509" s="48">
        <v>9.0940270000000005</v>
      </c>
      <c r="H509" s="48">
        <v>254</v>
      </c>
      <c r="I509" s="285">
        <v>718000000000</v>
      </c>
      <c r="J509" s="48">
        <v>0.32258540000000002</v>
      </c>
      <c r="K509" s="48">
        <v>3.2029200000000001E-2</v>
      </c>
      <c r="L509" s="48">
        <v>1.03321E-2</v>
      </c>
    </row>
    <row r="510" spans="1:12">
      <c r="A510" s="48">
        <v>2018</v>
      </c>
      <c r="B510" s="48" t="s">
        <v>549</v>
      </c>
      <c r="C510" s="48" t="s">
        <v>1234</v>
      </c>
      <c r="D510" s="48" t="s">
        <v>2002</v>
      </c>
      <c r="E510" s="285">
        <v>4365000000</v>
      </c>
      <c r="F510" s="285">
        <v>257000000000</v>
      </c>
      <c r="G510" s="48">
        <v>1.6963550000000001</v>
      </c>
      <c r="H510" s="48">
        <v>255</v>
      </c>
      <c r="I510" s="285">
        <v>738000000000</v>
      </c>
      <c r="J510" s="48">
        <v>0.34860409999999997</v>
      </c>
      <c r="K510" s="48">
        <v>0.35346260000000002</v>
      </c>
      <c r="L510" s="48">
        <v>0.12321849999999999</v>
      </c>
    </row>
    <row r="511" spans="1:12">
      <c r="A511" s="48">
        <v>2023</v>
      </c>
      <c r="B511" s="48" t="s">
        <v>549</v>
      </c>
      <c r="C511" s="48" t="s">
        <v>1234</v>
      </c>
      <c r="D511" s="48" t="s">
        <v>2002</v>
      </c>
      <c r="E511" s="285">
        <v>4747000000</v>
      </c>
      <c r="F511" s="285">
        <v>232000000000</v>
      </c>
      <c r="G511" s="48">
        <v>2.0498180000000001</v>
      </c>
      <c r="H511" s="48">
        <v>255</v>
      </c>
      <c r="I511" s="285">
        <v>718000000000</v>
      </c>
      <c r="J511" s="48">
        <v>0.32258540000000002</v>
      </c>
      <c r="K511" s="48">
        <v>0.35346260000000002</v>
      </c>
      <c r="L511" s="48">
        <v>0.1140219</v>
      </c>
    </row>
    <row r="512" spans="1:12">
      <c r="A512" s="48">
        <v>2018</v>
      </c>
      <c r="B512" s="48" t="s">
        <v>549</v>
      </c>
      <c r="C512" s="48" t="s">
        <v>80</v>
      </c>
      <c r="D512" s="48" t="s">
        <v>2002</v>
      </c>
      <c r="E512" s="285">
        <v>5848000000</v>
      </c>
      <c r="F512" s="285">
        <v>257000000000</v>
      </c>
      <c r="G512" s="48">
        <v>2.272437</v>
      </c>
      <c r="H512" s="48">
        <v>256</v>
      </c>
      <c r="I512" s="285">
        <v>738000000000</v>
      </c>
      <c r="J512" s="48">
        <v>0.34860409999999997</v>
      </c>
      <c r="K512" s="48">
        <v>-0.32002819999999998</v>
      </c>
      <c r="L512" s="48">
        <v>-0.1115632</v>
      </c>
    </row>
    <row r="513" spans="1:12">
      <c r="A513" s="48">
        <v>2023</v>
      </c>
      <c r="B513" s="48" t="s">
        <v>549</v>
      </c>
      <c r="C513" s="48" t="s">
        <v>80</v>
      </c>
      <c r="D513" s="48" t="s">
        <v>2002</v>
      </c>
      <c r="E513" s="285">
        <v>4522000000</v>
      </c>
      <c r="F513" s="285">
        <v>232000000000</v>
      </c>
      <c r="G513" s="48">
        <v>1.9524090000000001</v>
      </c>
      <c r="H513" s="48">
        <v>256</v>
      </c>
      <c r="I513" s="285">
        <v>718000000000</v>
      </c>
      <c r="J513" s="48">
        <v>0.32258540000000002</v>
      </c>
      <c r="K513" s="48">
        <v>-0.32002819999999998</v>
      </c>
      <c r="L513" s="48">
        <v>-0.10323640000000001</v>
      </c>
    </row>
    <row r="514" spans="1:12">
      <c r="A514" s="48">
        <v>2018</v>
      </c>
      <c r="B514" s="48" t="s">
        <v>549</v>
      </c>
      <c r="C514" s="48" t="s">
        <v>83</v>
      </c>
      <c r="D514" s="48" t="s">
        <v>2002</v>
      </c>
      <c r="E514" s="285">
        <v>5049000000</v>
      </c>
      <c r="F514" s="285">
        <v>257000000000</v>
      </c>
      <c r="G514" s="48">
        <v>1.961959</v>
      </c>
      <c r="H514" s="48">
        <v>257</v>
      </c>
      <c r="I514" s="285">
        <v>738000000000</v>
      </c>
      <c r="J514" s="48">
        <v>0.34860409999999997</v>
      </c>
      <c r="K514" s="48">
        <v>0.34063349999999998</v>
      </c>
      <c r="L514" s="48">
        <v>0.1187463</v>
      </c>
    </row>
    <row r="515" spans="1:12">
      <c r="A515" s="48">
        <v>2023</v>
      </c>
      <c r="B515" s="48" t="s">
        <v>549</v>
      </c>
      <c r="C515" s="48" t="s">
        <v>83</v>
      </c>
      <c r="D515" s="48" t="s">
        <v>2002</v>
      </c>
      <c r="E515" s="285">
        <v>5333000000</v>
      </c>
      <c r="F515" s="285">
        <v>232000000000</v>
      </c>
      <c r="G515" s="48">
        <v>2.3025929999999999</v>
      </c>
      <c r="H515" s="48">
        <v>257</v>
      </c>
      <c r="I515" s="285">
        <v>718000000000</v>
      </c>
      <c r="J515" s="48">
        <v>0.32258540000000002</v>
      </c>
      <c r="K515" s="48">
        <v>0.34063349999999998</v>
      </c>
      <c r="L515" s="48">
        <v>0.10988340000000001</v>
      </c>
    </row>
    <row r="516" spans="1:12">
      <c r="A516" s="48">
        <v>2018</v>
      </c>
      <c r="B516" s="48" t="s">
        <v>549</v>
      </c>
      <c r="C516" s="48" t="s">
        <v>1284</v>
      </c>
      <c r="D516" s="48" t="s">
        <v>2002</v>
      </c>
      <c r="E516" s="285">
        <v>4253000000</v>
      </c>
      <c r="F516" s="285">
        <v>257000000000</v>
      </c>
      <c r="G516" s="48">
        <v>1.652596</v>
      </c>
      <c r="H516" s="48">
        <v>258</v>
      </c>
      <c r="I516" s="285">
        <v>738000000000</v>
      </c>
      <c r="J516" s="48">
        <v>0.34860409999999997</v>
      </c>
      <c r="K516" s="48">
        <v>9.7359799999999996E-2</v>
      </c>
      <c r="L516" s="48">
        <v>3.3939999999999998E-2</v>
      </c>
    </row>
    <row r="517" spans="1:12">
      <c r="A517" s="48">
        <v>2023</v>
      </c>
      <c r="B517" s="48" t="s">
        <v>549</v>
      </c>
      <c r="C517" s="48" t="s">
        <v>1284</v>
      </c>
      <c r="D517" s="48" t="s">
        <v>2002</v>
      </c>
      <c r="E517" s="285">
        <v>4053000000</v>
      </c>
      <c r="F517" s="285">
        <v>232000000000</v>
      </c>
      <c r="G517" s="48">
        <v>1.7499560000000001</v>
      </c>
      <c r="H517" s="48">
        <v>258</v>
      </c>
      <c r="I517" s="285">
        <v>718000000000</v>
      </c>
      <c r="J517" s="48">
        <v>0.32258540000000002</v>
      </c>
      <c r="K517" s="48">
        <v>9.7359799999999996E-2</v>
      </c>
      <c r="L517" s="48">
        <v>3.1406799999999999E-2</v>
      </c>
    </row>
    <row r="518" spans="1:12">
      <c r="A518" s="48">
        <v>2018</v>
      </c>
      <c r="B518" s="48" t="s">
        <v>549</v>
      </c>
      <c r="C518" s="48" t="s">
        <v>407</v>
      </c>
      <c r="D518" s="48" t="s">
        <v>2002</v>
      </c>
      <c r="E518" s="285">
        <v>63860000000</v>
      </c>
      <c r="F518" s="285">
        <v>257000000000</v>
      </c>
      <c r="G518" s="48">
        <v>24.81559</v>
      </c>
      <c r="H518" s="48">
        <v>259</v>
      </c>
      <c r="I518" s="285">
        <v>738000000000</v>
      </c>
      <c r="J518" s="48">
        <v>0.34860409999999997</v>
      </c>
      <c r="K518" s="48">
        <v>-1.1649339999999999</v>
      </c>
      <c r="L518" s="48">
        <v>-0.40610089999999999</v>
      </c>
    </row>
    <row r="519" spans="1:12">
      <c r="A519" s="48">
        <v>2023</v>
      </c>
      <c r="B519" s="48" t="s">
        <v>549</v>
      </c>
      <c r="C519" s="48" t="s">
        <v>407</v>
      </c>
      <c r="D519" s="48" t="s">
        <v>2002</v>
      </c>
      <c r="E519" s="285">
        <v>54770000000</v>
      </c>
      <c r="F519" s="285">
        <v>232000000000</v>
      </c>
      <c r="G519" s="48">
        <v>23.650659999999998</v>
      </c>
      <c r="H519" s="48">
        <v>259</v>
      </c>
      <c r="I519" s="285">
        <v>718000000000</v>
      </c>
      <c r="J519" s="48">
        <v>0.32258540000000002</v>
      </c>
      <c r="K519" s="48">
        <v>-1.1649339999999999</v>
      </c>
      <c r="L519" s="48">
        <v>-0.37579069999999998</v>
      </c>
    </row>
    <row r="520" spans="1:12">
      <c r="A520" s="48">
        <v>2018</v>
      </c>
      <c r="B520" s="48" t="s">
        <v>549</v>
      </c>
      <c r="C520" s="48" t="s">
        <v>81</v>
      </c>
      <c r="D520" s="48" t="s">
        <v>2002</v>
      </c>
      <c r="E520" s="285">
        <v>4819000000</v>
      </c>
      <c r="F520" s="285">
        <v>257000000000</v>
      </c>
      <c r="G520" s="48">
        <v>1.872468</v>
      </c>
      <c r="H520" s="48">
        <v>260</v>
      </c>
      <c r="I520" s="285">
        <v>738000000000</v>
      </c>
      <c r="J520" s="48">
        <v>0.34860409999999997</v>
      </c>
      <c r="K520" s="48">
        <v>-0.190082</v>
      </c>
      <c r="L520" s="48">
        <v>-6.62634E-2</v>
      </c>
    </row>
    <row r="521" spans="1:12">
      <c r="A521" s="48">
        <v>2023</v>
      </c>
      <c r="B521" s="48" t="s">
        <v>549</v>
      </c>
      <c r="C521" s="48" t="s">
        <v>81</v>
      </c>
      <c r="D521" s="48" t="s">
        <v>2002</v>
      </c>
      <c r="E521" s="285">
        <v>3896000000</v>
      </c>
      <c r="F521" s="285">
        <v>232000000000</v>
      </c>
      <c r="G521" s="48">
        <v>1.6823859999999999</v>
      </c>
      <c r="H521" s="48">
        <v>260</v>
      </c>
      <c r="I521" s="285">
        <v>718000000000</v>
      </c>
      <c r="J521" s="48">
        <v>0.32258540000000002</v>
      </c>
      <c r="K521" s="48">
        <v>-0.190082</v>
      </c>
      <c r="L521" s="48">
        <v>-6.1317700000000003E-2</v>
      </c>
    </row>
    <row r="522" spans="1:12">
      <c r="A522" s="48">
        <v>2018</v>
      </c>
      <c r="B522" s="48" t="s">
        <v>549</v>
      </c>
      <c r="C522" s="48" t="s">
        <v>2001</v>
      </c>
      <c r="D522" s="48" t="s">
        <v>2002</v>
      </c>
      <c r="E522" s="285">
        <v>18280000000</v>
      </c>
      <c r="F522" s="285">
        <v>257000000000</v>
      </c>
      <c r="G522" s="48">
        <v>7.1018150000000002</v>
      </c>
      <c r="H522" s="48">
        <v>261</v>
      </c>
      <c r="I522" s="285">
        <v>738000000000</v>
      </c>
      <c r="J522" s="48">
        <v>0.34860409999999997</v>
      </c>
      <c r="K522" s="48">
        <v>-0.52191399999999999</v>
      </c>
      <c r="L522" s="48">
        <v>-0.1819414</v>
      </c>
    </row>
    <row r="523" spans="1:12">
      <c r="A523" s="48">
        <v>2023</v>
      </c>
      <c r="B523" s="48" t="s">
        <v>549</v>
      </c>
      <c r="C523" s="48" t="s">
        <v>2001</v>
      </c>
      <c r="D523" s="48" t="s">
        <v>2002</v>
      </c>
      <c r="E523" s="285">
        <v>15240000000</v>
      </c>
      <c r="F523" s="285">
        <v>232000000000</v>
      </c>
      <c r="G523" s="48">
        <v>6.5799010000000004</v>
      </c>
      <c r="H523" s="48">
        <v>261</v>
      </c>
      <c r="I523" s="285">
        <v>718000000000</v>
      </c>
      <c r="J523" s="48">
        <v>0.32258540000000002</v>
      </c>
      <c r="K523" s="48">
        <v>-0.52191399999999999</v>
      </c>
      <c r="L523" s="48">
        <v>-0.16836180000000001</v>
      </c>
    </row>
    <row r="524" spans="1:12">
      <c r="A524" s="48">
        <v>2018</v>
      </c>
      <c r="B524" s="48" t="s">
        <v>549</v>
      </c>
      <c r="C524" s="48" t="s">
        <v>82</v>
      </c>
      <c r="D524" s="48" t="s">
        <v>2002</v>
      </c>
      <c r="E524" s="285">
        <v>12410000000</v>
      </c>
      <c r="F524" s="285">
        <v>257000000000</v>
      </c>
      <c r="G524" s="48">
        <v>4.8237459999999999</v>
      </c>
      <c r="H524" s="48">
        <v>262</v>
      </c>
      <c r="I524" s="285">
        <v>738000000000</v>
      </c>
      <c r="J524" s="48">
        <v>0.34860409999999997</v>
      </c>
      <c r="K524" s="48">
        <v>-0.50250669999999997</v>
      </c>
      <c r="L524" s="48">
        <v>-0.1751759</v>
      </c>
    </row>
    <row r="525" spans="1:12">
      <c r="A525" s="48">
        <v>2023</v>
      </c>
      <c r="B525" s="48" t="s">
        <v>549</v>
      </c>
      <c r="C525" s="48" t="s">
        <v>82</v>
      </c>
      <c r="D525" s="48" t="s">
        <v>2002</v>
      </c>
      <c r="E525" s="285">
        <v>10010000000</v>
      </c>
      <c r="F525" s="285">
        <v>232000000000</v>
      </c>
      <c r="G525" s="48">
        <v>4.3212390000000003</v>
      </c>
      <c r="H525" s="48">
        <v>262</v>
      </c>
      <c r="I525" s="285">
        <v>718000000000</v>
      </c>
      <c r="J525" s="48">
        <v>0.32258540000000002</v>
      </c>
      <c r="K525" s="48">
        <v>-0.50250669999999997</v>
      </c>
      <c r="L525" s="48">
        <v>-0.1621013</v>
      </c>
    </row>
    <row r="526" spans="1:12">
      <c r="A526" s="48">
        <v>2018</v>
      </c>
      <c r="B526" s="48" t="s">
        <v>549</v>
      </c>
      <c r="C526" s="48" t="s">
        <v>221</v>
      </c>
      <c r="D526" s="48" t="s">
        <v>2002</v>
      </c>
      <c r="E526" s="285">
        <v>46290000000</v>
      </c>
      <c r="F526" s="285">
        <v>257000000000</v>
      </c>
      <c r="G526" s="48">
        <v>17.989239999999999</v>
      </c>
      <c r="H526" s="48">
        <v>263</v>
      </c>
      <c r="I526" s="285">
        <v>738000000000</v>
      </c>
      <c r="J526" s="48">
        <v>0.34860409999999997</v>
      </c>
      <c r="K526" s="48">
        <v>2.987152</v>
      </c>
      <c r="L526" s="48">
        <v>1.041334</v>
      </c>
    </row>
    <row r="527" spans="1:12">
      <c r="A527" s="48">
        <v>2023</v>
      </c>
      <c r="B527" s="48" t="s">
        <v>549</v>
      </c>
      <c r="C527" s="48" t="s">
        <v>221</v>
      </c>
      <c r="D527" s="48" t="s">
        <v>2002</v>
      </c>
      <c r="E527" s="285">
        <v>48580000000</v>
      </c>
      <c r="F527" s="285">
        <v>232000000000</v>
      </c>
      <c r="G527" s="48">
        <v>20.976389999999999</v>
      </c>
      <c r="H527" s="48">
        <v>263</v>
      </c>
      <c r="I527" s="285">
        <v>718000000000</v>
      </c>
      <c r="J527" s="48">
        <v>0.32258540000000002</v>
      </c>
      <c r="K527" s="48">
        <v>2.987152</v>
      </c>
      <c r="L527" s="48">
        <v>0.96361160000000001</v>
      </c>
    </row>
    <row r="528" spans="1:12">
      <c r="A528" s="48">
        <v>2018</v>
      </c>
      <c r="B528" s="48" t="s">
        <v>549</v>
      </c>
      <c r="C528" s="48" t="s">
        <v>77</v>
      </c>
      <c r="D528" s="48" t="s">
        <v>2002</v>
      </c>
      <c r="E528" s="285">
        <v>6859000000</v>
      </c>
      <c r="F528" s="285">
        <v>257000000000</v>
      </c>
      <c r="G528" s="48">
        <v>2.6654279999999999</v>
      </c>
      <c r="H528" s="48">
        <v>264</v>
      </c>
      <c r="I528" s="285">
        <v>738000000000</v>
      </c>
      <c r="J528" s="48">
        <v>0.34860409999999997</v>
      </c>
      <c r="K528" s="48">
        <v>0.36238429999999999</v>
      </c>
      <c r="L528" s="48">
        <v>0.12632869999999999</v>
      </c>
    </row>
    <row r="529" spans="1:12">
      <c r="A529" s="48">
        <v>2023</v>
      </c>
      <c r="B529" s="48" t="s">
        <v>549</v>
      </c>
      <c r="C529" s="48" t="s">
        <v>77</v>
      </c>
      <c r="D529" s="48" t="s">
        <v>2002</v>
      </c>
      <c r="E529" s="285">
        <v>7012000000</v>
      </c>
      <c r="F529" s="285">
        <v>232000000000</v>
      </c>
      <c r="G529" s="48">
        <v>3.0278119999999999</v>
      </c>
      <c r="H529" s="48">
        <v>264</v>
      </c>
      <c r="I529" s="285">
        <v>718000000000</v>
      </c>
      <c r="J529" s="48">
        <v>0.32258540000000002</v>
      </c>
      <c r="K529" s="48">
        <v>0.36238429999999999</v>
      </c>
      <c r="L529" s="48">
        <v>0.1168999</v>
      </c>
    </row>
    <row r="530" spans="1:12">
      <c r="A530" s="48">
        <v>2018</v>
      </c>
      <c r="B530" s="48" t="s">
        <v>549</v>
      </c>
      <c r="C530" s="48" t="s">
        <v>7</v>
      </c>
      <c r="D530" s="48" t="s">
        <v>444</v>
      </c>
      <c r="E530" s="285">
        <v>12330000000</v>
      </c>
      <c r="F530" s="285">
        <v>58900000000</v>
      </c>
      <c r="G530" s="48">
        <v>20.95506</v>
      </c>
      <c r="H530" s="48">
        <v>265</v>
      </c>
      <c r="I530" s="285">
        <v>738000000000</v>
      </c>
      <c r="J530" s="48">
        <v>7.9729400000000006E-2</v>
      </c>
      <c r="K530" s="48">
        <v>-1.719862</v>
      </c>
      <c r="L530" s="48">
        <v>-0.13712360000000001</v>
      </c>
    </row>
    <row r="531" spans="1:12">
      <c r="A531" s="48">
        <v>2023</v>
      </c>
      <c r="B531" s="48" t="s">
        <v>549</v>
      </c>
      <c r="C531" s="48" t="s">
        <v>7</v>
      </c>
      <c r="D531" s="48" t="s">
        <v>444</v>
      </c>
      <c r="E531" s="285">
        <v>11980000000</v>
      </c>
      <c r="F531" s="285">
        <v>62300000000</v>
      </c>
      <c r="G531" s="48">
        <v>19.235199999999999</v>
      </c>
      <c r="H531" s="48">
        <v>265</v>
      </c>
      <c r="I531" s="285">
        <v>718000000000</v>
      </c>
      <c r="J531" s="48">
        <v>8.6729799999999996E-2</v>
      </c>
      <c r="K531" s="48">
        <v>-1.719862</v>
      </c>
      <c r="L531" s="48">
        <v>-0.1491632</v>
      </c>
    </row>
    <row r="532" spans="1:12">
      <c r="A532" s="48">
        <v>2018</v>
      </c>
      <c r="B532" s="48" t="s">
        <v>549</v>
      </c>
      <c r="C532" s="48" t="s">
        <v>1998</v>
      </c>
      <c r="D532" s="48" t="s">
        <v>444</v>
      </c>
      <c r="E532" s="285">
        <v>1652000000</v>
      </c>
      <c r="F532" s="285">
        <v>58900000000</v>
      </c>
      <c r="G532" s="48">
        <v>2.8076140000000001</v>
      </c>
      <c r="H532" s="48">
        <v>266</v>
      </c>
      <c r="I532" s="285">
        <v>738000000000</v>
      </c>
      <c r="J532" s="48">
        <v>7.9729400000000006E-2</v>
      </c>
      <c r="K532" s="48">
        <v>2.0879050000000001</v>
      </c>
      <c r="L532" s="48">
        <v>0.16646739999999999</v>
      </c>
    </row>
    <row r="533" spans="1:12">
      <c r="A533" s="48">
        <v>2023</v>
      </c>
      <c r="B533" s="48" t="s">
        <v>549</v>
      </c>
      <c r="C533" s="48" t="s">
        <v>1998</v>
      </c>
      <c r="D533" s="48" t="s">
        <v>444</v>
      </c>
      <c r="E533" s="285">
        <v>3048000000</v>
      </c>
      <c r="F533" s="285">
        <v>62300000000</v>
      </c>
      <c r="G533" s="48">
        <v>4.8955190000000002</v>
      </c>
      <c r="H533" s="48">
        <v>266</v>
      </c>
      <c r="I533" s="285">
        <v>718000000000</v>
      </c>
      <c r="J533" s="48">
        <v>8.6729799999999996E-2</v>
      </c>
      <c r="K533" s="48">
        <v>2.0879050000000001</v>
      </c>
      <c r="L533" s="48">
        <v>0.18108350000000001</v>
      </c>
    </row>
    <row r="534" spans="1:12">
      <c r="A534" s="48">
        <v>2018</v>
      </c>
      <c r="B534" s="48" t="s">
        <v>549</v>
      </c>
      <c r="C534" s="48" t="s">
        <v>1234</v>
      </c>
      <c r="D534" s="48" t="s">
        <v>444</v>
      </c>
      <c r="E534" s="285">
        <v>2234000000</v>
      </c>
      <c r="F534" s="285">
        <v>58900000000</v>
      </c>
      <c r="G534" s="48">
        <v>3.7950970000000002</v>
      </c>
      <c r="H534" s="48">
        <v>267</v>
      </c>
      <c r="I534" s="285">
        <v>738000000000</v>
      </c>
      <c r="J534" s="48">
        <v>7.9729400000000006E-2</v>
      </c>
      <c r="K534" s="48">
        <v>2.706245</v>
      </c>
      <c r="L534" s="48">
        <v>0.2157673</v>
      </c>
    </row>
    <row r="535" spans="1:12">
      <c r="A535" s="48">
        <v>2023</v>
      </c>
      <c r="B535" s="48" t="s">
        <v>549</v>
      </c>
      <c r="C535" s="48" t="s">
        <v>1234</v>
      </c>
      <c r="D535" s="48" t="s">
        <v>444</v>
      </c>
      <c r="E535" s="285">
        <v>4048000000</v>
      </c>
      <c r="F535" s="285">
        <v>62300000000</v>
      </c>
      <c r="G535" s="48">
        <v>6.5013430000000003</v>
      </c>
      <c r="H535" s="48">
        <v>267</v>
      </c>
      <c r="I535" s="285">
        <v>718000000000</v>
      </c>
      <c r="J535" s="48">
        <v>8.6729799999999996E-2</v>
      </c>
      <c r="K535" s="48">
        <v>2.706245</v>
      </c>
      <c r="L535" s="48">
        <v>0.234712</v>
      </c>
    </row>
    <row r="536" spans="1:12">
      <c r="A536" s="48">
        <v>2018</v>
      </c>
      <c r="B536" s="48" t="s">
        <v>549</v>
      </c>
      <c r="C536" s="48" t="s">
        <v>80</v>
      </c>
      <c r="D536" s="48" t="s">
        <v>444</v>
      </c>
      <c r="E536" s="285">
        <v>2930000000</v>
      </c>
      <c r="F536" s="285">
        <v>58900000000</v>
      </c>
      <c r="G536" s="48">
        <v>4.9790140000000003</v>
      </c>
      <c r="H536" s="48">
        <v>268</v>
      </c>
      <c r="I536" s="285">
        <v>738000000000</v>
      </c>
      <c r="J536" s="48">
        <v>7.9729400000000006E-2</v>
      </c>
      <c r="K536" s="48">
        <v>9.6106499999999997E-2</v>
      </c>
      <c r="L536" s="48">
        <v>7.6625E-3</v>
      </c>
    </row>
    <row r="537" spans="1:12">
      <c r="A537" s="48">
        <v>2023</v>
      </c>
      <c r="B537" s="48" t="s">
        <v>549</v>
      </c>
      <c r="C537" s="48" t="s">
        <v>80</v>
      </c>
      <c r="D537" s="48" t="s">
        <v>444</v>
      </c>
      <c r="E537" s="285">
        <v>3160000000</v>
      </c>
      <c r="F537" s="285">
        <v>62300000000</v>
      </c>
      <c r="G537" s="48">
        <v>5.0751210000000002</v>
      </c>
      <c r="H537" s="48">
        <v>268</v>
      </c>
      <c r="I537" s="285">
        <v>718000000000</v>
      </c>
      <c r="J537" s="48">
        <v>8.6729799999999996E-2</v>
      </c>
      <c r="K537" s="48">
        <v>9.6106499999999997E-2</v>
      </c>
      <c r="L537" s="48">
        <v>8.3353000000000003E-3</v>
      </c>
    </row>
    <row r="538" spans="1:12">
      <c r="A538" s="48">
        <v>2018</v>
      </c>
      <c r="B538" s="48" t="s">
        <v>549</v>
      </c>
      <c r="C538" s="48" t="s">
        <v>83</v>
      </c>
      <c r="D538" s="48" t="s">
        <v>444</v>
      </c>
      <c r="E538" s="285">
        <v>1965000000</v>
      </c>
      <c r="F538" s="285">
        <v>58900000000</v>
      </c>
      <c r="G538" s="48">
        <v>3.3380730000000001</v>
      </c>
      <c r="H538" s="48">
        <v>269</v>
      </c>
      <c r="I538" s="285">
        <v>738000000000</v>
      </c>
      <c r="J538" s="48">
        <v>7.9729400000000006E-2</v>
      </c>
      <c r="K538" s="48">
        <v>-0.5741117</v>
      </c>
      <c r="L538" s="48">
        <v>-4.5773599999999998E-2</v>
      </c>
    </row>
    <row r="539" spans="1:12">
      <c r="A539" s="48">
        <v>2023</v>
      </c>
      <c r="B539" s="48" t="s">
        <v>549</v>
      </c>
      <c r="C539" s="48" t="s">
        <v>83</v>
      </c>
      <c r="D539" s="48" t="s">
        <v>444</v>
      </c>
      <c r="E539" s="285">
        <v>1721000000</v>
      </c>
      <c r="F539" s="285">
        <v>62300000000</v>
      </c>
      <c r="G539" s="48">
        <v>2.7639610000000001</v>
      </c>
      <c r="H539" s="48">
        <v>269</v>
      </c>
      <c r="I539" s="285">
        <v>718000000000</v>
      </c>
      <c r="J539" s="48">
        <v>8.6729799999999996E-2</v>
      </c>
      <c r="K539" s="48">
        <v>-0.5741117</v>
      </c>
      <c r="L539" s="48">
        <v>-4.9792599999999999E-2</v>
      </c>
    </row>
    <row r="540" spans="1:12">
      <c r="A540" s="48">
        <v>2018</v>
      </c>
      <c r="B540" s="48" t="s">
        <v>549</v>
      </c>
      <c r="C540" s="48" t="s">
        <v>1284</v>
      </c>
      <c r="D540" s="48" t="s">
        <v>444</v>
      </c>
      <c r="E540" s="285">
        <v>2070000000</v>
      </c>
      <c r="F540" s="285">
        <v>58900000000</v>
      </c>
      <c r="G540" s="48">
        <v>3.5169820000000001</v>
      </c>
      <c r="H540" s="48">
        <v>270</v>
      </c>
      <c r="I540" s="285">
        <v>738000000000</v>
      </c>
      <c r="J540" s="48">
        <v>7.9729400000000006E-2</v>
      </c>
      <c r="K540" s="48">
        <v>0.92659040000000004</v>
      </c>
      <c r="L540" s="48">
        <v>7.3876499999999998E-2</v>
      </c>
    </row>
    <row r="541" spans="1:12">
      <c r="A541" s="48">
        <v>2023</v>
      </c>
      <c r="B541" s="48" t="s">
        <v>549</v>
      </c>
      <c r="C541" s="48" t="s">
        <v>1284</v>
      </c>
      <c r="D541" s="48" t="s">
        <v>444</v>
      </c>
      <c r="E541" s="285">
        <v>2767000000</v>
      </c>
      <c r="F541" s="285">
        <v>62300000000</v>
      </c>
      <c r="G541" s="48">
        <v>4.4435719999999996</v>
      </c>
      <c r="H541" s="48">
        <v>270</v>
      </c>
      <c r="I541" s="285">
        <v>718000000000</v>
      </c>
      <c r="J541" s="48">
        <v>8.6729799999999996E-2</v>
      </c>
      <c r="K541" s="48">
        <v>0.92659040000000004</v>
      </c>
      <c r="L541" s="48">
        <v>8.0363000000000004E-2</v>
      </c>
    </row>
    <row r="542" spans="1:12">
      <c r="A542" s="48">
        <v>2018</v>
      </c>
      <c r="B542" s="48" t="s">
        <v>549</v>
      </c>
      <c r="C542" s="48" t="s">
        <v>407</v>
      </c>
      <c r="D542" s="48" t="s">
        <v>444</v>
      </c>
      <c r="E542" s="285">
        <v>12430000000</v>
      </c>
      <c r="F542" s="285">
        <v>58900000000</v>
      </c>
      <c r="G542" s="48">
        <v>21.114159999999998</v>
      </c>
      <c r="H542" s="48">
        <v>271</v>
      </c>
      <c r="I542" s="285">
        <v>738000000000</v>
      </c>
      <c r="J542" s="48">
        <v>7.9729400000000006E-2</v>
      </c>
      <c r="K542" s="48">
        <v>-0.92283249999999994</v>
      </c>
      <c r="L542" s="48">
        <v>-7.3576900000000001E-2</v>
      </c>
    </row>
    <row r="543" spans="1:12">
      <c r="A543" s="48">
        <v>2023</v>
      </c>
      <c r="B543" s="48" t="s">
        <v>549</v>
      </c>
      <c r="C543" s="48" t="s">
        <v>407</v>
      </c>
      <c r="D543" s="48" t="s">
        <v>444</v>
      </c>
      <c r="E543" s="285">
        <v>12570000000</v>
      </c>
      <c r="F543" s="285">
        <v>62300000000</v>
      </c>
      <c r="G543" s="48">
        <v>20.191330000000001</v>
      </c>
      <c r="H543" s="48">
        <v>271</v>
      </c>
      <c r="I543" s="285">
        <v>718000000000</v>
      </c>
      <c r="J543" s="48">
        <v>8.6729799999999996E-2</v>
      </c>
      <c r="K543" s="48">
        <v>-0.92283249999999994</v>
      </c>
      <c r="L543" s="48">
        <v>-8.0036999999999997E-2</v>
      </c>
    </row>
    <row r="544" spans="1:12">
      <c r="A544" s="48">
        <v>2018</v>
      </c>
      <c r="B544" s="48" t="s">
        <v>549</v>
      </c>
      <c r="C544" s="48" t="s">
        <v>81</v>
      </c>
      <c r="D544" s="48" t="s">
        <v>444</v>
      </c>
      <c r="E544" s="285">
        <v>1114000000</v>
      </c>
      <c r="F544" s="285">
        <v>58900000000</v>
      </c>
      <c r="G544" s="48">
        <v>1.8926890000000001</v>
      </c>
      <c r="H544" s="48">
        <v>272</v>
      </c>
      <c r="I544" s="285">
        <v>738000000000</v>
      </c>
      <c r="J544" s="48">
        <v>7.9729400000000006E-2</v>
      </c>
      <c r="K544" s="48">
        <v>6.3883300000000004E-2</v>
      </c>
      <c r="L544" s="48">
        <v>5.0933999999999997E-3</v>
      </c>
    </row>
    <row r="545" spans="1:12">
      <c r="A545" s="48">
        <v>2023</v>
      </c>
      <c r="B545" s="48" t="s">
        <v>549</v>
      </c>
      <c r="C545" s="48" t="s">
        <v>81</v>
      </c>
      <c r="D545" s="48" t="s">
        <v>444</v>
      </c>
      <c r="E545" s="285">
        <v>1218000000</v>
      </c>
      <c r="F545" s="285">
        <v>62300000000</v>
      </c>
      <c r="G545" s="48">
        <v>1.956572</v>
      </c>
      <c r="H545" s="48">
        <v>272</v>
      </c>
      <c r="I545" s="285">
        <v>718000000000</v>
      </c>
      <c r="J545" s="48">
        <v>8.6729799999999996E-2</v>
      </c>
      <c r="K545" s="48">
        <v>6.3883300000000004E-2</v>
      </c>
      <c r="L545" s="48">
        <v>5.5405999999999997E-3</v>
      </c>
    </row>
    <row r="546" spans="1:12">
      <c r="A546" s="48">
        <v>2018</v>
      </c>
      <c r="B546" s="48" t="s">
        <v>549</v>
      </c>
      <c r="C546" s="48" t="s">
        <v>2001</v>
      </c>
      <c r="D546" s="48" t="s">
        <v>444</v>
      </c>
      <c r="E546" s="285">
        <v>7490000000</v>
      </c>
      <c r="F546" s="285">
        <v>58900000000</v>
      </c>
      <c r="G546" s="48">
        <v>12.726649999999999</v>
      </c>
      <c r="H546" s="48">
        <v>273</v>
      </c>
      <c r="I546" s="285">
        <v>738000000000</v>
      </c>
      <c r="J546" s="48">
        <v>7.9729400000000006E-2</v>
      </c>
      <c r="K546" s="48">
        <v>-1.255177</v>
      </c>
      <c r="L546" s="48">
        <v>-0.1000745</v>
      </c>
    </row>
    <row r="547" spans="1:12">
      <c r="A547" s="48">
        <v>2023</v>
      </c>
      <c r="B547" s="48" t="s">
        <v>549</v>
      </c>
      <c r="C547" s="48" t="s">
        <v>2001</v>
      </c>
      <c r="D547" s="48" t="s">
        <v>444</v>
      </c>
      <c r="E547" s="285">
        <v>7143000000</v>
      </c>
      <c r="F547" s="285">
        <v>62300000000</v>
      </c>
      <c r="G547" s="48">
        <v>11.47147</v>
      </c>
      <c r="H547" s="48">
        <v>273</v>
      </c>
      <c r="I547" s="285">
        <v>718000000000</v>
      </c>
      <c r="J547" s="48">
        <v>8.6729799999999996E-2</v>
      </c>
      <c r="K547" s="48">
        <v>-1.255177</v>
      </c>
      <c r="L547" s="48">
        <v>-0.10886120000000001</v>
      </c>
    </row>
    <row r="548" spans="1:12">
      <c r="A548" s="48">
        <v>2018</v>
      </c>
      <c r="B548" s="48" t="s">
        <v>549</v>
      </c>
      <c r="C548" s="48" t="s">
        <v>82</v>
      </c>
      <c r="D548" s="48" t="s">
        <v>444</v>
      </c>
      <c r="E548" s="285">
        <v>6947000000</v>
      </c>
      <c r="F548" s="285">
        <v>58900000000</v>
      </c>
      <c r="G548" s="48">
        <v>11.80397</v>
      </c>
      <c r="H548" s="48">
        <v>274</v>
      </c>
      <c r="I548" s="285">
        <v>738000000000</v>
      </c>
      <c r="J548" s="48">
        <v>7.9729400000000006E-2</v>
      </c>
      <c r="K548" s="48">
        <v>-1.119696</v>
      </c>
      <c r="L548" s="48">
        <v>-8.9272699999999997E-2</v>
      </c>
    </row>
    <row r="549" spans="1:12">
      <c r="A549" s="48">
        <v>2023</v>
      </c>
      <c r="B549" s="48" t="s">
        <v>549</v>
      </c>
      <c r="C549" s="48" t="s">
        <v>82</v>
      </c>
      <c r="D549" s="48" t="s">
        <v>444</v>
      </c>
      <c r="E549" s="285">
        <v>6653000000</v>
      </c>
      <c r="F549" s="285">
        <v>62300000000</v>
      </c>
      <c r="G549" s="48">
        <v>10.68427</v>
      </c>
      <c r="H549" s="48">
        <v>274</v>
      </c>
      <c r="I549" s="285">
        <v>718000000000</v>
      </c>
      <c r="J549" s="48">
        <v>8.6729799999999996E-2</v>
      </c>
      <c r="K549" s="48">
        <v>-1.119696</v>
      </c>
      <c r="L549" s="48">
        <v>-9.71109E-2</v>
      </c>
    </row>
    <row r="550" spans="1:12">
      <c r="A550" s="48">
        <v>2018</v>
      </c>
      <c r="B550" s="48" t="s">
        <v>549</v>
      </c>
      <c r="C550" s="48" t="s">
        <v>221</v>
      </c>
      <c r="D550" s="48" t="s">
        <v>444</v>
      </c>
      <c r="E550" s="285">
        <v>4939000000</v>
      </c>
      <c r="F550" s="285">
        <v>58900000000</v>
      </c>
      <c r="G550" s="48">
        <v>8.3917470000000005</v>
      </c>
      <c r="H550" s="48">
        <v>275</v>
      </c>
      <c r="I550" s="285">
        <v>738000000000</v>
      </c>
      <c r="J550" s="48">
        <v>7.9729400000000006E-2</v>
      </c>
      <c r="K550" s="48">
        <v>3.6264400000000002E-2</v>
      </c>
      <c r="L550" s="48">
        <v>2.8912999999999999E-3</v>
      </c>
    </row>
    <row r="551" spans="1:12">
      <c r="A551" s="48">
        <v>2023</v>
      </c>
      <c r="B551" s="48" t="s">
        <v>549</v>
      </c>
      <c r="C551" s="48" t="s">
        <v>221</v>
      </c>
      <c r="D551" s="48" t="s">
        <v>444</v>
      </c>
      <c r="E551" s="285">
        <v>5248000000</v>
      </c>
      <c r="F551" s="285">
        <v>62300000000</v>
      </c>
      <c r="G551" s="48">
        <v>8.4280109999999997</v>
      </c>
      <c r="H551" s="48">
        <v>275</v>
      </c>
      <c r="I551" s="285">
        <v>718000000000</v>
      </c>
      <c r="J551" s="48">
        <v>8.6729799999999996E-2</v>
      </c>
      <c r="K551" s="48">
        <v>3.6264400000000002E-2</v>
      </c>
      <c r="L551" s="48">
        <v>3.1451999999999999E-3</v>
      </c>
    </row>
    <row r="552" spans="1:12">
      <c r="A552" s="48">
        <v>2018</v>
      </c>
      <c r="B552" s="48" t="s">
        <v>549</v>
      </c>
      <c r="C552" s="48" t="s">
        <v>77</v>
      </c>
      <c r="D552" s="48" t="s">
        <v>444</v>
      </c>
      <c r="E552" s="285">
        <v>2754000000</v>
      </c>
      <c r="F552" s="285">
        <v>58900000000</v>
      </c>
      <c r="G552" s="48">
        <v>4.6789389999999997</v>
      </c>
      <c r="H552" s="48">
        <v>276</v>
      </c>
      <c r="I552" s="285">
        <v>738000000000</v>
      </c>
      <c r="J552" s="48">
        <v>7.9729400000000006E-2</v>
      </c>
      <c r="K552" s="48">
        <v>-0.32531169999999998</v>
      </c>
      <c r="L552" s="48">
        <v>-2.5936899999999999E-2</v>
      </c>
    </row>
    <row r="553" spans="1:12">
      <c r="A553" s="48">
        <v>2023</v>
      </c>
      <c r="B553" s="48" t="s">
        <v>549</v>
      </c>
      <c r="C553" s="48" t="s">
        <v>77</v>
      </c>
      <c r="D553" s="48" t="s">
        <v>444</v>
      </c>
      <c r="E553" s="285">
        <v>2711000000</v>
      </c>
      <c r="F553" s="285">
        <v>62300000000</v>
      </c>
      <c r="G553" s="48">
        <v>4.3536279999999996</v>
      </c>
      <c r="H553" s="48">
        <v>276</v>
      </c>
      <c r="I553" s="285">
        <v>718000000000</v>
      </c>
      <c r="J553" s="48">
        <v>8.6729799999999996E-2</v>
      </c>
      <c r="K553" s="48">
        <v>-0.32531169999999998</v>
      </c>
      <c r="L553" s="48">
        <v>-2.8214199999999998E-2</v>
      </c>
    </row>
    <row r="554" spans="1:12">
      <c r="A554" s="48">
        <v>2018</v>
      </c>
      <c r="B554" s="48" t="s">
        <v>549</v>
      </c>
      <c r="C554" s="48" t="s">
        <v>7</v>
      </c>
      <c r="D554" s="48" t="s">
        <v>445</v>
      </c>
      <c r="E554" s="285">
        <v>1720000000</v>
      </c>
      <c r="F554" s="285">
        <v>14300000000</v>
      </c>
      <c r="G554" s="48">
        <v>12.05584</v>
      </c>
      <c r="H554" s="48">
        <v>277</v>
      </c>
      <c r="I554" s="285">
        <v>738000000000</v>
      </c>
      <c r="J554" s="48">
        <v>1.9323900000000001E-2</v>
      </c>
      <c r="K554" s="48">
        <v>1.527495</v>
      </c>
      <c r="L554" s="48">
        <v>2.95172E-2</v>
      </c>
    </row>
    <row r="555" spans="1:12">
      <c r="A555" s="48">
        <v>2023</v>
      </c>
      <c r="B555" s="48" t="s">
        <v>549</v>
      </c>
      <c r="C555" s="48" t="s">
        <v>7</v>
      </c>
      <c r="D555" s="48" t="s">
        <v>445</v>
      </c>
      <c r="E555" s="285">
        <v>1835000000</v>
      </c>
      <c r="F555" s="285">
        <v>13500000000</v>
      </c>
      <c r="G555" s="48">
        <v>13.58334</v>
      </c>
      <c r="H555" s="48">
        <v>277</v>
      </c>
      <c r="I555" s="285">
        <v>718000000000</v>
      </c>
      <c r="J555" s="48">
        <v>1.8821399999999999E-2</v>
      </c>
      <c r="K555" s="48">
        <v>1.527495</v>
      </c>
      <c r="L555" s="48">
        <v>2.8749500000000001E-2</v>
      </c>
    </row>
    <row r="556" spans="1:12">
      <c r="A556" s="48">
        <v>2018</v>
      </c>
      <c r="B556" s="48" t="s">
        <v>549</v>
      </c>
      <c r="C556" s="48" t="s">
        <v>1998</v>
      </c>
      <c r="D556" s="48" t="s">
        <v>445</v>
      </c>
      <c r="E556" s="285">
        <v>222600000</v>
      </c>
      <c r="F556" s="285">
        <v>14300000000</v>
      </c>
      <c r="G556" s="48">
        <v>1.560138</v>
      </c>
      <c r="H556" s="48">
        <v>278</v>
      </c>
      <c r="I556" s="285">
        <v>738000000000</v>
      </c>
      <c r="J556" s="48">
        <v>1.9323900000000001E-2</v>
      </c>
      <c r="K556" s="48">
        <v>-0.50008859999999999</v>
      </c>
      <c r="L556" s="48">
        <v>-9.6637000000000008E-3</v>
      </c>
    </row>
    <row r="557" spans="1:12">
      <c r="A557" s="48">
        <v>2023</v>
      </c>
      <c r="B557" s="48" t="s">
        <v>549</v>
      </c>
      <c r="C557" s="48" t="s">
        <v>1998</v>
      </c>
      <c r="D557" s="48" t="s">
        <v>445</v>
      </c>
      <c r="E557" s="285">
        <v>143200000</v>
      </c>
      <c r="F557" s="285">
        <v>13500000000</v>
      </c>
      <c r="G557" s="48">
        <v>1.060049</v>
      </c>
      <c r="H557" s="48">
        <v>278</v>
      </c>
      <c r="I557" s="285">
        <v>718000000000</v>
      </c>
      <c r="J557" s="48">
        <v>1.8821399999999999E-2</v>
      </c>
      <c r="K557" s="48">
        <v>-0.50008859999999999</v>
      </c>
      <c r="L557" s="48">
        <v>-9.4123000000000002E-3</v>
      </c>
    </row>
    <row r="558" spans="1:12">
      <c r="A558" s="48">
        <v>2018</v>
      </c>
      <c r="B558" s="48" t="s">
        <v>549</v>
      </c>
      <c r="C558" s="48" t="s">
        <v>1234</v>
      </c>
      <c r="D558" s="48" t="s">
        <v>445</v>
      </c>
      <c r="E558" s="285">
        <v>314500000</v>
      </c>
      <c r="F558" s="285">
        <v>14300000000</v>
      </c>
      <c r="G558" s="48">
        <v>2.2044929999999998</v>
      </c>
      <c r="H558" s="48">
        <v>279</v>
      </c>
      <c r="I558" s="285">
        <v>738000000000</v>
      </c>
      <c r="J558" s="48">
        <v>1.9323900000000001E-2</v>
      </c>
      <c r="K558" s="48">
        <v>-0.81169939999999996</v>
      </c>
      <c r="L558" s="48">
        <v>-1.56852E-2</v>
      </c>
    </row>
    <row r="559" spans="1:12">
      <c r="A559" s="48">
        <v>2023</v>
      </c>
      <c r="B559" s="48" t="s">
        <v>549</v>
      </c>
      <c r="C559" s="48" t="s">
        <v>1234</v>
      </c>
      <c r="D559" s="48" t="s">
        <v>445</v>
      </c>
      <c r="E559" s="285">
        <v>188200000</v>
      </c>
      <c r="F559" s="285">
        <v>13500000000</v>
      </c>
      <c r="G559" s="48">
        <v>1.3927940000000001</v>
      </c>
      <c r="H559" s="48">
        <v>279</v>
      </c>
      <c r="I559" s="285">
        <v>718000000000</v>
      </c>
      <c r="J559" s="48">
        <v>1.8821399999999999E-2</v>
      </c>
      <c r="K559" s="48">
        <v>-0.81169939999999996</v>
      </c>
      <c r="L559" s="48">
        <v>-1.5277300000000001E-2</v>
      </c>
    </row>
    <row r="560" spans="1:12">
      <c r="A560" s="48">
        <v>2018</v>
      </c>
      <c r="B560" s="48" t="s">
        <v>549</v>
      </c>
      <c r="C560" s="48" t="s">
        <v>80</v>
      </c>
      <c r="D560" s="48" t="s">
        <v>445</v>
      </c>
      <c r="E560" s="48">
        <v>81549413</v>
      </c>
      <c r="F560" s="285">
        <v>14300000000</v>
      </c>
      <c r="G560" s="48">
        <v>0.57168220000000003</v>
      </c>
      <c r="H560" s="48">
        <v>280</v>
      </c>
      <c r="I560" s="285">
        <v>738000000000</v>
      </c>
      <c r="J560" s="48">
        <v>1.9323900000000001E-2</v>
      </c>
      <c r="K560" s="48">
        <v>-0.1411057</v>
      </c>
      <c r="L560" s="48">
        <v>-2.7266999999999999E-3</v>
      </c>
    </row>
    <row r="561" spans="1:12">
      <c r="A561" s="48">
        <v>2023</v>
      </c>
      <c r="B561" s="48" t="s">
        <v>549</v>
      </c>
      <c r="C561" s="48" t="s">
        <v>80</v>
      </c>
      <c r="D561" s="48" t="s">
        <v>445</v>
      </c>
      <c r="E561" s="48">
        <v>58182627</v>
      </c>
      <c r="F561" s="285">
        <v>13500000000</v>
      </c>
      <c r="G561" s="48">
        <v>0.43057649999999997</v>
      </c>
      <c r="H561" s="48">
        <v>280</v>
      </c>
      <c r="I561" s="285">
        <v>718000000000</v>
      </c>
      <c r="J561" s="48">
        <v>1.8821399999999999E-2</v>
      </c>
      <c r="K561" s="48">
        <v>-0.1411057</v>
      </c>
      <c r="L561" s="48">
        <v>-2.6557999999999998E-3</v>
      </c>
    </row>
    <row r="562" spans="1:12">
      <c r="A562" s="48">
        <v>2018</v>
      </c>
      <c r="B562" s="48" t="s">
        <v>549</v>
      </c>
      <c r="C562" s="48" t="s">
        <v>83</v>
      </c>
      <c r="D562" s="48" t="s">
        <v>445</v>
      </c>
      <c r="E562" s="285">
        <v>564800000</v>
      </c>
      <c r="F562" s="285">
        <v>14300000000</v>
      </c>
      <c r="G562" s="48">
        <v>3.9591440000000002</v>
      </c>
      <c r="H562" s="48">
        <v>281</v>
      </c>
      <c r="I562" s="285">
        <v>738000000000</v>
      </c>
      <c r="J562" s="48">
        <v>1.9323900000000001E-2</v>
      </c>
      <c r="K562" s="48">
        <v>-1.5839829999999999</v>
      </c>
      <c r="L562" s="48">
        <v>-3.0608699999999999E-2</v>
      </c>
    </row>
    <row r="563" spans="1:12">
      <c r="A563" s="48">
        <v>2023</v>
      </c>
      <c r="B563" s="48" t="s">
        <v>549</v>
      </c>
      <c r="C563" s="48" t="s">
        <v>83</v>
      </c>
      <c r="D563" s="48" t="s">
        <v>445</v>
      </c>
      <c r="E563" s="285">
        <v>320900000</v>
      </c>
      <c r="F563" s="285">
        <v>13500000000</v>
      </c>
      <c r="G563" s="48">
        <v>2.3751609999999999</v>
      </c>
      <c r="H563" s="48">
        <v>281</v>
      </c>
      <c r="I563" s="285">
        <v>718000000000</v>
      </c>
      <c r="J563" s="48">
        <v>1.8821399999999999E-2</v>
      </c>
      <c r="K563" s="48">
        <v>-1.5839829999999999</v>
      </c>
      <c r="L563" s="48">
        <v>-2.9812700000000001E-2</v>
      </c>
    </row>
    <row r="564" spans="1:12">
      <c r="A564" s="48">
        <v>2018</v>
      </c>
      <c r="B564" s="48" t="s">
        <v>549</v>
      </c>
      <c r="C564" s="48" t="s">
        <v>1284</v>
      </c>
      <c r="D564" s="48" t="s">
        <v>445</v>
      </c>
      <c r="E564" s="285">
        <v>197400000</v>
      </c>
      <c r="F564" s="285">
        <v>14300000000</v>
      </c>
      <c r="G564" s="48">
        <v>1.383804</v>
      </c>
      <c r="H564" s="48">
        <v>282</v>
      </c>
      <c r="I564" s="285">
        <v>738000000000</v>
      </c>
      <c r="J564" s="48">
        <v>1.9323900000000001E-2</v>
      </c>
      <c r="K564" s="48">
        <v>2.1962769999999998</v>
      </c>
      <c r="L564" s="48">
        <v>4.2440699999999998E-2</v>
      </c>
    </row>
    <row r="565" spans="1:12">
      <c r="A565" s="48">
        <v>2023</v>
      </c>
      <c r="B565" s="48" t="s">
        <v>549</v>
      </c>
      <c r="C565" s="48" t="s">
        <v>1284</v>
      </c>
      <c r="D565" s="48" t="s">
        <v>445</v>
      </c>
      <c r="E565" s="285">
        <v>483800000</v>
      </c>
      <c r="F565" s="285">
        <v>13500000000</v>
      </c>
      <c r="G565" s="48">
        <v>3.5800809999999998</v>
      </c>
      <c r="H565" s="48">
        <v>282</v>
      </c>
      <c r="I565" s="285">
        <v>718000000000</v>
      </c>
      <c r="J565" s="48">
        <v>1.8821399999999999E-2</v>
      </c>
      <c r="K565" s="48">
        <v>2.1962769999999998</v>
      </c>
      <c r="L565" s="48">
        <v>4.1336900000000003E-2</v>
      </c>
    </row>
    <row r="566" spans="1:12">
      <c r="A566" s="48">
        <v>2018</v>
      </c>
      <c r="B566" s="48" t="s">
        <v>549</v>
      </c>
      <c r="C566" s="48" t="s">
        <v>407</v>
      </c>
      <c r="D566" s="48" t="s">
        <v>445</v>
      </c>
      <c r="E566" s="285">
        <v>6550000000</v>
      </c>
      <c r="F566" s="285">
        <v>14300000000</v>
      </c>
      <c r="G566" s="48">
        <v>45.917230000000004</v>
      </c>
      <c r="H566" s="48">
        <v>283</v>
      </c>
      <c r="I566" s="285">
        <v>738000000000</v>
      </c>
      <c r="J566" s="48">
        <v>1.9323900000000001E-2</v>
      </c>
      <c r="K566" s="48">
        <v>-2.110252</v>
      </c>
      <c r="L566" s="48">
        <v>-4.0778300000000003E-2</v>
      </c>
    </row>
    <row r="567" spans="1:12">
      <c r="A567" s="48">
        <v>2023</v>
      </c>
      <c r="B567" s="48" t="s">
        <v>549</v>
      </c>
      <c r="C567" s="48" t="s">
        <v>407</v>
      </c>
      <c r="D567" s="48" t="s">
        <v>445</v>
      </c>
      <c r="E567" s="285">
        <v>5920000000</v>
      </c>
      <c r="F567" s="285">
        <v>13500000000</v>
      </c>
      <c r="G567" s="48">
        <v>43.806980000000003</v>
      </c>
      <c r="H567" s="48">
        <v>283</v>
      </c>
      <c r="I567" s="285">
        <v>718000000000</v>
      </c>
      <c r="J567" s="48">
        <v>1.8821399999999999E-2</v>
      </c>
      <c r="K567" s="48">
        <v>-2.110252</v>
      </c>
      <c r="L567" s="48">
        <v>-3.9717799999999998E-2</v>
      </c>
    </row>
    <row r="568" spans="1:12">
      <c r="A568" s="48">
        <v>2018</v>
      </c>
      <c r="B568" s="48" t="s">
        <v>549</v>
      </c>
      <c r="C568" s="48" t="s">
        <v>81</v>
      </c>
      <c r="D568" s="48" t="s">
        <v>445</v>
      </c>
      <c r="E568" s="285">
        <v>275900000</v>
      </c>
      <c r="F568" s="285">
        <v>14300000000</v>
      </c>
      <c r="G568" s="48">
        <v>1.933862</v>
      </c>
      <c r="H568" s="48">
        <v>284</v>
      </c>
      <c r="I568" s="285">
        <v>738000000000</v>
      </c>
      <c r="J568" s="48">
        <v>1.9323900000000001E-2</v>
      </c>
      <c r="K568" s="48">
        <v>1.4325490000000001</v>
      </c>
      <c r="L568" s="48">
        <v>2.7682499999999999E-2</v>
      </c>
    </row>
    <row r="569" spans="1:12">
      <c r="A569" s="48">
        <v>2023</v>
      </c>
      <c r="B569" s="48" t="s">
        <v>549</v>
      </c>
      <c r="C569" s="48" t="s">
        <v>81</v>
      </c>
      <c r="D569" s="48" t="s">
        <v>445</v>
      </c>
      <c r="E569" s="285">
        <v>454900000</v>
      </c>
      <c r="F569" s="285">
        <v>13500000000</v>
      </c>
      <c r="G569" s="48">
        <v>3.366412</v>
      </c>
      <c r="H569" s="48">
        <v>284</v>
      </c>
      <c r="I569" s="285">
        <v>718000000000</v>
      </c>
      <c r="J569" s="48">
        <v>1.8821399999999999E-2</v>
      </c>
      <c r="K569" s="48">
        <v>1.4325490000000001</v>
      </c>
      <c r="L569" s="48">
        <v>2.69625E-2</v>
      </c>
    </row>
    <row r="570" spans="1:12">
      <c r="A570" s="48">
        <v>2018</v>
      </c>
      <c r="B570" s="48" t="s">
        <v>549</v>
      </c>
      <c r="C570" s="48" t="s">
        <v>2001</v>
      </c>
      <c r="D570" s="48" t="s">
        <v>445</v>
      </c>
      <c r="E570" s="285">
        <v>3199000000</v>
      </c>
      <c r="F570" s="285">
        <v>14300000000</v>
      </c>
      <c r="G570" s="48">
        <v>22.422689999999999</v>
      </c>
      <c r="H570" s="48">
        <v>285</v>
      </c>
      <c r="I570" s="285">
        <v>738000000000</v>
      </c>
      <c r="J570" s="48">
        <v>1.9323900000000001E-2</v>
      </c>
      <c r="K570" s="48">
        <v>2.1621069999999998</v>
      </c>
      <c r="L570" s="48">
        <v>4.1780400000000002E-2</v>
      </c>
    </row>
    <row r="571" spans="1:12">
      <c r="A571" s="48">
        <v>2023</v>
      </c>
      <c r="B571" s="48" t="s">
        <v>549</v>
      </c>
      <c r="C571" s="48" t="s">
        <v>2001</v>
      </c>
      <c r="D571" s="48" t="s">
        <v>445</v>
      </c>
      <c r="E571" s="285">
        <v>3322000000</v>
      </c>
      <c r="F571" s="285">
        <v>13500000000</v>
      </c>
      <c r="G571" s="48">
        <v>24.584800000000001</v>
      </c>
      <c r="H571" s="48">
        <v>285</v>
      </c>
      <c r="I571" s="285">
        <v>718000000000</v>
      </c>
      <c r="J571" s="48">
        <v>1.8821399999999999E-2</v>
      </c>
      <c r="K571" s="48">
        <v>2.1621069999999998</v>
      </c>
      <c r="L571" s="48">
        <v>4.0693800000000002E-2</v>
      </c>
    </row>
    <row r="572" spans="1:12">
      <c r="A572" s="48">
        <v>2018</v>
      </c>
      <c r="B572" s="48" t="s">
        <v>549</v>
      </c>
      <c r="C572" s="48" t="s">
        <v>82</v>
      </c>
      <c r="D572" s="48" t="s">
        <v>445</v>
      </c>
      <c r="E572" s="285">
        <v>187400000</v>
      </c>
      <c r="F572" s="285">
        <v>14300000000</v>
      </c>
      <c r="G572" s="48">
        <v>1.313868</v>
      </c>
      <c r="H572" s="48">
        <v>286</v>
      </c>
      <c r="I572" s="285">
        <v>738000000000</v>
      </c>
      <c r="J572" s="48">
        <v>1.9323900000000001E-2</v>
      </c>
      <c r="K572" s="48">
        <v>-0.73744699999999996</v>
      </c>
      <c r="L572" s="48">
        <v>-1.42504E-2</v>
      </c>
    </row>
    <row r="573" spans="1:12">
      <c r="A573" s="48">
        <v>2023</v>
      </c>
      <c r="B573" s="48" t="s">
        <v>549</v>
      </c>
      <c r="C573" s="48" t="s">
        <v>82</v>
      </c>
      <c r="D573" s="48" t="s">
        <v>445</v>
      </c>
      <c r="E573" s="48">
        <v>77890177</v>
      </c>
      <c r="F573" s="285">
        <v>13500000000</v>
      </c>
      <c r="G573" s="48">
        <v>0.57642079999999996</v>
      </c>
      <c r="H573" s="48">
        <v>286</v>
      </c>
      <c r="I573" s="285">
        <v>718000000000</v>
      </c>
      <c r="J573" s="48">
        <v>1.8821399999999999E-2</v>
      </c>
      <c r="K573" s="48">
        <v>-0.73744699999999996</v>
      </c>
      <c r="L573" s="48">
        <v>-1.3879799999999999E-2</v>
      </c>
    </row>
    <row r="574" spans="1:12">
      <c r="A574" s="48">
        <v>2018</v>
      </c>
      <c r="B574" s="48" t="s">
        <v>549</v>
      </c>
      <c r="C574" s="48" t="s">
        <v>221</v>
      </c>
      <c r="D574" s="48" t="s">
        <v>445</v>
      </c>
      <c r="E574" s="285">
        <v>908500000</v>
      </c>
      <c r="F574" s="285">
        <v>14300000000</v>
      </c>
      <c r="G574" s="48">
        <v>6.3687399999999998</v>
      </c>
      <c r="H574" s="48">
        <v>287</v>
      </c>
      <c r="I574" s="285">
        <v>738000000000</v>
      </c>
      <c r="J574" s="48">
        <v>1.9323900000000001E-2</v>
      </c>
      <c r="K574" s="48">
        <v>-1.7614270000000001</v>
      </c>
      <c r="L574" s="48">
        <v>-3.4037699999999997E-2</v>
      </c>
    </row>
    <row r="575" spans="1:12">
      <c r="A575" s="48">
        <v>2023</v>
      </c>
      <c r="B575" s="48" t="s">
        <v>549</v>
      </c>
      <c r="C575" s="48" t="s">
        <v>221</v>
      </c>
      <c r="D575" s="48" t="s">
        <v>445</v>
      </c>
      <c r="E575" s="285">
        <v>622600000</v>
      </c>
      <c r="F575" s="285">
        <v>13500000000</v>
      </c>
      <c r="G575" s="48">
        <v>4.6073130000000004</v>
      </c>
      <c r="H575" s="48">
        <v>287</v>
      </c>
      <c r="I575" s="285">
        <v>718000000000</v>
      </c>
      <c r="J575" s="48">
        <v>1.8821399999999999E-2</v>
      </c>
      <c r="K575" s="48">
        <v>-1.7614270000000001</v>
      </c>
      <c r="L575" s="48">
        <v>-3.3152399999999999E-2</v>
      </c>
    </row>
    <row r="576" spans="1:12">
      <c r="A576" s="48">
        <v>2018</v>
      </c>
      <c r="B576" s="48" t="s">
        <v>549</v>
      </c>
      <c r="C576" s="48" t="s">
        <v>77</v>
      </c>
      <c r="D576" s="48" t="s">
        <v>445</v>
      </c>
      <c r="E576" s="48">
        <v>44007960</v>
      </c>
      <c r="F576" s="285">
        <v>14300000000</v>
      </c>
      <c r="G576" s="48">
        <v>0.30850699999999998</v>
      </c>
      <c r="H576" s="48">
        <v>288</v>
      </c>
      <c r="I576" s="285">
        <v>738000000000</v>
      </c>
      <c r="J576" s="48">
        <v>1.9323900000000001E-2</v>
      </c>
      <c r="K576" s="48">
        <v>0.32757009999999998</v>
      </c>
      <c r="L576" s="48">
        <v>6.3299000000000003E-3</v>
      </c>
    </row>
    <row r="577" spans="1:12">
      <c r="A577" s="48">
        <v>2023</v>
      </c>
      <c r="B577" s="48" t="s">
        <v>549</v>
      </c>
      <c r="C577" s="48" t="s">
        <v>77</v>
      </c>
      <c r="D577" s="48" t="s">
        <v>445</v>
      </c>
      <c r="E577" s="48">
        <v>85951359</v>
      </c>
      <c r="F577" s="285">
        <v>13500000000</v>
      </c>
      <c r="G577" s="48">
        <v>0.636077</v>
      </c>
      <c r="H577" s="48">
        <v>288</v>
      </c>
      <c r="I577" s="285">
        <v>718000000000</v>
      </c>
      <c r="J577" s="48">
        <v>1.8821399999999999E-2</v>
      </c>
      <c r="K577" s="48">
        <v>0.32757009999999998</v>
      </c>
      <c r="L577" s="48">
        <v>6.1653000000000003E-3</v>
      </c>
    </row>
    <row r="578" spans="1:12">
      <c r="A578" s="48">
        <v>2018</v>
      </c>
      <c r="B578" s="48" t="s">
        <v>549</v>
      </c>
      <c r="C578" s="48" t="s">
        <v>7</v>
      </c>
      <c r="D578" s="48" t="s">
        <v>49</v>
      </c>
      <c r="E578" s="285">
        <v>34110000000</v>
      </c>
      <c r="F578" s="285">
        <v>159000000000</v>
      </c>
      <c r="G578" s="48">
        <v>21.47214</v>
      </c>
      <c r="H578" s="48">
        <v>289</v>
      </c>
      <c r="I578" s="285">
        <v>738000000000</v>
      </c>
      <c r="J578" s="48">
        <v>0.2151738</v>
      </c>
      <c r="K578" s="48">
        <v>-2.7038099999999998</v>
      </c>
      <c r="L578" s="48">
        <v>-0.581789</v>
      </c>
    </row>
    <row r="579" spans="1:12">
      <c r="A579" s="48">
        <v>2023</v>
      </c>
      <c r="B579" s="48" t="s">
        <v>549</v>
      </c>
      <c r="C579" s="48" t="s">
        <v>7</v>
      </c>
      <c r="D579" s="48" t="s">
        <v>49</v>
      </c>
      <c r="E579" s="285">
        <v>30830000000</v>
      </c>
      <c r="F579" s="285">
        <v>164000000000</v>
      </c>
      <c r="G579" s="48">
        <v>18.768329999999999</v>
      </c>
      <c r="H579" s="48">
        <v>289</v>
      </c>
      <c r="I579" s="285">
        <v>718000000000</v>
      </c>
      <c r="J579" s="48">
        <v>0.22881199999999999</v>
      </c>
      <c r="K579" s="48">
        <v>-2.7038099999999998</v>
      </c>
      <c r="L579" s="48">
        <v>-0.6186642</v>
      </c>
    </row>
    <row r="580" spans="1:12">
      <c r="A580" s="48">
        <v>2018</v>
      </c>
      <c r="B580" s="48" t="s">
        <v>549</v>
      </c>
      <c r="C580" s="48" t="s">
        <v>1998</v>
      </c>
      <c r="D580" s="48" t="s">
        <v>49</v>
      </c>
      <c r="E580" s="285">
        <v>14470000000</v>
      </c>
      <c r="F580" s="285">
        <v>159000000000</v>
      </c>
      <c r="G580" s="48">
        <v>9.1109340000000003</v>
      </c>
      <c r="H580" s="48">
        <v>290</v>
      </c>
      <c r="I580" s="285">
        <v>738000000000</v>
      </c>
      <c r="J580" s="48">
        <v>0.2151738</v>
      </c>
      <c r="K580" s="48">
        <v>-0.14474300000000001</v>
      </c>
      <c r="L580" s="48">
        <v>-3.11449E-2</v>
      </c>
    </row>
    <row r="581" spans="1:12">
      <c r="A581" s="48">
        <v>2023</v>
      </c>
      <c r="B581" s="48" t="s">
        <v>549</v>
      </c>
      <c r="C581" s="48" t="s">
        <v>1998</v>
      </c>
      <c r="D581" s="48" t="s">
        <v>49</v>
      </c>
      <c r="E581" s="285">
        <v>14730000000</v>
      </c>
      <c r="F581" s="285">
        <v>164000000000</v>
      </c>
      <c r="G581" s="48">
        <v>8.9661910000000002</v>
      </c>
      <c r="H581" s="48">
        <v>290</v>
      </c>
      <c r="I581" s="285">
        <v>718000000000</v>
      </c>
      <c r="J581" s="48">
        <v>0.22881199999999999</v>
      </c>
      <c r="K581" s="48">
        <v>-0.14474300000000001</v>
      </c>
      <c r="L581" s="48">
        <v>-3.31189E-2</v>
      </c>
    </row>
    <row r="582" spans="1:12">
      <c r="A582" s="48">
        <v>2018</v>
      </c>
      <c r="B582" s="48" t="s">
        <v>549</v>
      </c>
      <c r="C582" s="48" t="s">
        <v>1234</v>
      </c>
      <c r="D582" s="48" t="s">
        <v>49</v>
      </c>
      <c r="E582" s="285">
        <v>2429000000</v>
      </c>
      <c r="F582" s="285">
        <v>159000000000</v>
      </c>
      <c r="G582" s="48">
        <v>1.5294859999999999</v>
      </c>
      <c r="H582" s="48">
        <v>291</v>
      </c>
      <c r="I582" s="285">
        <v>738000000000</v>
      </c>
      <c r="J582" s="48">
        <v>0.2151738</v>
      </c>
      <c r="K582" s="48">
        <v>0.38101659999999998</v>
      </c>
      <c r="L582" s="48">
        <v>8.1984799999999997E-2</v>
      </c>
    </row>
    <row r="583" spans="1:12">
      <c r="A583" s="48">
        <v>2023</v>
      </c>
      <c r="B583" s="48" t="s">
        <v>549</v>
      </c>
      <c r="C583" s="48" t="s">
        <v>1234</v>
      </c>
      <c r="D583" s="48" t="s">
        <v>49</v>
      </c>
      <c r="E583" s="285">
        <v>3138000000</v>
      </c>
      <c r="F583" s="285">
        <v>164000000000</v>
      </c>
      <c r="G583" s="48">
        <v>1.9105019999999999</v>
      </c>
      <c r="H583" s="48">
        <v>291</v>
      </c>
      <c r="I583" s="285">
        <v>718000000000</v>
      </c>
      <c r="J583" s="48">
        <v>0.22881199999999999</v>
      </c>
      <c r="K583" s="48">
        <v>0.38101659999999998</v>
      </c>
      <c r="L583" s="48">
        <v>8.71812E-2</v>
      </c>
    </row>
    <row r="584" spans="1:12">
      <c r="A584" s="48">
        <v>2018</v>
      </c>
      <c r="B584" s="48" t="s">
        <v>549</v>
      </c>
      <c r="C584" s="48" t="s">
        <v>80</v>
      </c>
      <c r="D584" s="48" t="s">
        <v>49</v>
      </c>
      <c r="E584" s="285">
        <v>2483000000</v>
      </c>
      <c r="F584" s="285">
        <v>159000000000</v>
      </c>
      <c r="G584" s="48">
        <v>1.563345</v>
      </c>
      <c r="H584" s="48">
        <v>292</v>
      </c>
      <c r="I584" s="285">
        <v>738000000000</v>
      </c>
      <c r="J584" s="48">
        <v>0.2151738</v>
      </c>
      <c r="K584" s="48">
        <v>-1.98733E-2</v>
      </c>
      <c r="L584" s="48">
        <v>-4.2762E-3</v>
      </c>
    </row>
    <row r="585" spans="1:12">
      <c r="A585" s="48">
        <v>2023</v>
      </c>
      <c r="B585" s="48" t="s">
        <v>549</v>
      </c>
      <c r="C585" s="48" t="s">
        <v>80</v>
      </c>
      <c r="D585" s="48" t="s">
        <v>49</v>
      </c>
      <c r="E585" s="285">
        <v>2536000000</v>
      </c>
      <c r="F585" s="285">
        <v>164000000000</v>
      </c>
      <c r="G585" s="48">
        <v>1.543471</v>
      </c>
      <c r="H585" s="48">
        <v>292</v>
      </c>
      <c r="I585" s="285">
        <v>718000000000</v>
      </c>
      <c r="J585" s="48">
        <v>0.22881199999999999</v>
      </c>
      <c r="K585" s="48">
        <v>-1.98733E-2</v>
      </c>
      <c r="L585" s="48">
        <v>-4.5472000000000004E-3</v>
      </c>
    </row>
    <row r="586" spans="1:12">
      <c r="A586" s="48">
        <v>2018</v>
      </c>
      <c r="B586" s="48" t="s">
        <v>549</v>
      </c>
      <c r="C586" s="48" t="s">
        <v>83</v>
      </c>
      <c r="D586" s="48" t="s">
        <v>49</v>
      </c>
      <c r="E586" s="285">
        <v>3367000000</v>
      </c>
      <c r="F586" s="285">
        <v>159000000000</v>
      </c>
      <c r="G586" s="48">
        <v>2.1194820000000001</v>
      </c>
      <c r="H586" s="48">
        <v>293</v>
      </c>
      <c r="I586" s="285">
        <v>738000000000</v>
      </c>
      <c r="J586" s="48">
        <v>0.2151738</v>
      </c>
      <c r="K586" s="48">
        <v>-7.61936E-2</v>
      </c>
      <c r="L586" s="48">
        <v>-1.63949E-2</v>
      </c>
    </row>
    <row r="587" spans="1:12">
      <c r="A587" s="48">
        <v>2023</v>
      </c>
      <c r="B587" s="48" t="s">
        <v>549</v>
      </c>
      <c r="C587" s="48" t="s">
        <v>83</v>
      </c>
      <c r="D587" s="48" t="s">
        <v>49</v>
      </c>
      <c r="E587" s="285">
        <v>3357000000</v>
      </c>
      <c r="F587" s="285">
        <v>164000000000</v>
      </c>
      <c r="G587" s="48">
        <v>2.043288</v>
      </c>
      <c r="H587" s="48">
        <v>293</v>
      </c>
      <c r="I587" s="285">
        <v>718000000000</v>
      </c>
      <c r="J587" s="48">
        <v>0.22881199999999999</v>
      </c>
      <c r="K587" s="48">
        <v>-7.61936E-2</v>
      </c>
      <c r="L587" s="48">
        <v>-1.7434000000000002E-2</v>
      </c>
    </row>
    <row r="588" spans="1:12">
      <c r="A588" s="48">
        <v>2018</v>
      </c>
      <c r="B588" s="48" t="s">
        <v>549</v>
      </c>
      <c r="C588" s="48" t="s">
        <v>1284</v>
      </c>
      <c r="D588" s="48" t="s">
        <v>49</v>
      </c>
      <c r="E588" s="285">
        <v>1286000000</v>
      </c>
      <c r="F588" s="285">
        <v>159000000000</v>
      </c>
      <c r="G588" s="48">
        <v>0.80964000000000003</v>
      </c>
      <c r="H588" s="48">
        <v>294</v>
      </c>
      <c r="I588" s="285">
        <v>738000000000</v>
      </c>
      <c r="J588" s="48">
        <v>0.2151738</v>
      </c>
      <c r="K588" s="48">
        <v>0.22843469999999999</v>
      </c>
      <c r="L588" s="48">
        <v>4.9153200000000001E-2</v>
      </c>
    </row>
    <row r="589" spans="1:12">
      <c r="A589" s="48">
        <v>2023</v>
      </c>
      <c r="B589" s="48" t="s">
        <v>549</v>
      </c>
      <c r="C589" s="48" t="s">
        <v>1284</v>
      </c>
      <c r="D589" s="48" t="s">
        <v>49</v>
      </c>
      <c r="E589" s="285">
        <v>1705000000</v>
      </c>
      <c r="F589" s="285">
        <v>164000000000</v>
      </c>
      <c r="G589" s="48">
        <v>1.0380750000000001</v>
      </c>
      <c r="H589" s="48">
        <v>294</v>
      </c>
      <c r="I589" s="285">
        <v>718000000000</v>
      </c>
      <c r="J589" s="48">
        <v>0.22881199999999999</v>
      </c>
      <c r="K589" s="48">
        <v>0.22843469999999999</v>
      </c>
      <c r="L589" s="48">
        <v>5.2268599999999998E-2</v>
      </c>
    </row>
    <row r="590" spans="1:12">
      <c r="A590" s="48">
        <v>2018</v>
      </c>
      <c r="B590" s="48" t="s">
        <v>549</v>
      </c>
      <c r="C590" s="48" t="s">
        <v>407</v>
      </c>
      <c r="D590" s="48" t="s">
        <v>49</v>
      </c>
      <c r="E590" s="285">
        <v>52610000000</v>
      </c>
      <c r="F590" s="285">
        <v>159000000000</v>
      </c>
      <c r="G590" s="48">
        <v>33.122190000000003</v>
      </c>
      <c r="H590" s="48">
        <v>295</v>
      </c>
      <c r="I590" s="285">
        <v>738000000000</v>
      </c>
      <c r="J590" s="48">
        <v>0.2151738</v>
      </c>
      <c r="K590" s="48">
        <v>1.6512830000000001</v>
      </c>
      <c r="L590" s="48">
        <v>0.35531289999999999</v>
      </c>
    </row>
    <row r="591" spans="1:12">
      <c r="A591" s="48">
        <v>2023</v>
      </c>
      <c r="B591" s="48" t="s">
        <v>549</v>
      </c>
      <c r="C591" s="48" t="s">
        <v>407</v>
      </c>
      <c r="D591" s="48" t="s">
        <v>49</v>
      </c>
      <c r="E591" s="285">
        <v>57120000000</v>
      </c>
      <c r="F591" s="285">
        <v>164000000000</v>
      </c>
      <c r="G591" s="48">
        <v>34.773479999999999</v>
      </c>
      <c r="H591" s="48">
        <v>295</v>
      </c>
      <c r="I591" s="285">
        <v>718000000000</v>
      </c>
      <c r="J591" s="48">
        <v>0.22881199999999999</v>
      </c>
      <c r="K591" s="48">
        <v>1.6512830000000001</v>
      </c>
      <c r="L591" s="48">
        <v>0.37783349999999999</v>
      </c>
    </row>
    <row r="592" spans="1:12">
      <c r="A592" s="48">
        <v>2018</v>
      </c>
      <c r="B592" s="48" t="s">
        <v>549</v>
      </c>
      <c r="C592" s="48" t="s">
        <v>81</v>
      </c>
      <c r="D592" s="48" t="s">
        <v>49</v>
      </c>
      <c r="E592" s="285">
        <v>2538000000</v>
      </c>
      <c r="F592" s="285">
        <v>159000000000</v>
      </c>
      <c r="G592" s="48">
        <v>1.598007</v>
      </c>
      <c r="H592" s="48">
        <v>296</v>
      </c>
      <c r="I592" s="285">
        <v>738000000000</v>
      </c>
      <c r="J592" s="48">
        <v>0.2151738</v>
      </c>
      <c r="K592" s="48">
        <v>-0.22885069999999999</v>
      </c>
      <c r="L592" s="48">
        <v>-4.92427E-2</v>
      </c>
    </row>
    <row r="593" spans="1:12">
      <c r="A593" s="48">
        <v>2023</v>
      </c>
      <c r="B593" s="48" t="s">
        <v>549</v>
      </c>
      <c r="C593" s="48" t="s">
        <v>81</v>
      </c>
      <c r="D593" s="48" t="s">
        <v>49</v>
      </c>
      <c r="E593" s="285">
        <v>2249000000</v>
      </c>
      <c r="F593" s="285">
        <v>164000000000</v>
      </c>
      <c r="G593" s="48">
        <v>1.369156</v>
      </c>
      <c r="H593" s="48">
        <v>296</v>
      </c>
      <c r="I593" s="285">
        <v>718000000000</v>
      </c>
      <c r="J593" s="48">
        <v>0.22881199999999999</v>
      </c>
      <c r="K593" s="48">
        <v>-0.22885069999999999</v>
      </c>
      <c r="L593" s="48">
        <v>-5.2363800000000002E-2</v>
      </c>
    </row>
    <row r="594" spans="1:12">
      <c r="A594" s="48">
        <v>2018</v>
      </c>
      <c r="B594" s="48" t="s">
        <v>549</v>
      </c>
      <c r="C594" s="48" t="s">
        <v>2001</v>
      </c>
      <c r="D594" s="48" t="s">
        <v>49</v>
      </c>
      <c r="E594" s="285">
        <v>12110000000</v>
      </c>
      <c r="F594" s="285">
        <v>159000000000</v>
      </c>
      <c r="G594" s="48">
        <v>7.6231650000000002</v>
      </c>
      <c r="H594" s="48">
        <v>297</v>
      </c>
      <c r="I594" s="285">
        <v>738000000000</v>
      </c>
      <c r="J594" s="48">
        <v>0.2151738</v>
      </c>
      <c r="K594" s="48">
        <v>-8.3448900000000006E-2</v>
      </c>
      <c r="L594" s="48">
        <v>-1.7956E-2</v>
      </c>
    </row>
    <row r="595" spans="1:12">
      <c r="A595" s="48">
        <v>2023</v>
      </c>
      <c r="B595" s="48" t="s">
        <v>549</v>
      </c>
      <c r="C595" s="48" t="s">
        <v>2001</v>
      </c>
      <c r="D595" s="48" t="s">
        <v>49</v>
      </c>
      <c r="E595" s="285">
        <v>12390000000</v>
      </c>
      <c r="F595" s="285">
        <v>164000000000</v>
      </c>
      <c r="G595" s="48">
        <v>7.5397160000000003</v>
      </c>
      <c r="H595" s="48">
        <v>297</v>
      </c>
      <c r="I595" s="285">
        <v>718000000000</v>
      </c>
      <c r="J595" s="48">
        <v>0.22881199999999999</v>
      </c>
      <c r="K595" s="48">
        <v>-8.3448900000000006E-2</v>
      </c>
      <c r="L595" s="48">
        <v>-1.9094099999999999E-2</v>
      </c>
    </row>
    <row r="596" spans="1:12">
      <c r="A596" s="48">
        <v>2018</v>
      </c>
      <c r="B596" s="48" t="s">
        <v>549</v>
      </c>
      <c r="C596" s="48" t="s">
        <v>82</v>
      </c>
      <c r="D596" s="48" t="s">
        <v>49</v>
      </c>
      <c r="E596" s="285">
        <v>6496000000</v>
      </c>
      <c r="F596" s="285">
        <v>159000000000</v>
      </c>
      <c r="G596" s="48">
        <v>4.0896059999999999</v>
      </c>
      <c r="H596" s="48">
        <v>298</v>
      </c>
      <c r="I596" s="285">
        <v>738000000000</v>
      </c>
      <c r="J596" s="48">
        <v>0.2151738</v>
      </c>
      <c r="K596" s="48">
        <v>-0.16037180000000001</v>
      </c>
      <c r="L596" s="48">
        <v>-3.4507799999999998E-2</v>
      </c>
    </row>
    <row r="597" spans="1:12">
      <c r="A597" s="48">
        <v>2023</v>
      </c>
      <c r="B597" s="48" t="s">
        <v>549</v>
      </c>
      <c r="C597" s="48" t="s">
        <v>82</v>
      </c>
      <c r="D597" s="48" t="s">
        <v>49</v>
      </c>
      <c r="E597" s="285">
        <v>6455000000</v>
      </c>
      <c r="F597" s="285">
        <v>164000000000</v>
      </c>
      <c r="G597" s="48">
        <v>3.9292349999999998</v>
      </c>
      <c r="H597" s="48">
        <v>298</v>
      </c>
      <c r="I597" s="285">
        <v>718000000000</v>
      </c>
      <c r="J597" s="48">
        <v>0.22881199999999999</v>
      </c>
      <c r="K597" s="48">
        <v>-0.16037180000000001</v>
      </c>
      <c r="L597" s="48">
        <v>-3.6694999999999998E-2</v>
      </c>
    </row>
    <row r="598" spans="1:12">
      <c r="A598" s="48">
        <v>2018</v>
      </c>
      <c r="B598" s="48" t="s">
        <v>549</v>
      </c>
      <c r="C598" s="48" t="s">
        <v>221</v>
      </c>
      <c r="D598" s="48" t="s">
        <v>49</v>
      </c>
      <c r="E598" s="285">
        <v>23390000000</v>
      </c>
      <c r="F598" s="285">
        <v>159000000000</v>
      </c>
      <c r="G598" s="48">
        <v>14.724880000000001</v>
      </c>
      <c r="H598" s="48">
        <v>299</v>
      </c>
      <c r="I598" s="285">
        <v>738000000000</v>
      </c>
      <c r="J598" s="48">
        <v>0.2151738</v>
      </c>
      <c r="K598" s="48">
        <v>0.82839390000000002</v>
      </c>
      <c r="L598" s="48">
        <v>0.17824870000000001</v>
      </c>
    </row>
    <row r="599" spans="1:12">
      <c r="A599" s="48">
        <v>2023</v>
      </c>
      <c r="B599" s="48" t="s">
        <v>549</v>
      </c>
      <c r="C599" s="48" t="s">
        <v>221</v>
      </c>
      <c r="D599" s="48" t="s">
        <v>49</v>
      </c>
      <c r="E599" s="285">
        <v>25550000000</v>
      </c>
      <c r="F599" s="285">
        <v>164000000000</v>
      </c>
      <c r="G599" s="48">
        <v>15.553280000000001</v>
      </c>
      <c r="H599" s="48">
        <v>299</v>
      </c>
      <c r="I599" s="285">
        <v>718000000000</v>
      </c>
      <c r="J599" s="48">
        <v>0.22881199999999999</v>
      </c>
      <c r="K599" s="48">
        <v>0.82839390000000002</v>
      </c>
      <c r="L599" s="48">
        <v>0.18954650000000001</v>
      </c>
    </row>
    <row r="600" spans="1:12">
      <c r="A600" s="48">
        <v>2018</v>
      </c>
      <c r="B600" s="48" t="s">
        <v>549</v>
      </c>
      <c r="C600" s="48" t="s">
        <v>77</v>
      </c>
      <c r="D600" s="48" t="s">
        <v>49</v>
      </c>
      <c r="E600" s="285">
        <v>3553000000</v>
      </c>
      <c r="F600" s="285">
        <v>159000000000</v>
      </c>
      <c r="G600" s="48">
        <v>2.2371180000000002</v>
      </c>
      <c r="H600" s="48">
        <v>300</v>
      </c>
      <c r="I600" s="285">
        <v>738000000000</v>
      </c>
      <c r="J600" s="48">
        <v>0.2151738</v>
      </c>
      <c r="K600" s="48">
        <v>0.3281558</v>
      </c>
      <c r="L600" s="48">
        <v>7.0610500000000007E-2</v>
      </c>
    </row>
    <row r="601" spans="1:12">
      <c r="A601" s="48">
        <v>2023</v>
      </c>
      <c r="B601" s="48" t="s">
        <v>549</v>
      </c>
      <c r="C601" s="48" t="s">
        <v>77</v>
      </c>
      <c r="D601" s="48" t="s">
        <v>49</v>
      </c>
      <c r="E601" s="285">
        <v>4214000000</v>
      </c>
      <c r="F601" s="285">
        <v>164000000000</v>
      </c>
      <c r="G601" s="48">
        <v>2.5652740000000001</v>
      </c>
      <c r="H601" s="48">
        <v>300</v>
      </c>
      <c r="I601" s="285">
        <v>718000000000</v>
      </c>
      <c r="J601" s="48">
        <v>0.22881199999999999</v>
      </c>
      <c r="K601" s="48">
        <v>0.3281558</v>
      </c>
      <c r="L601" s="48">
        <v>7.5086E-2</v>
      </c>
    </row>
    <row r="602" spans="1:12">
      <c r="A602" s="48">
        <v>2018</v>
      </c>
      <c r="B602" s="48" t="s">
        <v>549</v>
      </c>
      <c r="C602" s="48" t="s">
        <v>7</v>
      </c>
      <c r="D602" s="48" t="s">
        <v>2003</v>
      </c>
      <c r="E602" s="285">
        <v>2411000000</v>
      </c>
      <c r="F602" s="285">
        <v>7820000000</v>
      </c>
      <c r="G602" s="48">
        <v>30.831710000000001</v>
      </c>
      <c r="H602" s="48">
        <v>301</v>
      </c>
      <c r="I602" s="285">
        <v>738000000000</v>
      </c>
      <c r="J602" s="48">
        <v>1.05916E-2</v>
      </c>
      <c r="K602" s="48">
        <v>-2.394949</v>
      </c>
      <c r="L602" s="48">
        <v>-2.5366400000000001E-2</v>
      </c>
    </row>
    <row r="603" spans="1:12">
      <c r="A603" s="48">
        <v>2023</v>
      </c>
      <c r="B603" s="48" t="s">
        <v>549</v>
      </c>
      <c r="C603" s="48" t="s">
        <v>7</v>
      </c>
      <c r="D603" s="48" t="s">
        <v>2003</v>
      </c>
      <c r="E603" s="285">
        <v>1963000000</v>
      </c>
      <c r="F603" s="285">
        <v>6900000000</v>
      </c>
      <c r="G603" s="48">
        <v>28.43676</v>
      </c>
      <c r="H603" s="48">
        <v>301</v>
      </c>
      <c r="I603" s="285">
        <v>718000000000</v>
      </c>
      <c r="J603" s="48">
        <v>9.6135999999999999E-3</v>
      </c>
      <c r="K603" s="48">
        <v>-2.394949</v>
      </c>
      <c r="L603" s="48">
        <v>-2.3024099999999999E-2</v>
      </c>
    </row>
    <row r="604" spans="1:12">
      <c r="A604" s="48">
        <v>2018</v>
      </c>
      <c r="B604" s="48" t="s">
        <v>549</v>
      </c>
      <c r="C604" s="48" t="s">
        <v>1998</v>
      </c>
      <c r="D604" s="48" t="s">
        <v>2003</v>
      </c>
      <c r="E604" s="285">
        <v>650900000</v>
      </c>
      <c r="F604" s="285">
        <v>7820000000</v>
      </c>
      <c r="G604" s="48">
        <v>8.3251159999999995</v>
      </c>
      <c r="H604" s="48">
        <v>302</v>
      </c>
      <c r="I604" s="285">
        <v>738000000000</v>
      </c>
      <c r="J604" s="48">
        <v>1.05916E-2</v>
      </c>
      <c r="K604" s="48">
        <v>1.1361749999999999</v>
      </c>
      <c r="L604" s="48">
        <v>1.20339E-2</v>
      </c>
    </row>
    <row r="605" spans="1:12">
      <c r="A605" s="48">
        <v>2023</v>
      </c>
      <c r="B605" s="48" t="s">
        <v>549</v>
      </c>
      <c r="C605" s="48" t="s">
        <v>1998</v>
      </c>
      <c r="D605" s="48" t="s">
        <v>2003</v>
      </c>
      <c r="E605" s="285">
        <v>653000000</v>
      </c>
      <c r="F605" s="285">
        <v>6900000000</v>
      </c>
      <c r="G605" s="48">
        <v>9.4612909999999992</v>
      </c>
      <c r="H605" s="48">
        <v>302</v>
      </c>
      <c r="I605" s="285">
        <v>718000000000</v>
      </c>
      <c r="J605" s="48">
        <v>9.6135999999999999E-3</v>
      </c>
      <c r="K605" s="48">
        <v>1.1361749999999999</v>
      </c>
      <c r="L605" s="48">
        <v>1.09227E-2</v>
      </c>
    </row>
    <row r="606" spans="1:12">
      <c r="A606" s="48">
        <v>2018</v>
      </c>
      <c r="B606" s="48" t="s">
        <v>549</v>
      </c>
      <c r="C606" s="48" t="s">
        <v>1234</v>
      </c>
      <c r="D606" s="48" t="s">
        <v>2003</v>
      </c>
      <c r="E606" s="285">
        <v>121900000</v>
      </c>
      <c r="F606" s="285">
        <v>7820000000</v>
      </c>
      <c r="G606" s="48">
        <v>1.558692</v>
      </c>
      <c r="H606" s="48">
        <v>303</v>
      </c>
      <c r="I606" s="285">
        <v>738000000000</v>
      </c>
      <c r="J606" s="48">
        <v>1.05916E-2</v>
      </c>
      <c r="K606" s="48">
        <v>0.2203224</v>
      </c>
      <c r="L606" s="48">
        <v>2.3335999999999999E-3</v>
      </c>
    </row>
    <row r="607" spans="1:12">
      <c r="A607" s="48">
        <v>2023</v>
      </c>
      <c r="B607" s="48" t="s">
        <v>549</v>
      </c>
      <c r="C607" s="48" t="s">
        <v>1234</v>
      </c>
      <c r="D607" s="48" t="s">
        <v>2003</v>
      </c>
      <c r="E607" s="285">
        <v>122800000</v>
      </c>
      <c r="F607" s="285">
        <v>6900000000</v>
      </c>
      <c r="G607" s="48">
        <v>1.779015</v>
      </c>
      <c r="H607" s="48">
        <v>303</v>
      </c>
      <c r="I607" s="285">
        <v>718000000000</v>
      </c>
      <c r="J607" s="48">
        <v>9.6135999999999999E-3</v>
      </c>
      <c r="K607" s="48">
        <v>0.2203224</v>
      </c>
      <c r="L607" s="48">
        <v>2.1180999999999999E-3</v>
      </c>
    </row>
    <row r="608" spans="1:12">
      <c r="A608" s="48">
        <v>2018</v>
      </c>
      <c r="B608" s="48" t="s">
        <v>549</v>
      </c>
      <c r="C608" s="48" t="s">
        <v>80</v>
      </c>
      <c r="D608" s="48" t="s">
        <v>2003</v>
      </c>
      <c r="E608" s="285">
        <v>278500000</v>
      </c>
      <c r="F608" s="285">
        <v>7820000000</v>
      </c>
      <c r="G608" s="48">
        <v>3.5614430000000001</v>
      </c>
      <c r="H608" s="48">
        <v>304</v>
      </c>
      <c r="I608" s="285">
        <v>738000000000</v>
      </c>
      <c r="J608" s="48">
        <v>1.05916E-2</v>
      </c>
      <c r="K608" s="48">
        <v>-0.52822279999999999</v>
      </c>
      <c r="L608" s="48">
        <v>-5.5947000000000002E-3</v>
      </c>
    </row>
    <row r="609" spans="1:12">
      <c r="A609" s="48">
        <v>2023</v>
      </c>
      <c r="B609" s="48" t="s">
        <v>549</v>
      </c>
      <c r="C609" s="48" t="s">
        <v>80</v>
      </c>
      <c r="D609" s="48" t="s">
        <v>2003</v>
      </c>
      <c r="E609" s="285">
        <v>209400000</v>
      </c>
      <c r="F609" s="285">
        <v>6900000000</v>
      </c>
      <c r="G609" s="48">
        <v>3.0332210000000002</v>
      </c>
      <c r="H609" s="48">
        <v>304</v>
      </c>
      <c r="I609" s="285">
        <v>718000000000</v>
      </c>
      <c r="J609" s="48">
        <v>9.6135999999999999E-3</v>
      </c>
      <c r="K609" s="48">
        <v>-0.52822279999999999</v>
      </c>
      <c r="L609" s="48">
        <v>-5.0781000000000003E-3</v>
      </c>
    </row>
    <row r="610" spans="1:12">
      <c r="A610" s="48">
        <v>2018</v>
      </c>
      <c r="B610" s="48" t="s">
        <v>549</v>
      </c>
      <c r="C610" s="48" t="s">
        <v>83</v>
      </c>
      <c r="D610" s="48" t="s">
        <v>2003</v>
      </c>
      <c r="E610" s="285">
        <v>110700000</v>
      </c>
      <c r="F610" s="285">
        <v>7820000000</v>
      </c>
      <c r="G610" s="48">
        <v>1.415856</v>
      </c>
      <c r="H610" s="48">
        <v>305</v>
      </c>
      <c r="I610" s="285">
        <v>738000000000</v>
      </c>
      <c r="J610" s="48">
        <v>1.05916E-2</v>
      </c>
      <c r="K610" s="48">
        <v>0.16915669999999999</v>
      </c>
      <c r="L610" s="48">
        <v>1.7916E-3</v>
      </c>
    </row>
    <row r="611" spans="1:12">
      <c r="A611" s="48">
        <v>2023</v>
      </c>
      <c r="B611" s="48" t="s">
        <v>549</v>
      </c>
      <c r="C611" s="48" t="s">
        <v>83</v>
      </c>
      <c r="D611" s="48" t="s">
        <v>2003</v>
      </c>
      <c r="E611" s="285">
        <v>109400000</v>
      </c>
      <c r="F611" s="285">
        <v>6900000000</v>
      </c>
      <c r="G611" s="48">
        <v>1.585013</v>
      </c>
      <c r="H611" s="48">
        <v>305</v>
      </c>
      <c r="I611" s="285">
        <v>718000000000</v>
      </c>
      <c r="J611" s="48">
        <v>9.6135999999999999E-3</v>
      </c>
      <c r="K611" s="48">
        <v>0.16915669999999999</v>
      </c>
      <c r="L611" s="48">
        <v>1.6262E-3</v>
      </c>
    </row>
    <row r="612" spans="1:12">
      <c r="A612" s="48">
        <v>2018</v>
      </c>
      <c r="B612" s="48" t="s">
        <v>549</v>
      </c>
      <c r="C612" s="48" t="s">
        <v>1284</v>
      </c>
      <c r="D612" s="48" t="s">
        <v>2003</v>
      </c>
      <c r="E612" s="48">
        <v>51381609</v>
      </c>
      <c r="F612" s="285">
        <v>7820000000</v>
      </c>
      <c r="G612" s="48">
        <v>0.65716549999999996</v>
      </c>
      <c r="H612" s="48">
        <v>306</v>
      </c>
      <c r="I612" s="285">
        <v>738000000000</v>
      </c>
      <c r="J612" s="48">
        <v>1.05916E-2</v>
      </c>
      <c r="K612" s="48">
        <v>0.28796300000000002</v>
      </c>
      <c r="L612" s="48">
        <v>3.0500000000000002E-3</v>
      </c>
    </row>
    <row r="613" spans="1:12">
      <c r="A613" s="48">
        <v>2023</v>
      </c>
      <c r="B613" s="48" t="s">
        <v>549</v>
      </c>
      <c r="C613" s="48" t="s">
        <v>1284</v>
      </c>
      <c r="D613" s="48" t="s">
        <v>2003</v>
      </c>
      <c r="E613" s="48">
        <v>65233306</v>
      </c>
      <c r="F613" s="285">
        <v>6900000000</v>
      </c>
      <c r="G613" s="48">
        <v>0.94512850000000004</v>
      </c>
      <c r="H613" s="48">
        <v>306</v>
      </c>
      <c r="I613" s="285">
        <v>718000000000</v>
      </c>
      <c r="J613" s="48">
        <v>9.6135999999999999E-3</v>
      </c>
      <c r="K613" s="48">
        <v>0.28796300000000002</v>
      </c>
      <c r="L613" s="48">
        <v>2.7683999999999999E-3</v>
      </c>
    </row>
    <row r="614" spans="1:12">
      <c r="A614" s="48">
        <v>2018</v>
      </c>
      <c r="B614" s="48" t="s">
        <v>549</v>
      </c>
      <c r="C614" s="48" t="s">
        <v>407</v>
      </c>
      <c r="D614" s="48" t="s">
        <v>2003</v>
      </c>
      <c r="E614" s="285">
        <v>1687000000</v>
      </c>
      <c r="F614" s="285">
        <v>7820000000</v>
      </c>
      <c r="G614" s="48">
        <v>21.573799999999999</v>
      </c>
      <c r="H614" s="48">
        <v>307</v>
      </c>
      <c r="I614" s="285">
        <v>738000000000</v>
      </c>
      <c r="J614" s="48">
        <v>1.05916E-2</v>
      </c>
      <c r="K614" s="48">
        <v>1.049623</v>
      </c>
      <c r="L614" s="48">
        <v>1.1117200000000001E-2</v>
      </c>
    </row>
    <row r="615" spans="1:12">
      <c r="A615" s="48">
        <v>2023</v>
      </c>
      <c r="B615" s="48" t="s">
        <v>549</v>
      </c>
      <c r="C615" s="48" t="s">
        <v>407</v>
      </c>
      <c r="D615" s="48" t="s">
        <v>2003</v>
      </c>
      <c r="E615" s="285">
        <v>1561000000</v>
      </c>
      <c r="F615" s="285">
        <v>6900000000</v>
      </c>
      <c r="G615" s="48">
        <v>22.623429999999999</v>
      </c>
      <c r="H615" s="48">
        <v>307</v>
      </c>
      <c r="I615" s="285">
        <v>718000000000</v>
      </c>
      <c r="J615" s="48">
        <v>9.6135999999999999E-3</v>
      </c>
      <c r="K615" s="48">
        <v>1.049623</v>
      </c>
      <c r="L615" s="48">
        <v>1.0090699999999999E-2</v>
      </c>
    </row>
    <row r="616" spans="1:12">
      <c r="A616" s="48">
        <v>2018</v>
      </c>
      <c r="B616" s="48" t="s">
        <v>549</v>
      </c>
      <c r="C616" s="48" t="s">
        <v>81</v>
      </c>
      <c r="D616" s="48" t="s">
        <v>2003</v>
      </c>
      <c r="E616" s="285">
        <v>120600000</v>
      </c>
      <c r="F616" s="285">
        <v>7820000000</v>
      </c>
      <c r="G616" s="48">
        <v>1.5426139999999999</v>
      </c>
      <c r="H616" s="48">
        <v>308</v>
      </c>
      <c r="I616" s="285">
        <v>738000000000</v>
      </c>
      <c r="J616" s="48">
        <v>1.05916E-2</v>
      </c>
      <c r="K616" s="48">
        <v>-0.22324930000000001</v>
      </c>
      <c r="L616" s="48">
        <v>-2.3646000000000001E-3</v>
      </c>
    </row>
    <row r="617" spans="1:12">
      <c r="A617" s="48">
        <v>2023</v>
      </c>
      <c r="B617" s="48" t="s">
        <v>549</v>
      </c>
      <c r="C617" s="48" t="s">
        <v>81</v>
      </c>
      <c r="D617" s="48" t="s">
        <v>2003</v>
      </c>
      <c r="E617" s="48">
        <v>91063274</v>
      </c>
      <c r="F617" s="285">
        <v>6900000000</v>
      </c>
      <c r="G617" s="48">
        <v>1.319364</v>
      </c>
      <c r="H617" s="48">
        <v>308</v>
      </c>
      <c r="I617" s="285">
        <v>718000000000</v>
      </c>
      <c r="J617" s="48">
        <v>9.6135999999999999E-3</v>
      </c>
      <c r="K617" s="48">
        <v>-0.22324930000000001</v>
      </c>
      <c r="L617" s="48">
        <v>-2.1462E-3</v>
      </c>
    </row>
    <row r="618" spans="1:12">
      <c r="A618" s="48">
        <v>2018</v>
      </c>
      <c r="B618" s="48" t="s">
        <v>549</v>
      </c>
      <c r="C618" s="48" t="s">
        <v>2001</v>
      </c>
      <c r="D618" s="48" t="s">
        <v>2003</v>
      </c>
      <c r="E618" s="285">
        <v>351500000</v>
      </c>
      <c r="F618" s="285">
        <v>7820000000</v>
      </c>
      <c r="G618" s="48">
        <v>4.4958850000000004</v>
      </c>
      <c r="H618" s="48">
        <v>309</v>
      </c>
      <c r="I618" s="285">
        <v>738000000000</v>
      </c>
      <c r="J618" s="48">
        <v>1.05916E-2</v>
      </c>
      <c r="K618" s="48">
        <v>-0.20074700000000001</v>
      </c>
      <c r="L618" s="48">
        <v>-2.1262E-3</v>
      </c>
    </row>
    <row r="619" spans="1:12">
      <c r="A619" s="48">
        <v>2023</v>
      </c>
      <c r="B619" s="48" t="s">
        <v>549</v>
      </c>
      <c r="C619" s="48" t="s">
        <v>2001</v>
      </c>
      <c r="D619" s="48" t="s">
        <v>2003</v>
      </c>
      <c r="E619" s="285">
        <v>296500000</v>
      </c>
      <c r="F619" s="285">
        <v>6900000000</v>
      </c>
      <c r="G619" s="48">
        <v>4.2951379999999997</v>
      </c>
      <c r="H619" s="48">
        <v>309</v>
      </c>
      <c r="I619" s="285">
        <v>718000000000</v>
      </c>
      <c r="J619" s="48">
        <v>9.6135999999999999E-3</v>
      </c>
      <c r="K619" s="48">
        <v>-0.20074700000000001</v>
      </c>
      <c r="L619" s="48">
        <v>-1.9299E-3</v>
      </c>
    </row>
    <row r="620" spans="1:12">
      <c r="A620" s="48">
        <v>2018</v>
      </c>
      <c r="B620" s="48" t="s">
        <v>549</v>
      </c>
      <c r="C620" s="48" t="s">
        <v>82</v>
      </c>
      <c r="D620" s="48" t="s">
        <v>2003</v>
      </c>
      <c r="E620" s="285">
        <v>336800000</v>
      </c>
      <c r="F620" s="285">
        <v>7820000000</v>
      </c>
      <c r="G620" s="48">
        <v>4.3074849999999998</v>
      </c>
      <c r="H620" s="48">
        <v>310</v>
      </c>
      <c r="I620" s="285">
        <v>738000000000</v>
      </c>
      <c r="J620" s="48">
        <v>1.05916E-2</v>
      </c>
      <c r="K620" s="48">
        <v>-0.37901879999999999</v>
      </c>
      <c r="L620" s="48">
        <v>-4.0144000000000004E-3</v>
      </c>
    </row>
    <row r="621" spans="1:12">
      <c r="A621" s="48">
        <v>2023</v>
      </c>
      <c r="B621" s="48" t="s">
        <v>549</v>
      </c>
      <c r="C621" s="48" t="s">
        <v>82</v>
      </c>
      <c r="D621" s="48" t="s">
        <v>2003</v>
      </c>
      <c r="E621" s="285">
        <v>271100000</v>
      </c>
      <c r="F621" s="285">
        <v>6900000000</v>
      </c>
      <c r="G621" s="48">
        <v>3.9284659999999998</v>
      </c>
      <c r="H621" s="48">
        <v>310</v>
      </c>
      <c r="I621" s="285">
        <v>718000000000</v>
      </c>
      <c r="J621" s="48">
        <v>9.6135999999999999E-3</v>
      </c>
      <c r="K621" s="48">
        <v>-0.37901879999999999</v>
      </c>
      <c r="L621" s="48">
        <v>-3.6437000000000002E-3</v>
      </c>
    </row>
    <row r="622" spans="1:12">
      <c r="A622" s="48">
        <v>2018</v>
      </c>
      <c r="B622" s="48" t="s">
        <v>549</v>
      </c>
      <c r="C622" s="48" t="s">
        <v>221</v>
      </c>
      <c r="D622" s="48" t="s">
        <v>2003</v>
      </c>
      <c r="E622" s="285">
        <v>692700000</v>
      </c>
      <c r="F622" s="285">
        <v>7820000000</v>
      </c>
      <c r="G622" s="48">
        <v>8.8598630000000007</v>
      </c>
      <c r="H622" s="48">
        <v>311</v>
      </c>
      <c r="I622" s="285">
        <v>738000000000</v>
      </c>
      <c r="J622" s="48">
        <v>1.05916E-2</v>
      </c>
      <c r="K622" s="48">
        <v>1.3514010000000001</v>
      </c>
      <c r="L622" s="48">
        <v>1.43135E-2</v>
      </c>
    </row>
    <row r="623" spans="1:12">
      <c r="A623" s="48">
        <v>2023</v>
      </c>
      <c r="B623" s="48" t="s">
        <v>549</v>
      </c>
      <c r="C623" s="48" t="s">
        <v>221</v>
      </c>
      <c r="D623" s="48" t="s">
        <v>2003</v>
      </c>
      <c r="E623" s="285">
        <v>704800000</v>
      </c>
      <c r="F623" s="285">
        <v>6900000000</v>
      </c>
      <c r="G623" s="48">
        <v>10.211259999999999</v>
      </c>
      <c r="H623" s="48">
        <v>311</v>
      </c>
      <c r="I623" s="285">
        <v>718000000000</v>
      </c>
      <c r="J623" s="48">
        <v>9.6135999999999999E-3</v>
      </c>
      <c r="K623" s="48">
        <v>1.3514010000000001</v>
      </c>
      <c r="L623" s="48">
        <v>1.29918E-2</v>
      </c>
    </row>
    <row r="624" spans="1:12">
      <c r="A624" s="48">
        <v>2018</v>
      </c>
      <c r="B624" s="48" t="s">
        <v>549</v>
      </c>
      <c r="C624" s="48" t="s">
        <v>77</v>
      </c>
      <c r="D624" s="48" t="s">
        <v>2003</v>
      </c>
      <c r="E624" s="285">
        <v>1006000000</v>
      </c>
      <c r="F624" s="285">
        <v>7820000000</v>
      </c>
      <c r="G624" s="48">
        <v>12.87036</v>
      </c>
      <c r="H624" s="48">
        <v>312</v>
      </c>
      <c r="I624" s="285">
        <v>738000000000</v>
      </c>
      <c r="J624" s="48">
        <v>1.05916E-2</v>
      </c>
      <c r="K624" s="48">
        <v>-0.4884539</v>
      </c>
      <c r="L624" s="48">
        <v>-5.1735000000000001E-3</v>
      </c>
    </row>
    <row r="625" spans="1:12">
      <c r="A625" s="48">
        <v>2023</v>
      </c>
      <c r="B625" s="48" t="s">
        <v>549</v>
      </c>
      <c r="C625" s="48" t="s">
        <v>77</v>
      </c>
      <c r="D625" s="48" t="s">
        <v>2003</v>
      </c>
      <c r="E625" s="285">
        <v>854600000</v>
      </c>
      <c r="F625" s="285">
        <v>6900000000</v>
      </c>
      <c r="G625" s="48">
        <v>12.38191</v>
      </c>
      <c r="H625" s="48">
        <v>312</v>
      </c>
      <c r="I625" s="285">
        <v>718000000000</v>
      </c>
      <c r="J625" s="48">
        <v>9.6135999999999999E-3</v>
      </c>
      <c r="K625" s="48">
        <v>-0.4884539</v>
      </c>
      <c r="L625" s="48">
        <v>-4.6958E-3</v>
      </c>
    </row>
    <row r="626" spans="1:12">
      <c r="A626" s="48">
        <v>2018</v>
      </c>
      <c r="B626" s="48" t="s">
        <v>549</v>
      </c>
      <c r="C626" s="48" t="s">
        <v>7</v>
      </c>
      <c r="D626" s="48" t="s">
        <v>1708</v>
      </c>
      <c r="E626" s="285">
        <v>13940000000</v>
      </c>
      <c r="F626" s="285">
        <v>173000000000</v>
      </c>
      <c r="G626" s="48">
        <v>8.0736810000000006</v>
      </c>
      <c r="H626" s="48">
        <v>313</v>
      </c>
      <c r="I626" s="285">
        <v>738000000000</v>
      </c>
      <c r="J626" s="48">
        <v>0.23389779999999999</v>
      </c>
      <c r="K626" s="48">
        <v>-2.0107029999999999</v>
      </c>
      <c r="L626" s="48">
        <v>-0.47029890000000002</v>
      </c>
    </row>
    <row r="627" spans="1:12">
      <c r="A627" s="48">
        <v>2023</v>
      </c>
      <c r="B627" s="48" t="s">
        <v>549</v>
      </c>
      <c r="C627" s="48" t="s">
        <v>7</v>
      </c>
      <c r="D627" s="48" t="s">
        <v>1708</v>
      </c>
      <c r="E627" s="285">
        <v>10300000000</v>
      </c>
      <c r="F627" s="285">
        <v>170000000000</v>
      </c>
      <c r="G627" s="48">
        <v>6.0629780000000002</v>
      </c>
      <c r="H627" s="48">
        <v>313</v>
      </c>
      <c r="I627" s="285">
        <v>718000000000</v>
      </c>
      <c r="J627" s="48">
        <v>0.23653009999999999</v>
      </c>
      <c r="K627" s="48">
        <v>-2.0107029999999999</v>
      </c>
      <c r="L627" s="48">
        <v>-0.47559180000000001</v>
      </c>
    </row>
    <row r="628" spans="1:12">
      <c r="A628" s="48">
        <v>2018</v>
      </c>
      <c r="B628" s="48" t="s">
        <v>549</v>
      </c>
      <c r="C628" s="48" t="s">
        <v>1998</v>
      </c>
      <c r="D628" s="48" t="s">
        <v>1708</v>
      </c>
      <c r="E628" s="285">
        <v>15830000000</v>
      </c>
      <c r="F628" s="285">
        <v>173000000000</v>
      </c>
      <c r="G628" s="48">
        <v>9.1653730000000007</v>
      </c>
      <c r="H628" s="48">
        <v>314</v>
      </c>
      <c r="I628" s="285">
        <v>738000000000</v>
      </c>
      <c r="J628" s="48">
        <v>0.23389779999999999</v>
      </c>
      <c r="K628" s="48">
        <v>0.89028450000000003</v>
      </c>
      <c r="L628" s="48">
        <v>0.20823559999999999</v>
      </c>
    </row>
    <row r="629" spans="1:12">
      <c r="A629" s="48">
        <v>2023</v>
      </c>
      <c r="B629" s="48" t="s">
        <v>549</v>
      </c>
      <c r="C629" s="48" t="s">
        <v>1998</v>
      </c>
      <c r="D629" s="48" t="s">
        <v>1708</v>
      </c>
      <c r="E629" s="285">
        <v>17080000000</v>
      </c>
      <c r="F629" s="285">
        <v>170000000000</v>
      </c>
      <c r="G629" s="48">
        <v>10.05566</v>
      </c>
      <c r="H629" s="48">
        <v>314</v>
      </c>
      <c r="I629" s="285">
        <v>718000000000</v>
      </c>
      <c r="J629" s="48">
        <v>0.23653009999999999</v>
      </c>
      <c r="K629" s="48">
        <v>0.89028450000000003</v>
      </c>
      <c r="L629" s="48">
        <v>0.21057909999999999</v>
      </c>
    </row>
    <row r="630" spans="1:12">
      <c r="A630" s="48">
        <v>2018</v>
      </c>
      <c r="B630" s="48" t="s">
        <v>549</v>
      </c>
      <c r="C630" s="48" t="s">
        <v>1234</v>
      </c>
      <c r="D630" s="48" t="s">
        <v>1708</v>
      </c>
      <c r="E630" s="285">
        <v>552900000</v>
      </c>
      <c r="F630" s="285">
        <v>173000000000</v>
      </c>
      <c r="G630" s="48">
        <v>0.32023610000000002</v>
      </c>
      <c r="H630" s="48">
        <v>315</v>
      </c>
      <c r="I630" s="285">
        <v>738000000000</v>
      </c>
      <c r="J630" s="48">
        <v>0.23389779999999999</v>
      </c>
      <c r="K630" s="48">
        <v>0.18907460000000001</v>
      </c>
      <c r="L630" s="48">
        <v>4.4224100000000002E-2</v>
      </c>
    </row>
    <row r="631" spans="1:12">
      <c r="A631" s="48">
        <v>2023</v>
      </c>
      <c r="B631" s="48" t="s">
        <v>549</v>
      </c>
      <c r="C631" s="48" t="s">
        <v>1234</v>
      </c>
      <c r="D631" s="48" t="s">
        <v>1708</v>
      </c>
      <c r="E631" s="285">
        <v>864900000</v>
      </c>
      <c r="F631" s="285">
        <v>170000000000</v>
      </c>
      <c r="G631" s="48">
        <v>0.50931070000000001</v>
      </c>
      <c r="H631" s="48">
        <v>315</v>
      </c>
      <c r="I631" s="285">
        <v>718000000000</v>
      </c>
      <c r="J631" s="48">
        <v>0.23653009999999999</v>
      </c>
      <c r="K631" s="48">
        <v>0.18907460000000001</v>
      </c>
      <c r="L631" s="48">
        <v>4.4721799999999999E-2</v>
      </c>
    </row>
    <row r="632" spans="1:12">
      <c r="A632" s="48">
        <v>2018</v>
      </c>
      <c r="B632" s="48" t="s">
        <v>549</v>
      </c>
      <c r="C632" s="48" t="s">
        <v>80</v>
      </c>
      <c r="D632" s="48" t="s">
        <v>1708</v>
      </c>
      <c r="E632" s="285">
        <v>3224000000</v>
      </c>
      <c r="F632" s="285">
        <v>173000000000</v>
      </c>
      <c r="G632" s="48">
        <v>1.8672150000000001</v>
      </c>
      <c r="H632" s="48">
        <v>316</v>
      </c>
      <c r="I632" s="285">
        <v>738000000000</v>
      </c>
      <c r="J632" s="48">
        <v>0.23389779999999999</v>
      </c>
      <c r="K632" s="48">
        <v>-0.19532869999999999</v>
      </c>
      <c r="L632" s="48">
        <v>-4.5686999999999998E-2</v>
      </c>
    </row>
    <row r="633" spans="1:12">
      <c r="A633" s="48">
        <v>2023</v>
      </c>
      <c r="B633" s="48" t="s">
        <v>549</v>
      </c>
      <c r="C633" s="48" t="s">
        <v>80</v>
      </c>
      <c r="D633" s="48" t="s">
        <v>1708</v>
      </c>
      <c r="E633" s="285">
        <v>2839000000</v>
      </c>
      <c r="F633" s="285">
        <v>170000000000</v>
      </c>
      <c r="G633" s="48">
        <v>1.6718869999999999</v>
      </c>
      <c r="H633" s="48">
        <v>316</v>
      </c>
      <c r="I633" s="285">
        <v>718000000000</v>
      </c>
      <c r="J633" s="48">
        <v>0.23653009999999999</v>
      </c>
      <c r="K633" s="48">
        <v>-0.19532869999999999</v>
      </c>
      <c r="L633" s="48">
        <v>-4.6201100000000002E-2</v>
      </c>
    </row>
    <row r="634" spans="1:12">
      <c r="A634" s="48">
        <v>2018</v>
      </c>
      <c r="B634" s="48" t="s">
        <v>549</v>
      </c>
      <c r="C634" s="48" t="s">
        <v>83</v>
      </c>
      <c r="D634" s="48" t="s">
        <v>1708</v>
      </c>
      <c r="E634" s="285">
        <v>1958000000</v>
      </c>
      <c r="F634" s="285">
        <v>173000000000</v>
      </c>
      <c r="G634" s="48">
        <v>1.133832</v>
      </c>
      <c r="H634" s="48">
        <v>317</v>
      </c>
      <c r="I634" s="285">
        <v>738000000000</v>
      </c>
      <c r="J634" s="48">
        <v>0.23389779999999999</v>
      </c>
      <c r="K634" s="48">
        <v>0.17043159999999999</v>
      </c>
      <c r="L634" s="48">
        <v>3.9863599999999999E-2</v>
      </c>
    </row>
    <row r="635" spans="1:12">
      <c r="A635" s="48">
        <v>2023</v>
      </c>
      <c r="B635" s="48" t="s">
        <v>549</v>
      </c>
      <c r="C635" s="48" t="s">
        <v>83</v>
      </c>
      <c r="D635" s="48" t="s">
        <v>1708</v>
      </c>
      <c r="E635" s="285">
        <v>2215000000</v>
      </c>
      <c r="F635" s="285">
        <v>170000000000</v>
      </c>
      <c r="G635" s="48">
        <v>1.304263</v>
      </c>
      <c r="H635" s="48">
        <v>317</v>
      </c>
      <c r="I635" s="285">
        <v>718000000000</v>
      </c>
      <c r="J635" s="48">
        <v>0.23653009999999999</v>
      </c>
      <c r="K635" s="48">
        <v>0.17043159999999999</v>
      </c>
      <c r="L635" s="48">
        <v>4.0312199999999999E-2</v>
      </c>
    </row>
    <row r="636" spans="1:12">
      <c r="A636" s="48">
        <v>2018</v>
      </c>
      <c r="B636" s="48" t="s">
        <v>549</v>
      </c>
      <c r="C636" s="48" t="s">
        <v>1284</v>
      </c>
      <c r="D636" s="48" t="s">
        <v>1708</v>
      </c>
      <c r="E636" s="285">
        <v>3534000000</v>
      </c>
      <c r="F636" s="285">
        <v>173000000000</v>
      </c>
      <c r="G636" s="48">
        <v>2.0467620000000002</v>
      </c>
      <c r="H636" s="48">
        <v>318</v>
      </c>
      <c r="I636" s="285">
        <v>738000000000</v>
      </c>
      <c r="J636" s="48">
        <v>0.23389779999999999</v>
      </c>
      <c r="K636" s="48">
        <v>0.16577359999999999</v>
      </c>
      <c r="L636" s="48">
        <v>3.8774099999999999E-2</v>
      </c>
    </row>
    <row r="637" spans="1:12">
      <c r="A637" s="48">
        <v>2023</v>
      </c>
      <c r="B637" s="48" t="s">
        <v>549</v>
      </c>
      <c r="C637" s="48" t="s">
        <v>1284</v>
      </c>
      <c r="D637" s="48" t="s">
        <v>1708</v>
      </c>
      <c r="E637" s="285">
        <v>3757000000</v>
      </c>
      <c r="F637" s="285">
        <v>170000000000</v>
      </c>
      <c r="G637" s="48">
        <v>2.2125360000000001</v>
      </c>
      <c r="H637" s="48">
        <v>318</v>
      </c>
      <c r="I637" s="285">
        <v>718000000000</v>
      </c>
      <c r="J637" s="48">
        <v>0.23653009999999999</v>
      </c>
      <c r="K637" s="48">
        <v>0.16577359999999999</v>
      </c>
      <c r="L637" s="48">
        <v>3.9210500000000002E-2</v>
      </c>
    </row>
    <row r="638" spans="1:12">
      <c r="A638" s="48">
        <v>2018</v>
      </c>
      <c r="B638" s="48" t="s">
        <v>549</v>
      </c>
      <c r="C638" s="48" t="s">
        <v>407</v>
      </c>
      <c r="D638" s="48" t="s">
        <v>1708</v>
      </c>
      <c r="E638" s="285">
        <v>70760000000</v>
      </c>
      <c r="F638" s="285">
        <v>173000000000</v>
      </c>
      <c r="G638" s="48">
        <v>40.981920000000002</v>
      </c>
      <c r="H638" s="48">
        <v>319</v>
      </c>
      <c r="I638" s="285">
        <v>738000000000</v>
      </c>
      <c r="J638" s="48">
        <v>0.23389779999999999</v>
      </c>
      <c r="K638" s="48">
        <v>1.622898</v>
      </c>
      <c r="L638" s="48">
        <v>0.37959229999999999</v>
      </c>
    </row>
    <row r="639" spans="1:12">
      <c r="A639" s="48">
        <v>2023</v>
      </c>
      <c r="B639" s="48" t="s">
        <v>549</v>
      </c>
      <c r="C639" s="48" t="s">
        <v>407</v>
      </c>
      <c r="D639" s="48" t="s">
        <v>1708</v>
      </c>
      <c r="E639" s="285">
        <v>72350000000</v>
      </c>
      <c r="F639" s="285">
        <v>170000000000</v>
      </c>
      <c r="G639" s="48">
        <v>42.604819999999997</v>
      </c>
      <c r="H639" s="48">
        <v>319</v>
      </c>
      <c r="I639" s="285">
        <v>718000000000</v>
      </c>
      <c r="J639" s="48">
        <v>0.23653009999999999</v>
      </c>
      <c r="K639" s="48">
        <v>1.622898</v>
      </c>
      <c r="L639" s="48">
        <v>0.38386429999999999</v>
      </c>
    </row>
    <row r="640" spans="1:12">
      <c r="A640" s="48">
        <v>2018</v>
      </c>
      <c r="B640" s="48" t="s">
        <v>549</v>
      </c>
      <c r="C640" s="48" t="s">
        <v>81</v>
      </c>
      <c r="D640" s="48" t="s">
        <v>1708</v>
      </c>
      <c r="E640" s="285">
        <v>1759000000</v>
      </c>
      <c r="F640" s="285">
        <v>173000000000</v>
      </c>
      <c r="G640" s="48">
        <v>1.01902</v>
      </c>
      <c r="H640" s="48">
        <v>320</v>
      </c>
      <c r="I640" s="285">
        <v>738000000000</v>
      </c>
      <c r="J640" s="48">
        <v>0.23389779999999999</v>
      </c>
      <c r="K640" s="48">
        <v>-0.14674229999999999</v>
      </c>
      <c r="L640" s="48">
        <v>-3.4322699999999998E-2</v>
      </c>
    </row>
    <row r="641" spans="1:12">
      <c r="A641" s="48">
        <v>2023</v>
      </c>
      <c r="B641" s="48" t="s">
        <v>549</v>
      </c>
      <c r="C641" s="48" t="s">
        <v>81</v>
      </c>
      <c r="D641" s="48" t="s">
        <v>1708</v>
      </c>
      <c r="E641" s="285">
        <v>1481000000</v>
      </c>
      <c r="F641" s="285">
        <v>170000000000</v>
      </c>
      <c r="G641" s="48">
        <v>0.87227790000000005</v>
      </c>
      <c r="H641" s="48">
        <v>320</v>
      </c>
      <c r="I641" s="285">
        <v>718000000000</v>
      </c>
      <c r="J641" s="48">
        <v>0.23653009999999999</v>
      </c>
      <c r="K641" s="48">
        <v>-0.14674229999999999</v>
      </c>
      <c r="L641" s="48">
        <v>-3.4708999999999997E-2</v>
      </c>
    </row>
    <row r="642" spans="1:12">
      <c r="A642" s="48">
        <v>2018</v>
      </c>
      <c r="B642" s="48" t="s">
        <v>549</v>
      </c>
      <c r="C642" s="48" t="s">
        <v>2001</v>
      </c>
      <c r="D642" s="48" t="s">
        <v>1708</v>
      </c>
      <c r="E642" s="285">
        <v>1550000000</v>
      </c>
      <c r="F642" s="285">
        <v>173000000000</v>
      </c>
      <c r="G642" s="48">
        <v>0.89751599999999998</v>
      </c>
      <c r="H642" s="48">
        <v>321</v>
      </c>
      <c r="I642" s="285">
        <v>738000000000</v>
      </c>
      <c r="J642" s="48">
        <v>0.23389779999999999</v>
      </c>
      <c r="K642" s="48">
        <v>-0.21660969999999999</v>
      </c>
      <c r="L642" s="48">
        <v>-5.0664500000000001E-2</v>
      </c>
    </row>
    <row r="643" spans="1:12">
      <c r="A643" s="48">
        <v>2023</v>
      </c>
      <c r="B643" s="48" t="s">
        <v>549</v>
      </c>
      <c r="C643" s="48" t="s">
        <v>2001</v>
      </c>
      <c r="D643" s="48" t="s">
        <v>1708</v>
      </c>
      <c r="E643" s="285">
        <v>1156000000</v>
      </c>
      <c r="F643" s="285">
        <v>170000000000</v>
      </c>
      <c r="G643" s="48">
        <v>0.68090640000000002</v>
      </c>
      <c r="H643" s="48">
        <v>321</v>
      </c>
      <c r="I643" s="285">
        <v>718000000000</v>
      </c>
      <c r="J643" s="48">
        <v>0.23653009999999999</v>
      </c>
      <c r="K643" s="48">
        <v>-0.21660969999999999</v>
      </c>
      <c r="L643" s="48">
        <v>-5.1234700000000001E-2</v>
      </c>
    </row>
    <row r="644" spans="1:12">
      <c r="A644" s="48">
        <v>2018</v>
      </c>
      <c r="B644" s="48" t="s">
        <v>549</v>
      </c>
      <c r="C644" s="48" t="s">
        <v>82</v>
      </c>
      <c r="D644" s="48" t="s">
        <v>1708</v>
      </c>
      <c r="E644" s="285">
        <v>3449000000</v>
      </c>
      <c r="F644" s="285">
        <v>173000000000</v>
      </c>
      <c r="G644" s="48">
        <v>1.9976750000000001</v>
      </c>
      <c r="H644" s="48">
        <v>322</v>
      </c>
      <c r="I644" s="285">
        <v>738000000000</v>
      </c>
      <c r="J644" s="48">
        <v>0.23389779999999999</v>
      </c>
      <c r="K644" s="48">
        <v>6.3834799999999997E-2</v>
      </c>
      <c r="L644" s="48">
        <v>1.4930799999999999E-2</v>
      </c>
    </row>
    <row r="645" spans="1:12">
      <c r="A645" s="48">
        <v>2023</v>
      </c>
      <c r="B645" s="48" t="s">
        <v>549</v>
      </c>
      <c r="C645" s="48" t="s">
        <v>82</v>
      </c>
      <c r="D645" s="48" t="s">
        <v>1708</v>
      </c>
      <c r="E645" s="285">
        <v>3501000000</v>
      </c>
      <c r="F645" s="285">
        <v>170000000000</v>
      </c>
      <c r="G645" s="48">
        <v>2.0615100000000002</v>
      </c>
      <c r="H645" s="48">
        <v>322</v>
      </c>
      <c r="I645" s="285">
        <v>718000000000</v>
      </c>
      <c r="J645" s="48">
        <v>0.23653009999999999</v>
      </c>
      <c r="K645" s="48">
        <v>6.3834799999999997E-2</v>
      </c>
      <c r="L645" s="48">
        <v>1.50989E-2</v>
      </c>
    </row>
    <row r="646" spans="1:12">
      <c r="A646" s="48">
        <v>2018</v>
      </c>
      <c r="B646" s="48" t="s">
        <v>549</v>
      </c>
      <c r="C646" s="48" t="s">
        <v>221</v>
      </c>
      <c r="D646" s="48" t="s">
        <v>1708</v>
      </c>
      <c r="E646" s="285">
        <v>55300000000</v>
      </c>
      <c r="F646" s="285">
        <v>173000000000</v>
      </c>
      <c r="G646" s="48">
        <v>32.029240000000001</v>
      </c>
      <c r="H646" s="48">
        <v>323</v>
      </c>
      <c r="I646" s="285">
        <v>738000000000</v>
      </c>
      <c r="J646" s="48">
        <v>0.23389779999999999</v>
      </c>
      <c r="K646" s="48">
        <v>-0.4988899</v>
      </c>
      <c r="L646" s="48">
        <v>-0.11668920000000001</v>
      </c>
    </row>
    <row r="647" spans="1:12">
      <c r="A647" s="48">
        <v>2023</v>
      </c>
      <c r="B647" s="48" t="s">
        <v>549</v>
      </c>
      <c r="C647" s="48" t="s">
        <v>221</v>
      </c>
      <c r="D647" s="48" t="s">
        <v>1708</v>
      </c>
      <c r="E647" s="285">
        <v>53540000000</v>
      </c>
      <c r="F647" s="285">
        <v>170000000000</v>
      </c>
      <c r="G647" s="48">
        <v>31.530349999999999</v>
      </c>
      <c r="H647" s="48">
        <v>323</v>
      </c>
      <c r="I647" s="285">
        <v>718000000000</v>
      </c>
      <c r="J647" s="48">
        <v>0.23653009999999999</v>
      </c>
      <c r="K647" s="48">
        <v>-0.4988899</v>
      </c>
      <c r="L647" s="48">
        <v>-0.1180025</v>
      </c>
    </row>
    <row r="648" spans="1:12">
      <c r="A648" s="48">
        <v>2018</v>
      </c>
      <c r="B648" s="48" t="s">
        <v>549</v>
      </c>
      <c r="C648" s="48" t="s">
        <v>77</v>
      </c>
      <c r="D648" s="48" t="s">
        <v>1708</v>
      </c>
      <c r="E648" s="285">
        <v>807300000</v>
      </c>
      <c r="F648" s="285">
        <v>173000000000</v>
      </c>
      <c r="G648" s="48">
        <v>0.46753220000000001</v>
      </c>
      <c r="H648" s="48">
        <v>324</v>
      </c>
      <c r="I648" s="285">
        <v>738000000000</v>
      </c>
      <c r="J648" s="48">
        <v>0.23389779999999999</v>
      </c>
      <c r="K648" s="48">
        <v>-3.4030600000000001E-2</v>
      </c>
      <c r="L648" s="48">
        <v>-7.9597000000000001E-3</v>
      </c>
    </row>
    <row r="649" spans="1:12">
      <c r="A649" s="48">
        <v>2023</v>
      </c>
      <c r="B649" s="48" t="s">
        <v>549</v>
      </c>
      <c r="C649" s="48" t="s">
        <v>77</v>
      </c>
      <c r="D649" s="48" t="s">
        <v>1708</v>
      </c>
      <c r="E649" s="285">
        <v>736200000</v>
      </c>
      <c r="F649" s="285">
        <v>170000000000</v>
      </c>
      <c r="G649" s="48">
        <v>0.43350159999999999</v>
      </c>
      <c r="H649" s="48">
        <v>324</v>
      </c>
      <c r="I649" s="285">
        <v>718000000000</v>
      </c>
      <c r="J649" s="48">
        <v>0.23653009999999999</v>
      </c>
      <c r="K649" s="48">
        <v>-3.4030600000000001E-2</v>
      </c>
      <c r="L649" s="48">
        <v>-8.0493000000000006E-3</v>
      </c>
    </row>
    <row r="650" spans="1:12">
      <c r="A650" s="48">
        <v>2018</v>
      </c>
      <c r="B650" s="48" t="s">
        <v>221</v>
      </c>
      <c r="C650" s="48" t="s">
        <v>7</v>
      </c>
      <c r="D650" s="48" t="s">
        <v>1999</v>
      </c>
      <c r="E650" s="285">
        <v>7090000000</v>
      </c>
      <c r="F650" s="285">
        <v>98600000000</v>
      </c>
      <c r="G650" s="48">
        <v>7.1889989999999999</v>
      </c>
      <c r="H650" s="48">
        <v>325</v>
      </c>
      <c r="I650" s="285">
        <v>1670000000000</v>
      </c>
      <c r="J650" s="48">
        <v>5.9218699999999999E-2</v>
      </c>
      <c r="K650" s="48">
        <v>13.998699999999999</v>
      </c>
      <c r="L650" s="48">
        <v>0.82898479999999997</v>
      </c>
    </row>
    <row r="651" spans="1:12">
      <c r="A651" s="48">
        <v>2023</v>
      </c>
      <c r="B651" s="48" t="s">
        <v>221</v>
      </c>
      <c r="C651" s="48" t="s">
        <v>7</v>
      </c>
      <c r="D651" s="48" t="s">
        <v>1999</v>
      </c>
      <c r="E651" s="285">
        <v>25370000000</v>
      </c>
      <c r="F651" s="285">
        <v>120000000000</v>
      </c>
      <c r="G651" s="48">
        <v>21.1877</v>
      </c>
      <c r="H651" s="48">
        <v>325</v>
      </c>
      <c r="I651" s="285">
        <v>2020000000000</v>
      </c>
      <c r="J651" s="48">
        <v>5.93302E-2</v>
      </c>
      <c r="K651" s="48">
        <v>13.998699999999999</v>
      </c>
      <c r="L651" s="48">
        <v>0.83054600000000001</v>
      </c>
    </row>
    <row r="652" spans="1:12">
      <c r="A652" s="48">
        <v>2018</v>
      </c>
      <c r="B652" s="48" t="s">
        <v>221</v>
      </c>
      <c r="C652" s="48" t="s">
        <v>1998</v>
      </c>
      <c r="D652" s="48" t="s">
        <v>1999</v>
      </c>
      <c r="E652" s="285">
        <v>9025000000</v>
      </c>
      <c r="F652" s="285">
        <v>98600000000</v>
      </c>
      <c r="G652" s="48">
        <v>9.1517199999999992</v>
      </c>
      <c r="H652" s="48">
        <v>326</v>
      </c>
      <c r="I652" s="285">
        <v>1670000000000</v>
      </c>
      <c r="J652" s="48">
        <v>5.9218699999999999E-2</v>
      </c>
      <c r="K652" s="48">
        <v>-1.8077019999999999</v>
      </c>
      <c r="L652" s="48">
        <v>-0.1070498</v>
      </c>
    </row>
    <row r="653" spans="1:12">
      <c r="A653" s="48">
        <v>2023</v>
      </c>
      <c r="B653" s="48" t="s">
        <v>221</v>
      </c>
      <c r="C653" s="48" t="s">
        <v>1998</v>
      </c>
      <c r="D653" s="48" t="s">
        <v>1999</v>
      </c>
      <c r="E653" s="285">
        <v>8795000000</v>
      </c>
      <c r="F653" s="285">
        <v>120000000000</v>
      </c>
      <c r="G653" s="48">
        <v>7.3440180000000002</v>
      </c>
      <c r="H653" s="48">
        <v>326</v>
      </c>
      <c r="I653" s="285">
        <v>2020000000000</v>
      </c>
      <c r="J653" s="48">
        <v>5.93302E-2</v>
      </c>
      <c r="K653" s="48">
        <v>-1.8077019999999999</v>
      </c>
      <c r="L653" s="48">
        <v>-0.1072514</v>
      </c>
    </row>
    <row r="654" spans="1:12">
      <c r="A654" s="48">
        <v>2018</v>
      </c>
      <c r="B654" s="48" t="s">
        <v>221</v>
      </c>
      <c r="C654" s="48" t="s">
        <v>1234</v>
      </c>
      <c r="D654" s="48" t="s">
        <v>1999</v>
      </c>
      <c r="E654" s="285">
        <v>949800000</v>
      </c>
      <c r="F654" s="285">
        <v>98600000000</v>
      </c>
      <c r="G654" s="48">
        <v>0.96310200000000001</v>
      </c>
      <c r="H654" s="48">
        <v>327</v>
      </c>
      <c r="I654" s="285">
        <v>1670000000000</v>
      </c>
      <c r="J654" s="48">
        <v>5.9218699999999999E-2</v>
      </c>
      <c r="K654" s="48">
        <v>6.9920700000000002E-2</v>
      </c>
      <c r="L654" s="48">
        <v>4.1406000000000004E-3</v>
      </c>
    </row>
    <row r="655" spans="1:12">
      <c r="A655" s="48">
        <v>2023</v>
      </c>
      <c r="B655" s="48" t="s">
        <v>221</v>
      </c>
      <c r="C655" s="48" t="s">
        <v>1234</v>
      </c>
      <c r="D655" s="48" t="s">
        <v>1999</v>
      </c>
      <c r="E655" s="285">
        <v>1237000000</v>
      </c>
      <c r="F655" s="285">
        <v>120000000000</v>
      </c>
      <c r="G655" s="48">
        <v>1.033023</v>
      </c>
      <c r="H655" s="48">
        <v>327</v>
      </c>
      <c r="I655" s="285">
        <v>2020000000000</v>
      </c>
      <c r="J655" s="48">
        <v>5.93302E-2</v>
      </c>
      <c r="K655" s="48">
        <v>6.9920700000000002E-2</v>
      </c>
      <c r="L655" s="48">
        <v>4.1484E-3</v>
      </c>
    </row>
    <row r="656" spans="1:12">
      <c r="A656" s="48">
        <v>2018</v>
      </c>
      <c r="B656" s="48" t="s">
        <v>221</v>
      </c>
      <c r="C656" s="48" t="s">
        <v>80</v>
      </c>
      <c r="D656" s="48" t="s">
        <v>1999</v>
      </c>
      <c r="E656" s="285">
        <v>1713000000</v>
      </c>
      <c r="F656" s="285">
        <v>98600000000</v>
      </c>
      <c r="G656" s="48">
        <v>1.7371399999999999</v>
      </c>
      <c r="H656" s="48">
        <v>328</v>
      </c>
      <c r="I656" s="285">
        <v>1670000000000</v>
      </c>
      <c r="J656" s="48">
        <v>5.9218699999999999E-2</v>
      </c>
      <c r="K656" s="48">
        <v>-0.1212285</v>
      </c>
      <c r="L656" s="48">
        <v>-7.1789999999999996E-3</v>
      </c>
    </row>
    <row r="657" spans="1:12">
      <c r="A657" s="48">
        <v>2023</v>
      </c>
      <c r="B657" s="48" t="s">
        <v>221</v>
      </c>
      <c r="C657" s="48" t="s">
        <v>80</v>
      </c>
      <c r="D657" s="48" t="s">
        <v>1999</v>
      </c>
      <c r="E657" s="285">
        <v>1935000000</v>
      </c>
      <c r="F657" s="285">
        <v>120000000000</v>
      </c>
      <c r="G657" s="48">
        <v>1.615912</v>
      </c>
      <c r="H657" s="48">
        <v>328</v>
      </c>
      <c r="I657" s="285">
        <v>2020000000000</v>
      </c>
      <c r="J657" s="48">
        <v>5.93302E-2</v>
      </c>
      <c r="K657" s="48">
        <v>-0.1212285</v>
      </c>
      <c r="L657" s="48">
        <v>-7.1925000000000001E-3</v>
      </c>
    </row>
    <row r="658" spans="1:12">
      <c r="A658" s="48">
        <v>2018</v>
      </c>
      <c r="B658" s="48" t="s">
        <v>221</v>
      </c>
      <c r="C658" s="48" t="s">
        <v>411</v>
      </c>
      <c r="D658" s="48" t="s">
        <v>1999</v>
      </c>
      <c r="E658" s="285">
        <v>11720000000</v>
      </c>
      <c r="F658" s="285">
        <v>98600000000</v>
      </c>
      <c r="G658" s="48">
        <v>11.882820000000001</v>
      </c>
      <c r="H658" s="48">
        <v>329</v>
      </c>
      <c r="I658" s="285">
        <v>1670000000000</v>
      </c>
      <c r="J658" s="48">
        <v>5.9218699999999999E-2</v>
      </c>
      <c r="K658" s="48">
        <v>-3.3103750000000001</v>
      </c>
      <c r="L658" s="48">
        <v>-0.19603609999999999</v>
      </c>
    </row>
    <row r="659" spans="1:12">
      <c r="A659" s="48">
        <v>2023</v>
      </c>
      <c r="B659" s="48" t="s">
        <v>221</v>
      </c>
      <c r="C659" s="48" t="s">
        <v>411</v>
      </c>
      <c r="D659" s="48" t="s">
        <v>1999</v>
      </c>
      <c r="E659" s="285">
        <v>10270000000</v>
      </c>
      <c r="F659" s="285">
        <v>120000000000</v>
      </c>
      <c r="G659" s="48">
        <v>8.5724490000000007</v>
      </c>
      <c r="H659" s="48">
        <v>329</v>
      </c>
      <c r="I659" s="285">
        <v>2020000000000</v>
      </c>
      <c r="J659" s="48">
        <v>5.93302E-2</v>
      </c>
      <c r="K659" s="48">
        <v>-3.3103750000000001</v>
      </c>
      <c r="L659" s="48">
        <v>-0.1964053</v>
      </c>
    </row>
    <row r="660" spans="1:12">
      <c r="A660" s="48">
        <v>2018</v>
      </c>
      <c r="B660" s="48" t="s">
        <v>221</v>
      </c>
      <c r="C660" s="48" t="s">
        <v>83</v>
      </c>
      <c r="D660" s="48" t="s">
        <v>1999</v>
      </c>
      <c r="E660" s="285">
        <v>564600000</v>
      </c>
      <c r="F660" s="285">
        <v>98600000000</v>
      </c>
      <c r="G660" s="48">
        <v>0.57249589999999995</v>
      </c>
      <c r="H660" s="48">
        <v>330</v>
      </c>
      <c r="I660" s="285">
        <v>1670000000000</v>
      </c>
      <c r="J660" s="48">
        <v>5.9218699999999999E-2</v>
      </c>
      <c r="K660" s="48">
        <v>-0.19518360000000001</v>
      </c>
      <c r="L660" s="48">
        <v>-1.1558499999999999E-2</v>
      </c>
    </row>
    <row r="661" spans="1:12">
      <c r="A661" s="48">
        <v>2023</v>
      </c>
      <c r="B661" s="48" t="s">
        <v>221</v>
      </c>
      <c r="C661" s="48" t="s">
        <v>83</v>
      </c>
      <c r="D661" s="48" t="s">
        <v>1999</v>
      </c>
      <c r="E661" s="285">
        <v>451900000</v>
      </c>
      <c r="F661" s="285">
        <v>120000000000</v>
      </c>
      <c r="G661" s="48">
        <v>0.37731229999999999</v>
      </c>
      <c r="H661" s="48">
        <v>330</v>
      </c>
      <c r="I661" s="285">
        <v>2020000000000</v>
      </c>
      <c r="J661" s="48">
        <v>5.93302E-2</v>
      </c>
      <c r="K661" s="48">
        <v>-0.19518360000000001</v>
      </c>
      <c r="L661" s="48">
        <v>-1.15803E-2</v>
      </c>
    </row>
    <row r="662" spans="1:12">
      <c r="A662" s="48">
        <v>2018</v>
      </c>
      <c r="B662" s="48" t="s">
        <v>221</v>
      </c>
      <c r="C662" s="48" t="s">
        <v>1284</v>
      </c>
      <c r="D662" s="48" t="s">
        <v>1999</v>
      </c>
      <c r="E662" s="285">
        <v>13710000000</v>
      </c>
      <c r="F662" s="285">
        <v>98600000000</v>
      </c>
      <c r="G662" s="48">
        <v>13.900130000000001</v>
      </c>
      <c r="H662" s="48">
        <v>331</v>
      </c>
      <c r="I662" s="285">
        <v>1670000000000</v>
      </c>
      <c r="J662" s="48">
        <v>5.9218699999999999E-2</v>
      </c>
      <c r="K662" s="48">
        <v>3.3708930000000001</v>
      </c>
      <c r="L662" s="48">
        <v>0.19961989999999999</v>
      </c>
    </row>
    <row r="663" spans="1:12">
      <c r="A663" s="48">
        <v>2023</v>
      </c>
      <c r="B663" s="48" t="s">
        <v>221</v>
      </c>
      <c r="C663" s="48" t="s">
        <v>1284</v>
      </c>
      <c r="D663" s="48" t="s">
        <v>1999</v>
      </c>
      <c r="E663" s="285">
        <v>20680000000</v>
      </c>
      <c r="F663" s="285">
        <v>120000000000</v>
      </c>
      <c r="G663" s="48">
        <v>17.27103</v>
      </c>
      <c r="H663" s="48">
        <v>331</v>
      </c>
      <c r="I663" s="285">
        <v>2020000000000</v>
      </c>
      <c r="J663" s="48">
        <v>5.93302E-2</v>
      </c>
      <c r="K663" s="48">
        <v>3.3708930000000001</v>
      </c>
      <c r="L663" s="48">
        <v>0.1999958</v>
      </c>
    </row>
    <row r="664" spans="1:12">
      <c r="A664" s="48">
        <v>2018</v>
      </c>
      <c r="B664" s="48" t="s">
        <v>221</v>
      </c>
      <c r="C664" s="48" t="s">
        <v>407</v>
      </c>
      <c r="D664" s="48" t="s">
        <v>1999</v>
      </c>
      <c r="E664" s="285">
        <v>41980000000</v>
      </c>
      <c r="F664" s="285">
        <v>98600000000</v>
      </c>
      <c r="G664" s="48">
        <v>42.56664</v>
      </c>
      <c r="H664" s="48">
        <v>332</v>
      </c>
      <c r="I664" s="285">
        <v>1670000000000</v>
      </c>
      <c r="J664" s="48">
        <v>5.9218699999999999E-2</v>
      </c>
      <c r="K664" s="48">
        <v>-9.0047800000000002</v>
      </c>
      <c r="L664" s="48">
        <v>-0.53325140000000004</v>
      </c>
    </row>
    <row r="665" spans="1:12">
      <c r="A665" s="48">
        <v>2023</v>
      </c>
      <c r="B665" s="48" t="s">
        <v>221</v>
      </c>
      <c r="C665" s="48" t="s">
        <v>407</v>
      </c>
      <c r="D665" s="48" t="s">
        <v>1999</v>
      </c>
      <c r="E665" s="285">
        <v>40190000000</v>
      </c>
      <c r="F665" s="285">
        <v>120000000000</v>
      </c>
      <c r="G665" s="48">
        <v>33.561860000000003</v>
      </c>
      <c r="H665" s="48">
        <v>332</v>
      </c>
      <c r="I665" s="285">
        <v>2020000000000</v>
      </c>
      <c r="J665" s="48">
        <v>5.93302E-2</v>
      </c>
      <c r="K665" s="48">
        <v>-9.0047800000000002</v>
      </c>
      <c r="L665" s="48">
        <v>-0.5342557</v>
      </c>
    </row>
    <row r="666" spans="1:12">
      <c r="A666" s="48">
        <v>2018</v>
      </c>
      <c r="B666" s="48" t="s">
        <v>221</v>
      </c>
      <c r="C666" s="48" t="s">
        <v>81</v>
      </c>
      <c r="D666" s="48" t="s">
        <v>1999</v>
      </c>
      <c r="E666" s="285">
        <v>1916000000</v>
      </c>
      <c r="F666" s="285">
        <v>98600000000</v>
      </c>
      <c r="G666" s="48">
        <v>1.94242</v>
      </c>
      <c r="H666" s="48">
        <v>333</v>
      </c>
      <c r="I666" s="285">
        <v>1670000000000</v>
      </c>
      <c r="J666" s="48">
        <v>5.9218699999999999E-2</v>
      </c>
      <c r="K666" s="48">
        <v>0.37438569999999999</v>
      </c>
      <c r="L666" s="48">
        <v>2.2170599999999999E-2</v>
      </c>
    </row>
    <row r="667" spans="1:12">
      <c r="A667" s="48">
        <v>2023</v>
      </c>
      <c r="B667" s="48" t="s">
        <v>221</v>
      </c>
      <c r="C667" s="48" t="s">
        <v>81</v>
      </c>
      <c r="D667" s="48" t="s">
        <v>1999</v>
      </c>
      <c r="E667" s="285">
        <v>2775000000</v>
      </c>
      <c r="F667" s="285">
        <v>120000000000</v>
      </c>
      <c r="G667" s="48">
        <v>2.3168060000000001</v>
      </c>
      <c r="H667" s="48">
        <v>333</v>
      </c>
      <c r="I667" s="285">
        <v>2020000000000</v>
      </c>
      <c r="J667" s="48">
        <v>5.93302E-2</v>
      </c>
      <c r="K667" s="48">
        <v>0.37438569999999999</v>
      </c>
      <c r="L667" s="48">
        <v>2.22124E-2</v>
      </c>
    </row>
    <row r="668" spans="1:12">
      <c r="A668" s="48">
        <v>2018</v>
      </c>
      <c r="B668" s="48" t="s">
        <v>221</v>
      </c>
      <c r="C668" s="48" t="s">
        <v>2001</v>
      </c>
      <c r="D668" s="48" t="s">
        <v>1999</v>
      </c>
      <c r="E668" s="285">
        <v>6946000000</v>
      </c>
      <c r="F668" s="285">
        <v>98600000000</v>
      </c>
      <c r="G668" s="48">
        <v>7.0434089999999996</v>
      </c>
      <c r="H668" s="48">
        <v>334</v>
      </c>
      <c r="I668" s="285">
        <v>1670000000000</v>
      </c>
      <c r="J668" s="48">
        <v>5.9218699999999999E-2</v>
      </c>
      <c r="K668" s="48">
        <v>-2.127256</v>
      </c>
      <c r="L668" s="48">
        <v>-0.12597340000000001</v>
      </c>
    </row>
    <row r="669" spans="1:12">
      <c r="A669" s="48">
        <v>2023</v>
      </c>
      <c r="B669" s="48" t="s">
        <v>221</v>
      </c>
      <c r="C669" s="48" t="s">
        <v>2001</v>
      </c>
      <c r="D669" s="48" t="s">
        <v>1999</v>
      </c>
      <c r="E669" s="285">
        <v>5888000000</v>
      </c>
      <c r="F669" s="285">
        <v>120000000000</v>
      </c>
      <c r="G669" s="48">
        <v>4.9161530000000004</v>
      </c>
      <c r="H669" s="48">
        <v>334</v>
      </c>
      <c r="I669" s="285">
        <v>2020000000000</v>
      </c>
      <c r="J669" s="48">
        <v>5.93302E-2</v>
      </c>
      <c r="K669" s="48">
        <v>-2.127256</v>
      </c>
      <c r="L669" s="48">
        <v>-0.12621060000000001</v>
      </c>
    </row>
    <row r="670" spans="1:12">
      <c r="A670" s="48">
        <v>2018</v>
      </c>
      <c r="B670" s="48" t="s">
        <v>221</v>
      </c>
      <c r="C670" s="48" t="s">
        <v>82</v>
      </c>
      <c r="D670" s="48" t="s">
        <v>1999</v>
      </c>
      <c r="E670" s="285">
        <v>1087000000</v>
      </c>
      <c r="F670" s="285">
        <v>98600000000</v>
      </c>
      <c r="G670" s="48">
        <v>1.1019049999999999</v>
      </c>
      <c r="H670" s="48">
        <v>335</v>
      </c>
      <c r="I670" s="285">
        <v>1670000000000</v>
      </c>
      <c r="J670" s="48">
        <v>5.9218699999999999E-2</v>
      </c>
      <c r="K670" s="48">
        <v>-0.51400040000000002</v>
      </c>
      <c r="L670" s="48">
        <v>-3.0438400000000001E-2</v>
      </c>
    </row>
    <row r="671" spans="1:12">
      <c r="A671" s="48">
        <v>2023</v>
      </c>
      <c r="B671" s="48" t="s">
        <v>221</v>
      </c>
      <c r="C671" s="48" t="s">
        <v>82</v>
      </c>
      <c r="D671" s="48" t="s">
        <v>1999</v>
      </c>
      <c r="E671" s="285">
        <v>704100000</v>
      </c>
      <c r="F671" s="285">
        <v>120000000000</v>
      </c>
      <c r="G671" s="48">
        <v>0.58790509999999996</v>
      </c>
      <c r="H671" s="48">
        <v>335</v>
      </c>
      <c r="I671" s="285">
        <v>2020000000000</v>
      </c>
      <c r="J671" s="48">
        <v>5.93302E-2</v>
      </c>
      <c r="K671" s="48">
        <v>-0.51400040000000002</v>
      </c>
      <c r="L671" s="48">
        <v>-3.04958E-2</v>
      </c>
    </row>
    <row r="672" spans="1:12">
      <c r="A672" s="48">
        <v>2018</v>
      </c>
      <c r="B672" s="48" t="s">
        <v>221</v>
      </c>
      <c r="C672" s="48" t="s">
        <v>77</v>
      </c>
      <c r="D672" s="48" t="s">
        <v>1999</v>
      </c>
      <c r="E672" s="285">
        <v>1922000000</v>
      </c>
      <c r="F672" s="285">
        <v>98600000000</v>
      </c>
      <c r="G672" s="48">
        <v>1.9492119999999999</v>
      </c>
      <c r="H672" s="48">
        <v>336</v>
      </c>
      <c r="I672" s="285">
        <v>1670000000000</v>
      </c>
      <c r="J672" s="48">
        <v>5.9218699999999999E-2</v>
      </c>
      <c r="K672" s="48">
        <v>-0.73337410000000003</v>
      </c>
      <c r="L672" s="48">
        <v>-4.3429500000000003E-2</v>
      </c>
    </row>
    <row r="673" spans="1:12">
      <c r="A673" s="48">
        <v>2023</v>
      </c>
      <c r="B673" s="48" t="s">
        <v>221</v>
      </c>
      <c r="C673" s="48" t="s">
        <v>77</v>
      </c>
      <c r="D673" s="48" t="s">
        <v>1999</v>
      </c>
      <c r="E673" s="285">
        <v>1456000000</v>
      </c>
      <c r="F673" s="285">
        <v>120000000000</v>
      </c>
      <c r="G673" s="48">
        <v>1.215838</v>
      </c>
      <c r="H673" s="48">
        <v>336</v>
      </c>
      <c r="I673" s="285">
        <v>2020000000000</v>
      </c>
      <c r="J673" s="48">
        <v>5.93302E-2</v>
      </c>
      <c r="K673" s="48">
        <v>-0.73337410000000003</v>
      </c>
      <c r="L673" s="48">
        <v>-4.3511300000000003E-2</v>
      </c>
    </row>
    <row r="674" spans="1:12">
      <c r="A674" s="48">
        <v>2018</v>
      </c>
      <c r="B674" s="48" t="s">
        <v>221</v>
      </c>
      <c r="C674" s="48" t="s">
        <v>7</v>
      </c>
      <c r="D674" s="48" t="s">
        <v>405</v>
      </c>
      <c r="E674" s="285">
        <v>12270000000</v>
      </c>
      <c r="F674" s="285">
        <v>171000000000</v>
      </c>
      <c r="G674" s="48">
        <v>7.1756719999999996</v>
      </c>
      <c r="H674" s="48">
        <v>337</v>
      </c>
      <c r="I674" s="285">
        <v>1670000000000</v>
      </c>
      <c r="J674" s="48">
        <v>0.1027121</v>
      </c>
      <c r="K674" s="48">
        <v>1.7888539999999999</v>
      </c>
      <c r="L674" s="48">
        <v>0.18373700000000001</v>
      </c>
    </row>
    <row r="675" spans="1:12">
      <c r="A675" s="48">
        <v>2023</v>
      </c>
      <c r="B675" s="48" t="s">
        <v>221</v>
      </c>
      <c r="C675" s="48" t="s">
        <v>7</v>
      </c>
      <c r="D675" s="48" t="s">
        <v>405</v>
      </c>
      <c r="E675" s="285">
        <v>21550000000</v>
      </c>
      <c r="F675" s="285">
        <v>240000000000</v>
      </c>
      <c r="G675" s="48">
        <v>8.9645259999999993</v>
      </c>
      <c r="H675" s="48">
        <v>337</v>
      </c>
      <c r="I675" s="285">
        <v>2020000000000</v>
      </c>
      <c r="J675" s="48">
        <v>0.1191084</v>
      </c>
      <c r="K675" s="48">
        <v>1.7888539999999999</v>
      </c>
      <c r="L675" s="48">
        <v>0.21306749999999999</v>
      </c>
    </row>
    <row r="676" spans="1:12">
      <c r="A676" s="48">
        <v>2018</v>
      </c>
      <c r="B676" s="48" t="s">
        <v>221</v>
      </c>
      <c r="C676" s="48" t="s">
        <v>1998</v>
      </c>
      <c r="D676" s="48" t="s">
        <v>405</v>
      </c>
      <c r="E676" s="285">
        <v>45350000000</v>
      </c>
      <c r="F676" s="285">
        <v>171000000000</v>
      </c>
      <c r="G676" s="48">
        <v>26.515309999999999</v>
      </c>
      <c r="H676" s="48">
        <v>338</v>
      </c>
      <c r="I676" s="285">
        <v>1670000000000</v>
      </c>
      <c r="J676" s="48">
        <v>0.1027121</v>
      </c>
      <c r="K676" s="48">
        <v>2.2523900000000001</v>
      </c>
      <c r="L676" s="48">
        <v>0.23134779999999999</v>
      </c>
    </row>
    <row r="677" spans="1:12">
      <c r="A677" s="48">
        <v>2023</v>
      </c>
      <c r="B677" s="48" t="s">
        <v>221</v>
      </c>
      <c r="C677" s="48" t="s">
        <v>1998</v>
      </c>
      <c r="D677" s="48" t="s">
        <v>405</v>
      </c>
      <c r="E677" s="285">
        <v>69160000000</v>
      </c>
      <c r="F677" s="285">
        <v>240000000000</v>
      </c>
      <c r="G677" s="48">
        <v>28.767700000000001</v>
      </c>
      <c r="H677" s="48">
        <v>338</v>
      </c>
      <c r="I677" s="285">
        <v>2020000000000</v>
      </c>
      <c r="J677" s="48">
        <v>0.1191084</v>
      </c>
      <c r="K677" s="48">
        <v>2.2523900000000001</v>
      </c>
      <c r="L677" s="48">
        <v>0.26827849999999998</v>
      </c>
    </row>
    <row r="678" spans="1:12">
      <c r="A678" s="48">
        <v>2018</v>
      </c>
      <c r="B678" s="48" t="s">
        <v>221</v>
      </c>
      <c r="C678" s="48" t="s">
        <v>1234</v>
      </c>
      <c r="D678" s="48" t="s">
        <v>405</v>
      </c>
      <c r="E678" s="285">
        <v>3643000000</v>
      </c>
      <c r="F678" s="285">
        <v>171000000000</v>
      </c>
      <c r="G678" s="48">
        <v>2.1300300000000001</v>
      </c>
      <c r="H678" s="48">
        <v>339</v>
      </c>
      <c r="I678" s="285">
        <v>1670000000000</v>
      </c>
      <c r="J678" s="48">
        <v>0.1027121</v>
      </c>
      <c r="K678" s="48">
        <v>-0.23163030000000001</v>
      </c>
      <c r="L678" s="48">
        <v>-2.3791199999999998E-2</v>
      </c>
    </row>
    <row r="679" spans="1:12">
      <c r="A679" s="48">
        <v>2023</v>
      </c>
      <c r="B679" s="48" t="s">
        <v>221</v>
      </c>
      <c r="C679" s="48" t="s">
        <v>1234</v>
      </c>
      <c r="D679" s="48" t="s">
        <v>405</v>
      </c>
      <c r="E679" s="285">
        <v>4564000000</v>
      </c>
      <c r="F679" s="285">
        <v>240000000000</v>
      </c>
      <c r="G679" s="48">
        <v>1.8984000000000001</v>
      </c>
      <c r="H679" s="48">
        <v>339</v>
      </c>
      <c r="I679" s="285">
        <v>2020000000000</v>
      </c>
      <c r="J679" s="48">
        <v>0.1191084</v>
      </c>
      <c r="K679" s="48">
        <v>-0.23163030000000001</v>
      </c>
      <c r="L679" s="48">
        <v>-2.7589099999999998E-2</v>
      </c>
    </row>
    <row r="680" spans="1:12">
      <c r="A680" s="48">
        <v>2018</v>
      </c>
      <c r="B680" s="48" t="s">
        <v>221</v>
      </c>
      <c r="C680" s="48" t="s">
        <v>80</v>
      </c>
      <c r="D680" s="48" t="s">
        <v>405</v>
      </c>
      <c r="E680" s="285">
        <v>734800000</v>
      </c>
      <c r="F680" s="285">
        <v>171000000000</v>
      </c>
      <c r="G680" s="48">
        <v>0.42959789999999998</v>
      </c>
      <c r="H680" s="48">
        <v>340</v>
      </c>
      <c r="I680" s="285">
        <v>1670000000000</v>
      </c>
      <c r="J680" s="48">
        <v>0.1027121</v>
      </c>
      <c r="K680" s="48">
        <v>0.13537460000000001</v>
      </c>
      <c r="L680" s="48">
        <v>1.39046E-2</v>
      </c>
    </row>
    <row r="681" spans="1:12">
      <c r="A681" s="48">
        <v>2023</v>
      </c>
      <c r="B681" s="48" t="s">
        <v>221</v>
      </c>
      <c r="C681" s="48" t="s">
        <v>80</v>
      </c>
      <c r="D681" s="48" t="s">
        <v>405</v>
      </c>
      <c r="E681" s="285">
        <v>1358000000</v>
      </c>
      <c r="F681" s="285">
        <v>240000000000</v>
      </c>
      <c r="G681" s="48">
        <v>0.56497249999999999</v>
      </c>
      <c r="H681" s="48">
        <v>340</v>
      </c>
      <c r="I681" s="285">
        <v>2020000000000</v>
      </c>
      <c r="J681" s="48">
        <v>0.1191084</v>
      </c>
      <c r="K681" s="48">
        <v>0.13537460000000001</v>
      </c>
      <c r="L681" s="48">
        <v>1.6124200000000002E-2</v>
      </c>
    </row>
    <row r="682" spans="1:12">
      <c r="A682" s="48">
        <v>2018</v>
      </c>
      <c r="B682" s="48" t="s">
        <v>221</v>
      </c>
      <c r="C682" s="48" t="s">
        <v>411</v>
      </c>
      <c r="D682" s="48" t="s">
        <v>405</v>
      </c>
      <c r="E682" s="285">
        <v>10730000000</v>
      </c>
      <c r="F682" s="285">
        <v>171000000000</v>
      </c>
      <c r="G682" s="48">
        <v>6.2758289999999999</v>
      </c>
      <c r="H682" s="48">
        <v>341</v>
      </c>
      <c r="I682" s="285">
        <v>1670000000000</v>
      </c>
      <c r="J682" s="48">
        <v>0.1027121</v>
      </c>
      <c r="K682" s="48">
        <v>-0.3951807</v>
      </c>
      <c r="L682" s="48">
        <v>-4.0589899999999998E-2</v>
      </c>
    </row>
    <row r="683" spans="1:12">
      <c r="A683" s="48">
        <v>2023</v>
      </c>
      <c r="B683" s="48" t="s">
        <v>221</v>
      </c>
      <c r="C683" s="48" t="s">
        <v>411</v>
      </c>
      <c r="D683" s="48" t="s">
        <v>405</v>
      </c>
      <c r="E683" s="285">
        <v>14140000000</v>
      </c>
      <c r="F683" s="285">
        <v>240000000000</v>
      </c>
      <c r="G683" s="48">
        <v>5.880649</v>
      </c>
      <c r="H683" s="48">
        <v>341</v>
      </c>
      <c r="I683" s="285">
        <v>2020000000000</v>
      </c>
      <c r="J683" s="48">
        <v>0.1191084</v>
      </c>
      <c r="K683" s="48">
        <v>-0.3951807</v>
      </c>
      <c r="L683" s="48">
        <v>-4.7069300000000001E-2</v>
      </c>
    </row>
    <row r="684" spans="1:12">
      <c r="A684" s="48">
        <v>2018</v>
      </c>
      <c r="B684" s="48" t="s">
        <v>221</v>
      </c>
      <c r="C684" s="48" t="s">
        <v>83</v>
      </c>
      <c r="D684" s="48" t="s">
        <v>405</v>
      </c>
      <c r="E684" s="285">
        <v>831800000</v>
      </c>
      <c r="F684" s="285">
        <v>171000000000</v>
      </c>
      <c r="G684" s="48">
        <v>0.48629080000000002</v>
      </c>
      <c r="H684" s="48">
        <v>342</v>
      </c>
      <c r="I684" s="285">
        <v>1670000000000</v>
      </c>
      <c r="J684" s="48">
        <v>0.1027121</v>
      </c>
      <c r="K684" s="48">
        <v>2.3439999999999999E-2</v>
      </c>
      <c r="L684" s="48">
        <v>2.4076000000000002E-3</v>
      </c>
    </row>
    <row r="685" spans="1:12">
      <c r="A685" s="48">
        <v>2023</v>
      </c>
      <c r="B685" s="48" t="s">
        <v>221</v>
      </c>
      <c r="C685" s="48" t="s">
        <v>83</v>
      </c>
      <c r="D685" s="48" t="s">
        <v>405</v>
      </c>
      <c r="E685" s="285">
        <v>1226000000</v>
      </c>
      <c r="F685" s="285">
        <v>240000000000</v>
      </c>
      <c r="G685" s="48">
        <v>0.50973080000000004</v>
      </c>
      <c r="H685" s="48">
        <v>342</v>
      </c>
      <c r="I685" s="285">
        <v>2020000000000</v>
      </c>
      <c r="J685" s="48">
        <v>0.1191084</v>
      </c>
      <c r="K685" s="48">
        <v>2.3439999999999999E-2</v>
      </c>
      <c r="L685" s="48">
        <v>2.7918999999999999E-3</v>
      </c>
    </row>
    <row r="686" spans="1:12">
      <c r="A686" s="48">
        <v>2018</v>
      </c>
      <c r="B686" s="48" t="s">
        <v>221</v>
      </c>
      <c r="C686" s="48" t="s">
        <v>1284</v>
      </c>
      <c r="D686" s="48" t="s">
        <v>405</v>
      </c>
      <c r="E686" s="285">
        <v>17550000000</v>
      </c>
      <c r="F686" s="285">
        <v>171000000000</v>
      </c>
      <c r="G686" s="48">
        <v>10.26003</v>
      </c>
      <c r="H686" s="48">
        <v>343</v>
      </c>
      <c r="I686" s="285">
        <v>1670000000000</v>
      </c>
      <c r="J686" s="48">
        <v>0.1027121</v>
      </c>
      <c r="K686" s="48">
        <v>-0.54580689999999998</v>
      </c>
      <c r="L686" s="48">
        <v>-5.6061E-2</v>
      </c>
    </row>
    <row r="687" spans="1:12">
      <c r="A687" s="48">
        <v>2023</v>
      </c>
      <c r="B687" s="48" t="s">
        <v>221</v>
      </c>
      <c r="C687" s="48" t="s">
        <v>1284</v>
      </c>
      <c r="D687" s="48" t="s">
        <v>405</v>
      </c>
      <c r="E687" s="285">
        <v>23360000000</v>
      </c>
      <c r="F687" s="285">
        <v>240000000000</v>
      </c>
      <c r="G687" s="48">
        <v>9.7142230000000005</v>
      </c>
      <c r="H687" s="48">
        <v>343</v>
      </c>
      <c r="I687" s="285">
        <v>2020000000000</v>
      </c>
      <c r="J687" s="48">
        <v>0.1191084</v>
      </c>
      <c r="K687" s="48">
        <v>-0.54580689999999998</v>
      </c>
      <c r="L687" s="48">
        <v>-6.5010200000000004E-2</v>
      </c>
    </row>
    <row r="688" spans="1:12">
      <c r="A688" s="48">
        <v>2018</v>
      </c>
      <c r="B688" s="48" t="s">
        <v>221</v>
      </c>
      <c r="C688" s="48" t="s">
        <v>407</v>
      </c>
      <c r="D688" s="48" t="s">
        <v>405</v>
      </c>
      <c r="E688" s="285">
        <v>70890000000</v>
      </c>
      <c r="F688" s="285">
        <v>171000000000</v>
      </c>
      <c r="G688" s="48">
        <v>41.445369999999997</v>
      </c>
      <c r="H688" s="48">
        <v>344</v>
      </c>
      <c r="I688" s="285">
        <v>1670000000000</v>
      </c>
      <c r="J688" s="48">
        <v>0.1027121</v>
      </c>
      <c r="K688" s="48">
        <v>-2.0505490000000002</v>
      </c>
      <c r="L688" s="48">
        <v>-0.2106162</v>
      </c>
    </row>
    <row r="689" spans="1:12">
      <c r="A689" s="48">
        <v>2023</v>
      </c>
      <c r="B689" s="48" t="s">
        <v>221</v>
      </c>
      <c r="C689" s="48" t="s">
        <v>407</v>
      </c>
      <c r="D689" s="48" t="s">
        <v>405</v>
      </c>
      <c r="E689" s="285">
        <v>94720000000</v>
      </c>
      <c r="F689" s="285">
        <v>240000000000</v>
      </c>
      <c r="G689" s="48">
        <v>39.394820000000003</v>
      </c>
      <c r="H689" s="48">
        <v>344</v>
      </c>
      <c r="I689" s="285">
        <v>2020000000000</v>
      </c>
      <c r="J689" s="48">
        <v>0.1191084</v>
      </c>
      <c r="K689" s="48">
        <v>-2.0505490000000002</v>
      </c>
      <c r="L689" s="48">
        <v>-0.2442375</v>
      </c>
    </row>
    <row r="690" spans="1:12">
      <c r="A690" s="48">
        <v>2018</v>
      </c>
      <c r="B690" s="48" t="s">
        <v>221</v>
      </c>
      <c r="C690" s="48" t="s">
        <v>81</v>
      </c>
      <c r="D690" s="48" t="s">
        <v>405</v>
      </c>
      <c r="E690" s="285">
        <v>504300000</v>
      </c>
      <c r="F690" s="285">
        <v>171000000000</v>
      </c>
      <c r="G690" s="48">
        <v>0.29485460000000002</v>
      </c>
      <c r="H690" s="48">
        <v>345</v>
      </c>
      <c r="I690" s="285">
        <v>1670000000000</v>
      </c>
      <c r="J690" s="48">
        <v>0.1027121</v>
      </c>
      <c r="K690" s="48">
        <v>-9.8582199999999995E-2</v>
      </c>
      <c r="L690" s="48">
        <v>-1.01256E-2</v>
      </c>
    </row>
    <row r="691" spans="1:12">
      <c r="A691" s="48">
        <v>2023</v>
      </c>
      <c r="B691" s="48" t="s">
        <v>221</v>
      </c>
      <c r="C691" s="48" t="s">
        <v>81</v>
      </c>
      <c r="D691" s="48" t="s">
        <v>405</v>
      </c>
      <c r="E691" s="285">
        <v>471900000</v>
      </c>
      <c r="F691" s="285">
        <v>240000000000</v>
      </c>
      <c r="G691" s="48">
        <v>0.19627240000000001</v>
      </c>
      <c r="H691" s="48">
        <v>345</v>
      </c>
      <c r="I691" s="285">
        <v>2020000000000</v>
      </c>
      <c r="J691" s="48">
        <v>0.1191084</v>
      </c>
      <c r="K691" s="48">
        <v>-9.8582199999999995E-2</v>
      </c>
      <c r="L691" s="48">
        <v>-1.1742000000000001E-2</v>
      </c>
    </row>
    <row r="692" spans="1:12">
      <c r="A692" s="48">
        <v>2018</v>
      </c>
      <c r="B692" s="48" t="s">
        <v>221</v>
      </c>
      <c r="C692" s="48" t="s">
        <v>2001</v>
      </c>
      <c r="D692" s="48" t="s">
        <v>405</v>
      </c>
      <c r="E692" s="285">
        <v>6729000000</v>
      </c>
      <c r="F692" s="285">
        <v>171000000000</v>
      </c>
      <c r="G692" s="48">
        <v>3.9337800000000001</v>
      </c>
      <c r="H692" s="48">
        <v>346</v>
      </c>
      <c r="I692" s="285">
        <v>1670000000000</v>
      </c>
      <c r="J692" s="48">
        <v>0.1027121</v>
      </c>
      <c r="K692" s="48">
        <v>-0.85238409999999998</v>
      </c>
      <c r="L692" s="48">
        <v>-8.7550199999999995E-2</v>
      </c>
    </row>
    <row r="693" spans="1:12">
      <c r="A693" s="48">
        <v>2023</v>
      </c>
      <c r="B693" s="48" t="s">
        <v>221</v>
      </c>
      <c r="C693" s="48" t="s">
        <v>2001</v>
      </c>
      <c r="D693" s="48" t="s">
        <v>405</v>
      </c>
      <c r="E693" s="285">
        <v>7408000000</v>
      </c>
      <c r="F693" s="285">
        <v>240000000000</v>
      </c>
      <c r="G693" s="48">
        <v>3.0813959999999998</v>
      </c>
      <c r="H693" s="48">
        <v>346</v>
      </c>
      <c r="I693" s="285">
        <v>2020000000000</v>
      </c>
      <c r="J693" s="48">
        <v>0.1191084</v>
      </c>
      <c r="K693" s="48">
        <v>-0.85238409999999998</v>
      </c>
      <c r="L693" s="48">
        <v>-0.10152609999999999</v>
      </c>
    </row>
    <row r="694" spans="1:12">
      <c r="A694" s="48">
        <v>2018</v>
      </c>
      <c r="B694" s="48" t="s">
        <v>221</v>
      </c>
      <c r="C694" s="48" t="s">
        <v>82</v>
      </c>
      <c r="D694" s="48" t="s">
        <v>405</v>
      </c>
      <c r="E694" s="285">
        <v>1237000000</v>
      </c>
      <c r="F694" s="285">
        <v>171000000000</v>
      </c>
      <c r="G694" s="48">
        <v>0.72326579999999996</v>
      </c>
      <c r="H694" s="48">
        <v>347</v>
      </c>
      <c r="I694" s="285">
        <v>1670000000000</v>
      </c>
      <c r="J694" s="48">
        <v>0.1027121</v>
      </c>
      <c r="K694" s="48">
        <v>-0.15921479999999999</v>
      </c>
      <c r="L694" s="48">
        <v>-1.6353300000000001E-2</v>
      </c>
    </row>
    <row r="695" spans="1:12">
      <c r="A695" s="48">
        <v>2023</v>
      </c>
      <c r="B695" s="48" t="s">
        <v>221</v>
      </c>
      <c r="C695" s="48" t="s">
        <v>82</v>
      </c>
      <c r="D695" s="48" t="s">
        <v>405</v>
      </c>
      <c r="E695" s="285">
        <v>1356000000</v>
      </c>
      <c r="F695" s="285">
        <v>240000000000</v>
      </c>
      <c r="G695" s="48">
        <v>0.56405099999999997</v>
      </c>
      <c r="H695" s="48">
        <v>347</v>
      </c>
      <c r="I695" s="285">
        <v>2020000000000</v>
      </c>
      <c r="J695" s="48">
        <v>0.1191084</v>
      </c>
      <c r="K695" s="48">
        <v>-0.15921479999999999</v>
      </c>
      <c r="L695" s="48">
        <v>-1.8963799999999999E-2</v>
      </c>
    </row>
    <row r="696" spans="1:12">
      <c r="A696" s="48">
        <v>2018</v>
      </c>
      <c r="B696" s="48" t="s">
        <v>221</v>
      </c>
      <c r="C696" s="48" t="s">
        <v>77</v>
      </c>
      <c r="D696" s="48" t="s">
        <v>405</v>
      </c>
      <c r="E696" s="285">
        <v>564400000</v>
      </c>
      <c r="F696" s="285">
        <v>171000000000</v>
      </c>
      <c r="G696" s="48">
        <v>0.32997919999999997</v>
      </c>
      <c r="H696" s="48">
        <v>348</v>
      </c>
      <c r="I696" s="285">
        <v>1670000000000</v>
      </c>
      <c r="J696" s="48">
        <v>0.1027121</v>
      </c>
      <c r="K696" s="48">
        <v>0.13328870000000001</v>
      </c>
      <c r="L696" s="48">
        <v>1.36904E-2</v>
      </c>
    </row>
    <row r="697" spans="1:12">
      <c r="A697" s="48">
        <v>2023</v>
      </c>
      <c r="B697" s="48" t="s">
        <v>221</v>
      </c>
      <c r="C697" s="48" t="s">
        <v>77</v>
      </c>
      <c r="D697" s="48" t="s">
        <v>405</v>
      </c>
      <c r="E697" s="285">
        <v>1114000000</v>
      </c>
      <c r="F697" s="285">
        <v>240000000000</v>
      </c>
      <c r="G697" s="48">
        <v>0.46326790000000001</v>
      </c>
      <c r="H697" s="48">
        <v>348</v>
      </c>
      <c r="I697" s="285">
        <v>2020000000000</v>
      </c>
      <c r="J697" s="48">
        <v>0.1191084</v>
      </c>
      <c r="K697" s="48">
        <v>0.13328870000000001</v>
      </c>
      <c r="L697" s="48">
        <v>1.5875799999999999E-2</v>
      </c>
    </row>
    <row r="698" spans="1:12">
      <c r="A698" s="48">
        <v>2018</v>
      </c>
      <c r="B698" s="48" t="s">
        <v>221</v>
      </c>
      <c r="C698" s="48" t="s">
        <v>7</v>
      </c>
      <c r="D698" s="48" t="s">
        <v>379</v>
      </c>
      <c r="E698" s="285">
        <v>1539000000</v>
      </c>
      <c r="F698" s="285">
        <v>46500000000</v>
      </c>
      <c r="G698" s="48">
        <v>3.312649</v>
      </c>
      <c r="H698" s="48">
        <v>349</v>
      </c>
      <c r="I698" s="285">
        <v>1670000000000</v>
      </c>
      <c r="J698" s="48">
        <v>2.7900500000000002E-2</v>
      </c>
      <c r="K698" s="48">
        <v>0.94813080000000005</v>
      </c>
      <c r="L698" s="48">
        <v>2.6453299999999999E-2</v>
      </c>
    </row>
    <row r="699" spans="1:12">
      <c r="A699" s="48">
        <v>2023</v>
      </c>
      <c r="B699" s="48" t="s">
        <v>221</v>
      </c>
      <c r="C699" s="48" t="s">
        <v>7</v>
      </c>
      <c r="D699" s="48" t="s">
        <v>379</v>
      </c>
      <c r="E699" s="285">
        <v>2355000000</v>
      </c>
      <c r="F699" s="285">
        <v>55300000000</v>
      </c>
      <c r="G699" s="48">
        <v>4.2607799999999996</v>
      </c>
      <c r="H699" s="48">
        <v>349</v>
      </c>
      <c r="I699" s="285">
        <v>2020000000000</v>
      </c>
      <c r="J699" s="48">
        <v>2.7387000000000002E-2</v>
      </c>
      <c r="K699" s="48">
        <v>0.94813080000000005</v>
      </c>
      <c r="L699" s="48">
        <v>2.59665E-2</v>
      </c>
    </row>
    <row r="700" spans="1:12">
      <c r="A700" s="48">
        <v>2018</v>
      </c>
      <c r="B700" s="48" t="s">
        <v>221</v>
      </c>
      <c r="C700" s="48" t="s">
        <v>1998</v>
      </c>
      <c r="D700" s="48" t="s">
        <v>379</v>
      </c>
      <c r="E700" s="285">
        <v>3046000000</v>
      </c>
      <c r="F700" s="285">
        <v>46500000000</v>
      </c>
      <c r="G700" s="48">
        <v>6.5566180000000003</v>
      </c>
      <c r="H700" s="48">
        <v>350</v>
      </c>
      <c r="I700" s="285">
        <v>1670000000000</v>
      </c>
      <c r="J700" s="48">
        <v>2.7900500000000002E-2</v>
      </c>
      <c r="K700" s="48">
        <v>-0.493535</v>
      </c>
      <c r="L700" s="48">
        <v>-1.37699E-2</v>
      </c>
    </row>
    <row r="701" spans="1:12">
      <c r="A701" s="48">
        <v>2023</v>
      </c>
      <c r="B701" s="48" t="s">
        <v>221</v>
      </c>
      <c r="C701" s="48" t="s">
        <v>1998</v>
      </c>
      <c r="D701" s="48" t="s">
        <v>379</v>
      </c>
      <c r="E701" s="285">
        <v>3352000000</v>
      </c>
      <c r="F701" s="285">
        <v>55300000000</v>
      </c>
      <c r="G701" s="48">
        <v>6.0630829999999998</v>
      </c>
      <c r="H701" s="48">
        <v>350</v>
      </c>
      <c r="I701" s="285">
        <v>2020000000000</v>
      </c>
      <c r="J701" s="48">
        <v>2.7387000000000002E-2</v>
      </c>
      <c r="K701" s="48">
        <v>-0.493535</v>
      </c>
      <c r="L701" s="48">
        <v>-1.35164E-2</v>
      </c>
    </row>
    <row r="702" spans="1:12">
      <c r="A702" s="48">
        <v>2018</v>
      </c>
      <c r="B702" s="48" t="s">
        <v>221</v>
      </c>
      <c r="C702" s="48" t="s">
        <v>1234</v>
      </c>
      <c r="D702" s="48" t="s">
        <v>379</v>
      </c>
      <c r="E702" s="285">
        <v>432500000</v>
      </c>
      <c r="F702" s="285">
        <v>46500000000</v>
      </c>
      <c r="G702" s="48">
        <v>0.93092229999999998</v>
      </c>
      <c r="H702" s="48">
        <v>351</v>
      </c>
      <c r="I702" s="285">
        <v>1670000000000</v>
      </c>
      <c r="J702" s="48">
        <v>2.7900500000000002E-2</v>
      </c>
      <c r="K702" s="48">
        <v>-0.23884459999999999</v>
      </c>
      <c r="L702" s="48">
        <v>-6.6639000000000004E-3</v>
      </c>
    </row>
    <row r="703" spans="1:12">
      <c r="A703" s="48">
        <v>2023</v>
      </c>
      <c r="B703" s="48" t="s">
        <v>221</v>
      </c>
      <c r="C703" s="48" t="s">
        <v>1234</v>
      </c>
      <c r="D703" s="48" t="s">
        <v>379</v>
      </c>
      <c r="E703" s="285">
        <v>382600000</v>
      </c>
      <c r="F703" s="285">
        <v>55300000000</v>
      </c>
      <c r="G703" s="48">
        <v>0.69207770000000002</v>
      </c>
      <c r="H703" s="48">
        <v>351</v>
      </c>
      <c r="I703" s="285">
        <v>2020000000000</v>
      </c>
      <c r="J703" s="48">
        <v>2.7387000000000002E-2</v>
      </c>
      <c r="K703" s="48">
        <v>-0.23884459999999999</v>
      </c>
      <c r="L703" s="48">
        <v>-6.5411999999999996E-3</v>
      </c>
    </row>
    <row r="704" spans="1:12">
      <c r="A704" s="48">
        <v>2018</v>
      </c>
      <c r="B704" s="48" t="s">
        <v>221</v>
      </c>
      <c r="C704" s="48" t="s">
        <v>80</v>
      </c>
      <c r="D704" s="48" t="s">
        <v>379</v>
      </c>
      <c r="E704" s="285">
        <v>784500000</v>
      </c>
      <c r="F704" s="285">
        <v>46500000000</v>
      </c>
      <c r="G704" s="48">
        <v>1.688515</v>
      </c>
      <c r="H704" s="48">
        <v>352</v>
      </c>
      <c r="I704" s="285">
        <v>1670000000000</v>
      </c>
      <c r="J704" s="48">
        <v>2.7900500000000002E-2</v>
      </c>
      <c r="K704" s="48">
        <v>-7.2350700000000004E-2</v>
      </c>
      <c r="L704" s="48">
        <v>-2.0186000000000002E-3</v>
      </c>
    </row>
    <row r="705" spans="1:12">
      <c r="A705" s="48">
        <v>2023</v>
      </c>
      <c r="B705" s="48" t="s">
        <v>221</v>
      </c>
      <c r="C705" s="48" t="s">
        <v>80</v>
      </c>
      <c r="D705" s="48" t="s">
        <v>379</v>
      </c>
      <c r="E705" s="285">
        <v>893400000</v>
      </c>
      <c r="F705" s="285">
        <v>55300000000</v>
      </c>
      <c r="G705" s="48">
        <v>1.6161650000000001</v>
      </c>
      <c r="H705" s="48">
        <v>352</v>
      </c>
      <c r="I705" s="285">
        <v>2020000000000</v>
      </c>
      <c r="J705" s="48">
        <v>2.7387000000000002E-2</v>
      </c>
      <c r="K705" s="48">
        <v>-7.2350700000000004E-2</v>
      </c>
      <c r="L705" s="48">
        <v>-1.9815000000000002E-3</v>
      </c>
    </row>
    <row r="706" spans="1:12">
      <c r="A706" s="48">
        <v>2018</v>
      </c>
      <c r="B706" s="48" t="s">
        <v>221</v>
      </c>
      <c r="C706" s="48" t="s">
        <v>411</v>
      </c>
      <c r="D706" s="48" t="s">
        <v>379</v>
      </c>
      <c r="E706" s="285">
        <v>2056000000</v>
      </c>
      <c r="F706" s="285">
        <v>46500000000</v>
      </c>
      <c r="G706" s="48">
        <v>4.4250720000000001</v>
      </c>
      <c r="H706" s="48">
        <v>353</v>
      </c>
      <c r="I706" s="285">
        <v>1670000000000</v>
      </c>
      <c r="J706" s="48">
        <v>2.7900500000000002E-2</v>
      </c>
      <c r="K706" s="48">
        <v>-0.78993230000000003</v>
      </c>
      <c r="L706" s="48">
        <v>-2.20395E-2</v>
      </c>
    </row>
    <row r="707" spans="1:12">
      <c r="A707" s="48">
        <v>2023</v>
      </c>
      <c r="B707" s="48" t="s">
        <v>221</v>
      </c>
      <c r="C707" s="48" t="s">
        <v>411</v>
      </c>
      <c r="D707" s="48" t="s">
        <v>379</v>
      </c>
      <c r="E707" s="285">
        <v>2010000000</v>
      </c>
      <c r="F707" s="285">
        <v>55300000000</v>
      </c>
      <c r="G707" s="48">
        <v>3.6351399999999998</v>
      </c>
      <c r="H707" s="48">
        <v>353</v>
      </c>
      <c r="I707" s="285">
        <v>2020000000000</v>
      </c>
      <c r="J707" s="48">
        <v>2.7387000000000002E-2</v>
      </c>
      <c r="K707" s="48">
        <v>-0.78993230000000003</v>
      </c>
      <c r="L707" s="48">
        <v>-2.1633900000000001E-2</v>
      </c>
    </row>
    <row r="708" spans="1:12">
      <c r="A708" s="48">
        <v>2018</v>
      </c>
      <c r="B708" s="48" t="s">
        <v>221</v>
      </c>
      <c r="C708" s="48" t="s">
        <v>83</v>
      </c>
      <c r="D708" s="48" t="s">
        <v>379</v>
      </c>
      <c r="E708" s="285">
        <v>377400000</v>
      </c>
      <c r="F708" s="285">
        <v>46500000000</v>
      </c>
      <c r="G708" s="48">
        <v>0.81218840000000003</v>
      </c>
      <c r="H708" s="48">
        <v>354</v>
      </c>
      <c r="I708" s="285">
        <v>1670000000000</v>
      </c>
      <c r="J708" s="48">
        <v>2.7900500000000002E-2</v>
      </c>
      <c r="K708" s="48">
        <v>-0.21917800000000001</v>
      </c>
      <c r="L708" s="48">
        <v>-6.1152000000000003E-3</v>
      </c>
    </row>
    <row r="709" spans="1:12">
      <c r="A709" s="48">
        <v>2023</v>
      </c>
      <c r="B709" s="48" t="s">
        <v>221</v>
      </c>
      <c r="C709" s="48" t="s">
        <v>83</v>
      </c>
      <c r="D709" s="48" t="s">
        <v>379</v>
      </c>
      <c r="E709" s="285">
        <v>327800000</v>
      </c>
      <c r="F709" s="285">
        <v>55300000000</v>
      </c>
      <c r="G709" s="48">
        <v>0.59301040000000005</v>
      </c>
      <c r="H709" s="48">
        <v>354</v>
      </c>
      <c r="I709" s="285">
        <v>2020000000000</v>
      </c>
      <c r="J709" s="48">
        <v>2.7387000000000002E-2</v>
      </c>
      <c r="K709" s="48">
        <v>-0.21917800000000001</v>
      </c>
      <c r="L709" s="48">
        <v>-6.0026000000000003E-3</v>
      </c>
    </row>
    <row r="710" spans="1:12">
      <c r="A710" s="48">
        <v>2018</v>
      </c>
      <c r="B710" s="48" t="s">
        <v>221</v>
      </c>
      <c r="C710" s="48" t="s">
        <v>1284</v>
      </c>
      <c r="D710" s="48" t="s">
        <v>379</v>
      </c>
      <c r="E710" s="285">
        <v>5234000000</v>
      </c>
      <c r="F710" s="285">
        <v>46500000000</v>
      </c>
      <c r="G710" s="48">
        <v>11.26557</v>
      </c>
      <c r="H710" s="48">
        <v>355</v>
      </c>
      <c r="I710" s="285">
        <v>1670000000000</v>
      </c>
      <c r="J710" s="48">
        <v>2.7900500000000002E-2</v>
      </c>
      <c r="K710" s="48">
        <v>2.961805</v>
      </c>
      <c r="L710" s="48">
        <v>8.2635799999999995E-2</v>
      </c>
    </row>
    <row r="711" spans="1:12">
      <c r="A711" s="48">
        <v>2023</v>
      </c>
      <c r="B711" s="48" t="s">
        <v>221</v>
      </c>
      <c r="C711" s="48" t="s">
        <v>1284</v>
      </c>
      <c r="D711" s="48" t="s">
        <v>379</v>
      </c>
      <c r="E711" s="285">
        <v>7865000000</v>
      </c>
      <c r="F711" s="285">
        <v>55300000000</v>
      </c>
      <c r="G711" s="48">
        <v>14.22738</v>
      </c>
      <c r="H711" s="48">
        <v>355</v>
      </c>
      <c r="I711" s="285">
        <v>2020000000000</v>
      </c>
      <c r="J711" s="48">
        <v>2.7387000000000002E-2</v>
      </c>
      <c r="K711" s="48">
        <v>2.961805</v>
      </c>
      <c r="L711" s="48">
        <v>8.1115000000000007E-2</v>
      </c>
    </row>
    <row r="712" spans="1:12">
      <c r="A712" s="48">
        <v>2018</v>
      </c>
      <c r="B712" s="48" t="s">
        <v>221</v>
      </c>
      <c r="C712" s="48" t="s">
        <v>407</v>
      </c>
      <c r="D712" s="48" t="s">
        <v>379</v>
      </c>
      <c r="E712" s="285">
        <v>28660000000</v>
      </c>
      <c r="F712" s="285">
        <v>46500000000</v>
      </c>
      <c r="G712" s="48">
        <v>61.685890000000001</v>
      </c>
      <c r="H712" s="48">
        <v>356</v>
      </c>
      <c r="I712" s="285">
        <v>1670000000000</v>
      </c>
      <c r="J712" s="48">
        <v>2.7900500000000002E-2</v>
      </c>
      <c r="K712" s="48">
        <v>-0.1922798</v>
      </c>
      <c r="L712" s="48">
        <v>-5.3647E-3</v>
      </c>
    </row>
    <row r="713" spans="1:12">
      <c r="A713" s="48">
        <v>2023</v>
      </c>
      <c r="B713" s="48" t="s">
        <v>221</v>
      </c>
      <c r="C713" s="48" t="s">
        <v>407</v>
      </c>
      <c r="D713" s="48" t="s">
        <v>379</v>
      </c>
      <c r="E713" s="285">
        <v>33990000000</v>
      </c>
      <c r="F713" s="285">
        <v>55300000000</v>
      </c>
      <c r="G713" s="48">
        <v>61.493609999999997</v>
      </c>
      <c r="H713" s="48">
        <v>356</v>
      </c>
      <c r="I713" s="285">
        <v>2020000000000</v>
      </c>
      <c r="J713" s="48">
        <v>2.7387000000000002E-2</v>
      </c>
      <c r="K713" s="48">
        <v>-0.1922798</v>
      </c>
      <c r="L713" s="48">
        <v>-5.2659999999999998E-3</v>
      </c>
    </row>
    <row r="714" spans="1:12">
      <c r="A714" s="48">
        <v>2018</v>
      </c>
      <c r="B714" s="48" t="s">
        <v>221</v>
      </c>
      <c r="C714" s="48" t="s">
        <v>81</v>
      </c>
      <c r="D714" s="48" t="s">
        <v>379</v>
      </c>
      <c r="E714" s="285">
        <v>1132000000</v>
      </c>
      <c r="F714" s="285">
        <v>46500000000</v>
      </c>
      <c r="G714" s="48">
        <v>2.4369139999999998</v>
      </c>
      <c r="H714" s="48">
        <v>357</v>
      </c>
      <c r="I714" s="285">
        <v>1670000000000</v>
      </c>
      <c r="J714" s="48">
        <v>2.7900500000000002E-2</v>
      </c>
      <c r="K714" s="48">
        <v>-0.94456450000000003</v>
      </c>
      <c r="L714" s="48">
        <v>-2.63538E-2</v>
      </c>
    </row>
    <row r="715" spans="1:12">
      <c r="A715" s="48">
        <v>2023</v>
      </c>
      <c r="B715" s="48" t="s">
        <v>221</v>
      </c>
      <c r="C715" s="48" t="s">
        <v>81</v>
      </c>
      <c r="D715" s="48" t="s">
        <v>379</v>
      </c>
      <c r="E715" s="285">
        <v>825000000</v>
      </c>
      <c r="F715" s="285">
        <v>55300000000</v>
      </c>
      <c r="G715" s="48">
        <v>1.4923500000000001</v>
      </c>
      <c r="H715" s="48">
        <v>357</v>
      </c>
      <c r="I715" s="285">
        <v>2020000000000</v>
      </c>
      <c r="J715" s="48">
        <v>2.7387000000000002E-2</v>
      </c>
      <c r="K715" s="48">
        <v>-0.94456450000000003</v>
      </c>
      <c r="L715" s="48">
        <v>-2.5868800000000001E-2</v>
      </c>
    </row>
    <row r="716" spans="1:12">
      <c r="A716" s="48">
        <v>2018</v>
      </c>
      <c r="B716" s="48" t="s">
        <v>221</v>
      </c>
      <c r="C716" s="48" t="s">
        <v>2001</v>
      </c>
      <c r="D716" s="48" t="s">
        <v>379</v>
      </c>
      <c r="E716" s="285">
        <v>1570000000</v>
      </c>
      <c r="F716" s="285">
        <v>46500000000</v>
      </c>
      <c r="G716" s="48">
        <v>3.3788900000000002</v>
      </c>
      <c r="H716" s="48">
        <v>358</v>
      </c>
      <c r="I716" s="285">
        <v>1670000000000</v>
      </c>
      <c r="J716" s="48">
        <v>2.7900500000000002E-2</v>
      </c>
      <c r="K716" s="48">
        <v>7.8053000000000003E-3</v>
      </c>
      <c r="L716" s="48">
        <v>2.1780000000000001E-4</v>
      </c>
    </row>
    <row r="717" spans="1:12">
      <c r="A717" s="48">
        <v>2023</v>
      </c>
      <c r="B717" s="48" t="s">
        <v>221</v>
      </c>
      <c r="C717" s="48" t="s">
        <v>2001</v>
      </c>
      <c r="D717" s="48" t="s">
        <v>379</v>
      </c>
      <c r="E717" s="285">
        <v>1872000000</v>
      </c>
      <c r="F717" s="285">
        <v>55300000000</v>
      </c>
      <c r="G717" s="48">
        <v>3.386695</v>
      </c>
      <c r="H717" s="48">
        <v>358</v>
      </c>
      <c r="I717" s="285">
        <v>2020000000000</v>
      </c>
      <c r="J717" s="48">
        <v>2.7387000000000002E-2</v>
      </c>
      <c r="K717" s="48">
        <v>7.8053000000000003E-3</v>
      </c>
      <c r="L717" s="48">
        <v>2.1379999999999999E-4</v>
      </c>
    </row>
    <row r="718" spans="1:12">
      <c r="A718" s="48">
        <v>2018</v>
      </c>
      <c r="B718" s="48" t="s">
        <v>221</v>
      </c>
      <c r="C718" s="48" t="s">
        <v>82</v>
      </c>
      <c r="D718" s="48" t="s">
        <v>379</v>
      </c>
      <c r="E718" s="285">
        <v>678100000</v>
      </c>
      <c r="F718" s="285">
        <v>46500000000</v>
      </c>
      <c r="G718" s="48">
        <v>1.4594309999999999</v>
      </c>
      <c r="H718" s="48">
        <v>359</v>
      </c>
      <c r="I718" s="285">
        <v>1670000000000</v>
      </c>
      <c r="J718" s="48">
        <v>2.7900500000000002E-2</v>
      </c>
      <c r="K718" s="48">
        <v>-0.71687690000000004</v>
      </c>
      <c r="L718" s="48">
        <v>-2.00012E-2</v>
      </c>
    </row>
    <row r="719" spans="1:12">
      <c r="A719" s="48">
        <v>2023</v>
      </c>
      <c r="B719" s="48" t="s">
        <v>221</v>
      </c>
      <c r="C719" s="48" t="s">
        <v>82</v>
      </c>
      <c r="D719" s="48" t="s">
        <v>379</v>
      </c>
      <c r="E719" s="285">
        <v>410500000</v>
      </c>
      <c r="F719" s="285">
        <v>55300000000</v>
      </c>
      <c r="G719" s="48">
        <v>0.74255380000000004</v>
      </c>
      <c r="H719" s="48">
        <v>359</v>
      </c>
      <c r="I719" s="285">
        <v>2020000000000</v>
      </c>
      <c r="J719" s="48">
        <v>2.7387000000000002E-2</v>
      </c>
      <c r="K719" s="48">
        <v>-0.71687690000000004</v>
      </c>
      <c r="L719" s="48">
        <v>-1.9633100000000001E-2</v>
      </c>
    </row>
    <row r="720" spans="1:12">
      <c r="A720" s="48">
        <v>2018</v>
      </c>
      <c r="B720" s="48" t="s">
        <v>221</v>
      </c>
      <c r="C720" s="48" t="s">
        <v>77</v>
      </c>
      <c r="D720" s="48" t="s">
        <v>379</v>
      </c>
      <c r="E720" s="285">
        <v>951300000</v>
      </c>
      <c r="F720" s="285">
        <v>46500000000</v>
      </c>
      <c r="G720" s="48">
        <v>2.047342</v>
      </c>
      <c r="H720" s="48">
        <v>360</v>
      </c>
      <c r="I720" s="285">
        <v>1670000000000</v>
      </c>
      <c r="J720" s="48">
        <v>2.7900500000000002E-2</v>
      </c>
      <c r="K720" s="48">
        <v>-0.2501794</v>
      </c>
      <c r="L720" s="48">
        <v>-6.9801000000000004E-3</v>
      </c>
    </row>
    <row r="721" spans="1:12">
      <c r="A721" s="48">
        <v>2023</v>
      </c>
      <c r="B721" s="48" t="s">
        <v>221</v>
      </c>
      <c r="C721" s="48" t="s">
        <v>77</v>
      </c>
      <c r="D721" s="48" t="s">
        <v>379</v>
      </c>
      <c r="E721" s="285">
        <v>993500000</v>
      </c>
      <c r="F721" s="285">
        <v>55300000000</v>
      </c>
      <c r="G721" s="48">
        <v>1.7971630000000001</v>
      </c>
      <c r="H721" s="48">
        <v>360</v>
      </c>
      <c r="I721" s="285">
        <v>2020000000000</v>
      </c>
      <c r="J721" s="48">
        <v>2.7387000000000002E-2</v>
      </c>
      <c r="K721" s="48">
        <v>-0.2501794</v>
      </c>
      <c r="L721" s="48">
        <v>-6.8516999999999996E-3</v>
      </c>
    </row>
    <row r="722" spans="1:12">
      <c r="A722" s="48">
        <v>2018</v>
      </c>
      <c r="B722" s="48" t="s">
        <v>221</v>
      </c>
      <c r="C722" s="48" t="s">
        <v>7</v>
      </c>
      <c r="D722" s="48" t="s">
        <v>2002</v>
      </c>
      <c r="E722" s="285">
        <v>27080000000</v>
      </c>
      <c r="F722" s="285">
        <v>390000000000</v>
      </c>
      <c r="G722" s="48">
        <v>6.9492079999999996</v>
      </c>
      <c r="H722" s="48">
        <v>361</v>
      </c>
      <c r="I722" s="285">
        <v>1670000000000</v>
      </c>
      <c r="J722" s="48">
        <v>0.23399929999999999</v>
      </c>
      <c r="K722" s="48">
        <v>-1.099728</v>
      </c>
      <c r="L722" s="48">
        <v>-0.25733549999999999</v>
      </c>
    </row>
    <row r="723" spans="1:12">
      <c r="A723" s="48">
        <v>2023</v>
      </c>
      <c r="B723" s="48" t="s">
        <v>221</v>
      </c>
      <c r="C723" s="48" t="s">
        <v>7</v>
      </c>
      <c r="D723" s="48" t="s">
        <v>2002</v>
      </c>
      <c r="E723" s="285">
        <v>25370000000</v>
      </c>
      <c r="F723" s="285">
        <v>434000000000</v>
      </c>
      <c r="G723" s="48">
        <v>5.8494799999999998</v>
      </c>
      <c r="H723" s="48">
        <v>361</v>
      </c>
      <c r="I723" s="285">
        <v>2020000000000</v>
      </c>
      <c r="J723" s="48">
        <v>0.21484049999999999</v>
      </c>
      <c r="K723" s="48">
        <v>-1.099728</v>
      </c>
      <c r="L723" s="48">
        <v>-0.236266</v>
      </c>
    </row>
    <row r="724" spans="1:12">
      <c r="A724" s="48">
        <v>2018</v>
      </c>
      <c r="B724" s="48" t="s">
        <v>221</v>
      </c>
      <c r="C724" s="48" t="s">
        <v>1998</v>
      </c>
      <c r="D724" s="48" t="s">
        <v>2002</v>
      </c>
      <c r="E724" s="285">
        <v>41450000000</v>
      </c>
      <c r="F724" s="285">
        <v>390000000000</v>
      </c>
      <c r="G724" s="48">
        <v>10.635680000000001</v>
      </c>
      <c r="H724" s="48">
        <v>362</v>
      </c>
      <c r="I724" s="285">
        <v>1670000000000</v>
      </c>
      <c r="J724" s="48">
        <v>0.23399929999999999</v>
      </c>
      <c r="K724" s="48">
        <v>0.92409799999999997</v>
      </c>
      <c r="L724" s="48">
        <v>0.21623819999999999</v>
      </c>
    </row>
    <row r="725" spans="1:12">
      <c r="A725" s="48">
        <v>2023</v>
      </c>
      <c r="B725" s="48" t="s">
        <v>221</v>
      </c>
      <c r="C725" s="48" t="s">
        <v>1998</v>
      </c>
      <c r="D725" s="48" t="s">
        <v>2002</v>
      </c>
      <c r="E725" s="285">
        <v>50130000000</v>
      </c>
      <c r="F725" s="285">
        <v>434000000000</v>
      </c>
      <c r="G725" s="48">
        <v>11.55978</v>
      </c>
      <c r="H725" s="48">
        <v>362</v>
      </c>
      <c r="I725" s="285">
        <v>2020000000000</v>
      </c>
      <c r="J725" s="48">
        <v>0.21484049999999999</v>
      </c>
      <c r="K725" s="48">
        <v>0.92409799999999997</v>
      </c>
      <c r="L725" s="48">
        <v>0.19853370000000001</v>
      </c>
    </row>
    <row r="726" spans="1:12">
      <c r="A726" s="48">
        <v>2018</v>
      </c>
      <c r="B726" s="48" t="s">
        <v>221</v>
      </c>
      <c r="C726" s="48" t="s">
        <v>1234</v>
      </c>
      <c r="D726" s="48" t="s">
        <v>2002</v>
      </c>
      <c r="E726" s="285">
        <v>3765000000</v>
      </c>
      <c r="F726" s="285">
        <v>390000000000</v>
      </c>
      <c r="G726" s="48">
        <v>0.96606800000000004</v>
      </c>
      <c r="H726" s="48">
        <v>363</v>
      </c>
      <c r="I726" s="285">
        <v>1670000000000</v>
      </c>
      <c r="J726" s="48">
        <v>0.23399929999999999</v>
      </c>
      <c r="K726" s="48">
        <v>0.16796559999999999</v>
      </c>
      <c r="L726" s="48">
        <v>3.93038E-2</v>
      </c>
    </row>
    <row r="727" spans="1:12">
      <c r="A727" s="48">
        <v>2023</v>
      </c>
      <c r="B727" s="48" t="s">
        <v>221</v>
      </c>
      <c r="C727" s="48" t="s">
        <v>1234</v>
      </c>
      <c r="D727" s="48" t="s">
        <v>2002</v>
      </c>
      <c r="E727" s="285">
        <v>4918000000</v>
      </c>
      <c r="F727" s="285">
        <v>434000000000</v>
      </c>
      <c r="G727" s="48">
        <v>1.134034</v>
      </c>
      <c r="H727" s="48">
        <v>363</v>
      </c>
      <c r="I727" s="285">
        <v>2020000000000</v>
      </c>
      <c r="J727" s="48">
        <v>0.21484049999999999</v>
      </c>
      <c r="K727" s="48">
        <v>0.16796559999999999</v>
      </c>
      <c r="L727" s="48">
        <v>3.6085800000000001E-2</v>
      </c>
    </row>
    <row r="728" spans="1:12">
      <c r="A728" s="48">
        <v>2018</v>
      </c>
      <c r="B728" s="48" t="s">
        <v>221</v>
      </c>
      <c r="C728" s="48" t="s">
        <v>80</v>
      </c>
      <c r="D728" s="48" t="s">
        <v>2002</v>
      </c>
      <c r="E728" s="285">
        <v>937800000</v>
      </c>
      <c r="F728" s="285">
        <v>390000000000</v>
      </c>
      <c r="G728" s="48">
        <v>0.24065529999999999</v>
      </c>
      <c r="H728" s="48">
        <v>364</v>
      </c>
      <c r="I728" s="285">
        <v>1670000000000</v>
      </c>
      <c r="J728" s="48">
        <v>0.23399929999999999</v>
      </c>
      <c r="K728" s="48">
        <v>7.4450600000000006E-2</v>
      </c>
      <c r="L728" s="48">
        <v>1.74214E-2</v>
      </c>
    </row>
    <row r="729" spans="1:12">
      <c r="A729" s="48">
        <v>2023</v>
      </c>
      <c r="B729" s="48" t="s">
        <v>221</v>
      </c>
      <c r="C729" s="48" t="s">
        <v>80</v>
      </c>
      <c r="D729" s="48" t="s">
        <v>2002</v>
      </c>
      <c r="E729" s="285">
        <v>1367000000</v>
      </c>
      <c r="F729" s="285">
        <v>434000000000</v>
      </c>
      <c r="G729" s="48">
        <v>0.31510589999999999</v>
      </c>
      <c r="H729" s="48">
        <v>364</v>
      </c>
      <c r="I729" s="285">
        <v>2020000000000</v>
      </c>
      <c r="J729" s="48">
        <v>0.21484049999999999</v>
      </c>
      <c r="K729" s="48">
        <v>7.4450600000000006E-2</v>
      </c>
      <c r="L729" s="48">
        <v>1.5994999999999999E-2</v>
      </c>
    </row>
    <row r="730" spans="1:12">
      <c r="A730" s="48">
        <v>2018</v>
      </c>
      <c r="B730" s="48" t="s">
        <v>221</v>
      </c>
      <c r="C730" s="48" t="s">
        <v>411</v>
      </c>
      <c r="D730" s="48" t="s">
        <v>2002</v>
      </c>
      <c r="E730" s="285">
        <v>13070000000</v>
      </c>
      <c r="F730" s="285">
        <v>390000000000</v>
      </c>
      <c r="G730" s="48">
        <v>3.3544710000000002</v>
      </c>
      <c r="H730" s="48">
        <v>365</v>
      </c>
      <c r="I730" s="285">
        <v>1670000000000</v>
      </c>
      <c r="J730" s="48">
        <v>0.23399929999999999</v>
      </c>
      <c r="K730" s="48">
        <v>-0.8712647</v>
      </c>
      <c r="L730" s="48">
        <v>-0.20387530000000001</v>
      </c>
    </row>
    <row r="731" spans="1:12">
      <c r="A731" s="48">
        <v>2023</v>
      </c>
      <c r="B731" s="48" t="s">
        <v>221</v>
      </c>
      <c r="C731" s="48" t="s">
        <v>411</v>
      </c>
      <c r="D731" s="48" t="s">
        <v>2002</v>
      </c>
      <c r="E731" s="285">
        <v>10770000000</v>
      </c>
      <c r="F731" s="285">
        <v>434000000000</v>
      </c>
      <c r="G731" s="48">
        <v>2.483206</v>
      </c>
      <c r="H731" s="48">
        <v>365</v>
      </c>
      <c r="I731" s="285">
        <v>2020000000000</v>
      </c>
      <c r="J731" s="48">
        <v>0.21484049999999999</v>
      </c>
      <c r="K731" s="48">
        <v>-0.8712647</v>
      </c>
      <c r="L731" s="48">
        <v>-0.18718290000000001</v>
      </c>
    </row>
    <row r="732" spans="1:12">
      <c r="A732" s="48">
        <v>2018</v>
      </c>
      <c r="B732" s="48" t="s">
        <v>221</v>
      </c>
      <c r="C732" s="48" t="s">
        <v>83</v>
      </c>
      <c r="D732" s="48" t="s">
        <v>2002</v>
      </c>
      <c r="E732" s="285">
        <v>6309000000</v>
      </c>
      <c r="F732" s="285">
        <v>390000000000</v>
      </c>
      <c r="G732" s="48">
        <v>1.619092</v>
      </c>
      <c r="H732" s="48">
        <v>366</v>
      </c>
      <c r="I732" s="285">
        <v>1670000000000</v>
      </c>
      <c r="J732" s="48">
        <v>0.23399929999999999</v>
      </c>
      <c r="K732" s="48">
        <v>0.32559070000000001</v>
      </c>
      <c r="L732" s="48">
        <v>7.6188000000000006E-2</v>
      </c>
    </row>
    <row r="733" spans="1:12">
      <c r="A733" s="48">
        <v>2023</v>
      </c>
      <c r="B733" s="48" t="s">
        <v>221</v>
      </c>
      <c r="C733" s="48" t="s">
        <v>83</v>
      </c>
      <c r="D733" s="48" t="s">
        <v>2002</v>
      </c>
      <c r="E733" s="285">
        <v>8433000000</v>
      </c>
      <c r="F733" s="285">
        <v>434000000000</v>
      </c>
      <c r="G733" s="48">
        <v>1.9446829999999999</v>
      </c>
      <c r="H733" s="48">
        <v>366</v>
      </c>
      <c r="I733" s="285">
        <v>2020000000000</v>
      </c>
      <c r="J733" s="48">
        <v>0.21484049999999999</v>
      </c>
      <c r="K733" s="48">
        <v>0.32559070000000001</v>
      </c>
      <c r="L733" s="48">
        <v>6.9950100000000001E-2</v>
      </c>
    </row>
    <row r="734" spans="1:12">
      <c r="A734" s="48">
        <v>2018</v>
      </c>
      <c r="B734" s="48" t="s">
        <v>221</v>
      </c>
      <c r="C734" s="48" t="s">
        <v>1284</v>
      </c>
      <c r="D734" s="48" t="s">
        <v>2002</v>
      </c>
      <c r="E734" s="285">
        <v>89550000000</v>
      </c>
      <c r="F734" s="285">
        <v>390000000000</v>
      </c>
      <c r="G734" s="48">
        <v>22.98113</v>
      </c>
      <c r="H734" s="48">
        <v>367</v>
      </c>
      <c r="I734" s="285">
        <v>1670000000000</v>
      </c>
      <c r="J734" s="48">
        <v>0.23399929999999999</v>
      </c>
      <c r="K734" s="48">
        <v>-0.54257200000000005</v>
      </c>
      <c r="L734" s="48">
        <v>-0.1269615</v>
      </c>
    </row>
    <row r="735" spans="1:12">
      <c r="A735" s="48">
        <v>2023</v>
      </c>
      <c r="B735" s="48" t="s">
        <v>221</v>
      </c>
      <c r="C735" s="48" t="s">
        <v>1284</v>
      </c>
      <c r="D735" s="48" t="s">
        <v>2002</v>
      </c>
      <c r="E735" s="285">
        <v>97310000000</v>
      </c>
      <c r="F735" s="285">
        <v>434000000000</v>
      </c>
      <c r="G735" s="48">
        <v>22.438549999999999</v>
      </c>
      <c r="H735" s="48">
        <v>367</v>
      </c>
      <c r="I735" s="285">
        <v>2020000000000</v>
      </c>
      <c r="J735" s="48">
        <v>0.21484049999999999</v>
      </c>
      <c r="K735" s="48">
        <v>-0.54257200000000005</v>
      </c>
      <c r="L735" s="48">
        <v>-0.1165664</v>
      </c>
    </row>
    <row r="736" spans="1:12">
      <c r="A736" s="48">
        <v>2018</v>
      </c>
      <c r="B736" s="48" t="s">
        <v>221</v>
      </c>
      <c r="C736" s="48" t="s">
        <v>407</v>
      </c>
      <c r="D736" s="48" t="s">
        <v>2002</v>
      </c>
      <c r="E736" s="285">
        <v>184800000000</v>
      </c>
      <c r="F736" s="285">
        <v>390000000000</v>
      </c>
      <c r="G736" s="48">
        <v>47.4253</v>
      </c>
      <c r="H736" s="48">
        <v>368</v>
      </c>
      <c r="I736" s="285">
        <v>1670000000000</v>
      </c>
      <c r="J736" s="48">
        <v>0.23399929999999999</v>
      </c>
      <c r="K736" s="48">
        <v>1.4880979999999999</v>
      </c>
      <c r="L736" s="48">
        <v>0.34821390000000002</v>
      </c>
    </row>
    <row r="737" spans="1:12">
      <c r="A737" s="48">
        <v>2023</v>
      </c>
      <c r="B737" s="48" t="s">
        <v>221</v>
      </c>
      <c r="C737" s="48" t="s">
        <v>407</v>
      </c>
      <c r="D737" s="48" t="s">
        <v>2002</v>
      </c>
      <c r="E737" s="285">
        <v>212100000000</v>
      </c>
      <c r="F737" s="285">
        <v>434000000000</v>
      </c>
      <c r="G737" s="48">
        <v>48.91339</v>
      </c>
      <c r="H737" s="48">
        <v>368</v>
      </c>
      <c r="I737" s="285">
        <v>2020000000000</v>
      </c>
      <c r="J737" s="48">
        <v>0.21484049999999999</v>
      </c>
      <c r="K737" s="48">
        <v>1.4880979999999999</v>
      </c>
      <c r="L737" s="48">
        <v>0.31970369999999998</v>
      </c>
    </row>
    <row r="738" spans="1:12">
      <c r="A738" s="48">
        <v>2018</v>
      </c>
      <c r="B738" s="48" t="s">
        <v>221</v>
      </c>
      <c r="C738" s="48" t="s">
        <v>81</v>
      </c>
      <c r="D738" s="48" t="s">
        <v>2002</v>
      </c>
      <c r="E738" s="285">
        <v>3382000000</v>
      </c>
      <c r="F738" s="285">
        <v>390000000000</v>
      </c>
      <c r="G738" s="48">
        <v>0.86790920000000005</v>
      </c>
      <c r="H738" s="48">
        <v>369</v>
      </c>
      <c r="I738" s="285">
        <v>1670000000000</v>
      </c>
      <c r="J738" s="48">
        <v>0.23399929999999999</v>
      </c>
      <c r="K738" s="48">
        <v>-6.1900999999999998E-2</v>
      </c>
      <c r="L738" s="48">
        <v>-1.4484800000000001E-2</v>
      </c>
    </row>
    <row r="739" spans="1:12">
      <c r="A739" s="48">
        <v>2023</v>
      </c>
      <c r="B739" s="48" t="s">
        <v>221</v>
      </c>
      <c r="C739" s="48" t="s">
        <v>81</v>
      </c>
      <c r="D739" s="48" t="s">
        <v>2002</v>
      </c>
      <c r="E739" s="285">
        <v>3495000000</v>
      </c>
      <c r="F739" s="285">
        <v>434000000000</v>
      </c>
      <c r="G739" s="48">
        <v>0.80600819999999995</v>
      </c>
      <c r="H739" s="48">
        <v>369</v>
      </c>
      <c r="I739" s="285">
        <v>2020000000000</v>
      </c>
      <c r="J739" s="48">
        <v>0.21484049999999999</v>
      </c>
      <c r="K739" s="48">
        <v>-6.1900999999999998E-2</v>
      </c>
      <c r="L739" s="48">
        <v>-1.32988E-2</v>
      </c>
    </row>
    <row r="740" spans="1:12">
      <c r="A740" s="48">
        <v>2018</v>
      </c>
      <c r="B740" s="48" t="s">
        <v>221</v>
      </c>
      <c r="C740" s="48" t="s">
        <v>2001</v>
      </c>
      <c r="D740" s="48" t="s">
        <v>2002</v>
      </c>
      <c r="E740" s="285">
        <v>13590000000</v>
      </c>
      <c r="F740" s="285">
        <v>390000000000</v>
      </c>
      <c r="G740" s="48">
        <v>3.4864039999999998</v>
      </c>
      <c r="H740" s="48">
        <v>370</v>
      </c>
      <c r="I740" s="285">
        <v>1670000000000</v>
      </c>
      <c r="J740" s="48">
        <v>0.23399929999999999</v>
      </c>
      <c r="K740" s="48">
        <v>-0.41928169999999998</v>
      </c>
      <c r="L740" s="48">
        <v>-9.8111599999999993E-2</v>
      </c>
    </row>
    <row r="741" spans="1:12">
      <c r="A741" s="48">
        <v>2023</v>
      </c>
      <c r="B741" s="48" t="s">
        <v>221</v>
      </c>
      <c r="C741" s="48" t="s">
        <v>2001</v>
      </c>
      <c r="D741" s="48" t="s">
        <v>2002</v>
      </c>
      <c r="E741" s="285">
        <v>13300000000</v>
      </c>
      <c r="F741" s="285">
        <v>434000000000</v>
      </c>
      <c r="G741" s="48">
        <v>3.0671219999999999</v>
      </c>
      <c r="H741" s="48">
        <v>370</v>
      </c>
      <c r="I741" s="285">
        <v>2020000000000</v>
      </c>
      <c r="J741" s="48">
        <v>0.21484049999999999</v>
      </c>
      <c r="K741" s="48">
        <v>-0.41928169999999998</v>
      </c>
      <c r="L741" s="48">
        <v>-9.0078699999999998E-2</v>
      </c>
    </row>
    <row r="742" spans="1:12">
      <c r="A742" s="48">
        <v>2018</v>
      </c>
      <c r="B742" s="48" t="s">
        <v>221</v>
      </c>
      <c r="C742" s="48" t="s">
        <v>82</v>
      </c>
      <c r="D742" s="48" t="s">
        <v>2002</v>
      </c>
      <c r="E742" s="285">
        <v>3693000000</v>
      </c>
      <c r="F742" s="285">
        <v>390000000000</v>
      </c>
      <c r="G742" s="48">
        <v>0.94757769999999997</v>
      </c>
      <c r="H742" s="48">
        <v>371</v>
      </c>
      <c r="I742" s="285">
        <v>1670000000000</v>
      </c>
      <c r="J742" s="48">
        <v>0.23399929999999999</v>
      </c>
      <c r="K742" s="48">
        <v>3.2958000000000001E-2</v>
      </c>
      <c r="L742" s="48">
        <v>7.7121999999999998E-3</v>
      </c>
    </row>
    <row r="743" spans="1:12">
      <c r="A743" s="48">
        <v>2023</v>
      </c>
      <c r="B743" s="48" t="s">
        <v>221</v>
      </c>
      <c r="C743" s="48" t="s">
        <v>82</v>
      </c>
      <c r="D743" s="48" t="s">
        <v>2002</v>
      </c>
      <c r="E743" s="285">
        <v>4252000000</v>
      </c>
      <c r="F743" s="285">
        <v>434000000000</v>
      </c>
      <c r="G743" s="48">
        <v>0.98053570000000001</v>
      </c>
      <c r="H743" s="48">
        <v>371</v>
      </c>
      <c r="I743" s="285">
        <v>2020000000000</v>
      </c>
      <c r="J743" s="48">
        <v>0.21484049999999999</v>
      </c>
      <c r="K743" s="48">
        <v>3.2958000000000001E-2</v>
      </c>
      <c r="L743" s="48">
        <v>7.0806999999999997E-3</v>
      </c>
    </row>
    <row r="744" spans="1:12">
      <c r="A744" s="48">
        <v>2018</v>
      </c>
      <c r="B744" s="48" t="s">
        <v>221</v>
      </c>
      <c r="C744" s="48" t="s">
        <v>77</v>
      </c>
      <c r="D744" s="48" t="s">
        <v>2002</v>
      </c>
      <c r="E744" s="285">
        <v>2052000000</v>
      </c>
      <c r="F744" s="285">
        <v>390000000000</v>
      </c>
      <c r="G744" s="48">
        <v>0.52650870000000005</v>
      </c>
      <c r="H744" s="48">
        <v>372</v>
      </c>
      <c r="I744" s="285">
        <v>1670000000000</v>
      </c>
      <c r="J744" s="48">
        <v>0.23399929999999999</v>
      </c>
      <c r="K744" s="48">
        <v>-1.8414E-2</v>
      </c>
      <c r="L744" s="48">
        <v>-4.3089000000000001E-3</v>
      </c>
    </row>
    <row r="745" spans="1:12">
      <c r="A745" s="48">
        <v>2023</v>
      </c>
      <c r="B745" s="48" t="s">
        <v>221</v>
      </c>
      <c r="C745" s="48" t="s">
        <v>77</v>
      </c>
      <c r="D745" s="48" t="s">
        <v>2002</v>
      </c>
      <c r="E745" s="285">
        <v>2203000000</v>
      </c>
      <c r="F745" s="285">
        <v>434000000000</v>
      </c>
      <c r="G745" s="48">
        <v>0.50809479999999996</v>
      </c>
      <c r="H745" s="48">
        <v>372</v>
      </c>
      <c r="I745" s="285">
        <v>2020000000000</v>
      </c>
      <c r="J745" s="48">
        <v>0.21484049999999999</v>
      </c>
      <c r="K745" s="48">
        <v>-1.8414E-2</v>
      </c>
      <c r="L745" s="48">
        <v>-3.9560999999999997E-3</v>
      </c>
    </row>
    <row r="746" spans="1:12">
      <c r="A746" s="48">
        <v>2018</v>
      </c>
      <c r="B746" s="48" t="s">
        <v>221</v>
      </c>
      <c r="C746" s="48" t="s">
        <v>7</v>
      </c>
      <c r="D746" s="48" t="s">
        <v>444</v>
      </c>
      <c r="E746" s="285">
        <v>4820000000</v>
      </c>
      <c r="F746" s="285">
        <v>73500000000</v>
      </c>
      <c r="G746" s="48">
        <v>6.556705</v>
      </c>
      <c r="H746" s="48">
        <v>373</v>
      </c>
      <c r="I746" s="285">
        <v>1670000000000</v>
      </c>
      <c r="J746" s="48">
        <v>4.4148100000000003E-2</v>
      </c>
      <c r="K746" s="48">
        <v>-1.0804050000000001</v>
      </c>
      <c r="L746" s="48">
        <v>-4.7697799999999999E-2</v>
      </c>
    </row>
    <row r="747" spans="1:12">
      <c r="A747" s="48">
        <v>2023</v>
      </c>
      <c r="B747" s="48" t="s">
        <v>221</v>
      </c>
      <c r="C747" s="48" t="s">
        <v>7</v>
      </c>
      <c r="D747" s="48" t="s">
        <v>444</v>
      </c>
      <c r="E747" s="285">
        <v>4788000000</v>
      </c>
      <c r="F747" s="285">
        <v>87400000000</v>
      </c>
      <c r="G747" s="48">
        <v>5.4763010000000003</v>
      </c>
      <c r="H747" s="48">
        <v>373</v>
      </c>
      <c r="I747" s="285">
        <v>2020000000000</v>
      </c>
      <c r="J747" s="48">
        <v>4.3315199999999998E-2</v>
      </c>
      <c r="K747" s="48">
        <v>-1.0804050000000001</v>
      </c>
      <c r="L747" s="48">
        <v>-4.6797900000000003E-2</v>
      </c>
    </row>
    <row r="748" spans="1:12">
      <c r="A748" s="48">
        <v>2018</v>
      </c>
      <c r="B748" s="48" t="s">
        <v>221</v>
      </c>
      <c r="C748" s="48" t="s">
        <v>1998</v>
      </c>
      <c r="D748" s="48" t="s">
        <v>444</v>
      </c>
      <c r="E748" s="285">
        <v>6508000000</v>
      </c>
      <c r="F748" s="285">
        <v>73500000000</v>
      </c>
      <c r="G748" s="48">
        <v>8.852131</v>
      </c>
      <c r="H748" s="48">
        <v>374</v>
      </c>
      <c r="I748" s="285">
        <v>1670000000000</v>
      </c>
      <c r="J748" s="48">
        <v>4.4148100000000003E-2</v>
      </c>
      <c r="K748" s="48">
        <v>-0.77868179999999998</v>
      </c>
      <c r="L748" s="48">
        <v>-3.43773E-2</v>
      </c>
    </row>
    <row r="749" spans="1:12">
      <c r="A749" s="48">
        <v>2023</v>
      </c>
      <c r="B749" s="48" t="s">
        <v>221</v>
      </c>
      <c r="C749" s="48" t="s">
        <v>1998</v>
      </c>
      <c r="D749" s="48" t="s">
        <v>444</v>
      </c>
      <c r="E749" s="285">
        <v>7059000000</v>
      </c>
      <c r="F749" s="285">
        <v>87400000000</v>
      </c>
      <c r="G749" s="48">
        <v>8.0734490000000001</v>
      </c>
      <c r="H749" s="48">
        <v>374</v>
      </c>
      <c r="I749" s="285">
        <v>2020000000000</v>
      </c>
      <c r="J749" s="48">
        <v>4.3315199999999998E-2</v>
      </c>
      <c r="K749" s="48">
        <v>-0.77868179999999998</v>
      </c>
      <c r="L749" s="48">
        <v>-3.3728800000000003E-2</v>
      </c>
    </row>
    <row r="750" spans="1:12">
      <c r="A750" s="48">
        <v>2018</v>
      </c>
      <c r="B750" s="48" t="s">
        <v>221</v>
      </c>
      <c r="C750" s="48" t="s">
        <v>1234</v>
      </c>
      <c r="D750" s="48" t="s">
        <v>444</v>
      </c>
      <c r="E750" s="285">
        <v>1431000000</v>
      </c>
      <c r="F750" s="285">
        <v>73500000000</v>
      </c>
      <c r="G750" s="48">
        <v>1.9470700000000001</v>
      </c>
      <c r="H750" s="48">
        <v>375</v>
      </c>
      <c r="I750" s="285">
        <v>1670000000000</v>
      </c>
      <c r="J750" s="48">
        <v>4.4148100000000003E-2</v>
      </c>
      <c r="K750" s="48">
        <v>1.15381</v>
      </c>
      <c r="L750" s="48">
        <v>5.0938499999999998E-2</v>
      </c>
    </row>
    <row r="751" spans="1:12">
      <c r="A751" s="48">
        <v>2023</v>
      </c>
      <c r="B751" s="48" t="s">
        <v>221</v>
      </c>
      <c r="C751" s="48" t="s">
        <v>1234</v>
      </c>
      <c r="D751" s="48" t="s">
        <v>444</v>
      </c>
      <c r="E751" s="285">
        <v>2711000000</v>
      </c>
      <c r="F751" s="285">
        <v>87400000000</v>
      </c>
      <c r="G751" s="48">
        <v>3.1008800000000001</v>
      </c>
      <c r="H751" s="48">
        <v>375</v>
      </c>
      <c r="I751" s="285">
        <v>2020000000000</v>
      </c>
      <c r="J751" s="48">
        <v>4.3315199999999998E-2</v>
      </c>
      <c r="K751" s="48">
        <v>1.15381</v>
      </c>
      <c r="L751" s="48">
        <v>4.9977500000000001E-2</v>
      </c>
    </row>
    <row r="752" spans="1:12">
      <c r="A752" s="48">
        <v>2018</v>
      </c>
      <c r="B752" s="48" t="s">
        <v>221</v>
      </c>
      <c r="C752" s="48" t="s">
        <v>80</v>
      </c>
      <c r="D752" s="48" t="s">
        <v>444</v>
      </c>
      <c r="E752" s="285">
        <v>389200000</v>
      </c>
      <c r="F752" s="285">
        <v>73500000000</v>
      </c>
      <c r="G752" s="48">
        <v>0.52940679999999996</v>
      </c>
      <c r="H752" s="48">
        <v>376</v>
      </c>
      <c r="I752" s="285">
        <v>1670000000000</v>
      </c>
      <c r="J752" s="48">
        <v>4.4148100000000003E-2</v>
      </c>
      <c r="K752" s="48">
        <v>-0.3249396</v>
      </c>
      <c r="L752" s="48">
        <v>-1.4345500000000001E-2</v>
      </c>
    </row>
    <row r="753" spans="1:12">
      <c r="A753" s="48">
        <v>2023</v>
      </c>
      <c r="B753" s="48" t="s">
        <v>221</v>
      </c>
      <c r="C753" s="48" t="s">
        <v>80</v>
      </c>
      <c r="D753" s="48" t="s">
        <v>444</v>
      </c>
      <c r="E753" s="285">
        <v>178800000</v>
      </c>
      <c r="F753" s="285">
        <v>87400000000</v>
      </c>
      <c r="G753" s="48">
        <v>0.20446710000000001</v>
      </c>
      <c r="H753" s="48">
        <v>376</v>
      </c>
      <c r="I753" s="285">
        <v>2020000000000</v>
      </c>
      <c r="J753" s="48">
        <v>4.3315199999999998E-2</v>
      </c>
      <c r="K753" s="48">
        <v>-0.3249396</v>
      </c>
      <c r="L753" s="48">
        <v>-1.40748E-2</v>
      </c>
    </row>
    <row r="754" spans="1:12">
      <c r="A754" s="48">
        <v>2018</v>
      </c>
      <c r="B754" s="48" t="s">
        <v>221</v>
      </c>
      <c r="C754" s="48" t="s">
        <v>411</v>
      </c>
      <c r="D754" s="48" t="s">
        <v>444</v>
      </c>
      <c r="E754" s="285">
        <v>1980000000</v>
      </c>
      <c r="F754" s="285">
        <v>73500000000</v>
      </c>
      <c r="G754" s="48">
        <v>2.6930740000000002</v>
      </c>
      <c r="H754" s="48">
        <v>377</v>
      </c>
      <c r="I754" s="285">
        <v>1670000000000</v>
      </c>
      <c r="J754" s="48">
        <v>4.4148100000000003E-2</v>
      </c>
      <c r="K754" s="48">
        <v>-0.77974140000000003</v>
      </c>
      <c r="L754" s="48">
        <v>-3.4424099999999999E-2</v>
      </c>
    </row>
    <row r="755" spans="1:12">
      <c r="A755" s="48">
        <v>2023</v>
      </c>
      <c r="B755" s="48" t="s">
        <v>221</v>
      </c>
      <c r="C755" s="48" t="s">
        <v>411</v>
      </c>
      <c r="D755" s="48" t="s">
        <v>444</v>
      </c>
      <c r="E755" s="285">
        <v>1673000000</v>
      </c>
      <c r="F755" s="285">
        <v>87400000000</v>
      </c>
      <c r="G755" s="48">
        <v>1.913333</v>
      </c>
      <c r="H755" s="48">
        <v>377</v>
      </c>
      <c r="I755" s="285">
        <v>2020000000000</v>
      </c>
      <c r="J755" s="48">
        <v>4.3315199999999998E-2</v>
      </c>
      <c r="K755" s="48">
        <v>-0.77974140000000003</v>
      </c>
      <c r="L755" s="48">
        <v>-3.3774699999999998E-2</v>
      </c>
    </row>
    <row r="756" spans="1:12">
      <c r="A756" s="48">
        <v>2018</v>
      </c>
      <c r="B756" s="48" t="s">
        <v>221</v>
      </c>
      <c r="C756" s="48" t="s">
        <v>83</v>
      </c>
      <c r="D756" s="48" t="s">
        <v>444</v>
      </c>
      <c r="E756" s="285">
        <v>982000000</v>
      </c>
      <c r="F756" s="285">
        <v>73500000000</v>
      </c>
      <c r="G756" s="48">
        <v>1.3356790000000001</v>
      </c>
      <c r="H756" s="48">
        <v>378</v>
      </c>
      <c r="I756" s="285">
        <v>1670000000000</v>
      </c>
      <c r="J756" s="48">
        <v>4.4148100000000003E-2</v>
      </c>
      <c r="K756" s="48">
        <v>1.281614</v>
      </c>
      <c r="L756" s="48">
        <v>5.6580800000000001E-2</v>
      </c>
    </row>
    <row r="757" spans="1:12">
      <c r="A757" s="48">
        <v>2023</v>
      </c>
      <c r="B757" s="48" t="s">
        <v>221</v>
      </c>
      <c r="C757" s="48" t="s">
        <v>83</v>
      </c>
      <c r="D757" s="48" t="s">
        <v>444</v>
      </c>
      <c r="E757" s="285">
        <v>2288000000</v>
      </c>
      <c r="F757" s="285">
        <v>87400000000</v>
      </c>
      <c r="G757" s="48">
        <v>2.6172930000000001</v>
      </c>
      <c r="H757" s="48">
        <v>378</v>
      </c>
      <c r="I757" s="285">
        <v>2020000000000</v>
      </c>
      <c r="J757" s="48">
        <v>4.3315199999999998E-2</v>
      </c>
      <c r="K757" s="48">
        <v>1.281614</v>
      </c>
      <c r="L757" s="48">
        <v>5.5513399999999997E-2</v>
      </c>
    </row>
    <row r="758" spans="1:12">
      <c r="A758" s="48">
        <v>2018</v>
      </c>
      <c r="B758" s="48" t="s">
        <v>221</v>
      </c>
      <c r="C758" s="48" t="s">
        <v>1284</v>
      </c>
      <c r="D758" s="48" t="s">
        <v>444</v>
      </c>
      <c r="E758" s="285">
        <v>20640000000</v>
      </c>
      <c r="F758" s="285">
        <v>73500000000</v>
      </c>
      <c r="G758" s="48">
        <v>28.076329999999999</v>
      </c>
      <c r="H758" s="48">
        <v>379</v>
      </c>
      <c r="I758" s="285">
        <v>1670000000000</v>
      </c>
      <c r="J758" s="48">
        <v>4.4148100000000003E-2</v>
      </c>
      <c r="K758" s="48">
        <v>2.0947490000000002</v>
      </c>
      <c r="L758" s="48">
        <v>9.2479099999999995E-2</v>
      </c>
    </row>
    <row r="759" spans="1:12">
      <c r="A759" s="48">
        <v>2023</v>
      </c>
      <c r="B759" s="48" t="s">
        <v>221</v>
      </c>
      <c r="C759" s="48" t="s">
        <v>1284</v>
      </c>
      <c r="D759" s="48" t="s">
        <v>444</v>
      </c>
      <c r="E759" s="285">
        <v>26380000000</v>
      </c>
      <c r="F759" s="285">
        <v>87400000000</v>
      </c>
      <c r="G759" s="48">
        <v>30.17108</v>
      </c>
      <c r="H759" s="48">
        <v>379</v>
      </c>
      <c r="I759" s="285">
        <v>2020000000000</v>
      </c>
      <c r="J759" s="48">
        <v>4.3315199999999998E-2</v>
      </c>
      <c r="K759" s="48">
        <v>2.0947490000000002</v>
      </c>
      <c r="L759" s="48">
        <v>9.0734499999999996E-2</v>
      </c>
    </row>
    <row r="760" spans="1:12">
      <c r="A760" s="48">
        <v>2018</v>
      </c>
      <c r="B760" s="48" t="s">
        <v>221</v>
      </c>
      <c r="C760" s="48" t="s">
        <v>407</v>
      </c>
      <c r="D760" s="48" t="s">
        <v>444</v>
      </c>
      <c r="E760" s="285">
        <v>33570000000</v>
      </c>
      <c r="F760" s="285">
        <v>73500000000</v>
      </c>
      <c r="G760" s="48">
        <v>45.654690000000002</v>
      </c>
      <c r="H760" s="48">
        <v>380</v>
      </c>
      <c r="I760" s="285">
        <v>1670000000000</v>
      </c>
      <c r="J760" s="48">
        <v>4.4148100000000003E-2</v>
      </c>
      <c r="K760" s="48">
        <v>-1.841747</v>
      </c>
      <c r="L760" s="48">
        <v>-8.1309599999999996E-2</v>
      </c>
    </row>
    <row r="761" spans="1:12">
      <c r="A761" s="48">
        <v>2023</v>
      </c>
      <c r="B761" s="48" t="s">
        <v>221</v>
      </c>
      <c r="C761" s="48" t="s">
        <v>407</v>
      </c>
      <c r="D761" s="48" t="s">
        <v>444</v>
      </c>
      <c r="E761" s="285">
        <v>38310000000</v>
      </c>
      <c r="F761" s="285">
        <v>87400000000</v>
      </c>
      <c r="G761" s="48">
        <v>43.812939999999998</v>
      </c>
      <c r="H761" s="48">
        <v>380</v>
      </c>
      <c r="I761" s="285">
        <v>2020000000000</v>
      </c>
      <c r="J761" s="48">
        <v>4.3315199999999998E-2</v>
      </c>
      <c r="K761" s="48">
        <v>-1.841747</v>
      </c>
      <c r="L761" s="48">
        <v>-7.9775600000000002E-2</v>
      </c>
    </row>
    <row r="762" spans="1:12">
      <c r="A762" s="48">
        <v>2018</v>
      </c>
      <c r="B762" s="48" t="s">
        <v>221</v>
      </c>
      <c r="C762" s="48" t="s">
        <v>81</v>
      </c>
      <c r="D762" s="48" t="s">
        <v>444</v>
      </c>
      <c r="E762" s="285">
        <v>167600000</v>
      </c>
      <c r="F762" s="285">
        <v>73500000000</v>
      </c>
      <c r="G762" s="48">
        <v>0.2279996</v>
      </c>
      <c r="H762" s="48">
        <v>381</v>
      </c>
      <c r="I762" s="285">
        <v>1670000000000</v>
      </c>
      <c r="J762" s="48">
        <v>4.4148100000000003E-2</v>
      </c>
      <c r="K762" s="48">
        <v>-9.2173000000000005E-2</v>
      </c>
      <c r="L762" s="48">
        <v>-4.0692999999999997E-3</v>
      </c>
    </row>
    <row r="763" spans="1:12">
      <c r="A763" s="48">
        <v>2023</v>
      </c>
      <c r="B763" s="48" t="s">
        <v>221</v>
      </c>
      <c r="C763" s="48" t="s">
        <v>81</v>
      </c>
      <c r="D763" s="48" t="s">
        <v>444</v>
      </c>
      <c r="E763" s="285">
        <v>118800000</v>
      </c>
      <c r="F763" s="285">
        <v>87400000000</v>
      </c>
      <c r="G763" s="48">
        <v>0.13582659999999999</v>
      </c>
      <c r="H763" s="48">
        <v>381</v>
      </c>
      <c r="I763" s="285">
        <v>2020000000000</v>
      </c>
      <c r="J763" s="48">
        <v>4.3315199999999998E-2</v>
      </c>
      <c r="K763" s="48">
        <v>-9.2173000000000005E-2</v>
      </c>
      <c r="L763" s="48">
        <v>-3.9925000000000004E-3</v>
      </c>
    </row>
    <row r="764" spans="1:12">
      <c r="A764" s="48">
        <v>2018</v>
      </c>
      <c r="B764" s="48" t="s">
        <v>221</v>
      </c>
      <c r="C764" s="48" t="s">
        <v>2001</v>
      </c>
      <c r="D764" s="48" t="s">
        <v>444</v>
      </c>
      <c r="E764" s="285">
        <v>2135000000</v>
      </c>
      <c r="F764" s="285">
        <v>73500000000</v>
      </c>
      <c r="G764" s="48">
        <v>2.904547</v>
      </c>
      <c r="H764" s="48">
        <v>382</v>
      </c>
      <c r="I764" s="285">
        <v>1670000000000</v>
      </c>
      <c r="J764" s="48">
        <v>4.4148100000000003E-2</v>
      </c>
      <c r="K764" s="48">
        <v>-0.55556419999999995</v>
      </c>
      <c r="L764" s="48">
        <v>-2.45271E-2</v>
      </c>
    </row>
    <row r="765" spans="1:12">
      <c r="A765" s="48">
        <v>2023</v>
      </c>
      <c r="B765" s="48" t="s">
        <v>221</v>
      </c>
      <c r="C765" s="48" t="s">
        <v>2001</v>
      </c>
      <c r="D765" s="48" t="s">
        <v>444</v>
      </c>
      <c r="E765" s="285">
        <v>2054000000</v>
      </c>
      <c r="F765" s="285">
        <v>87400000000</v>
      </c>
      <c r="G765" s="48">
        <v>2.348983</v>
      </c>
      <c r="H765" s="48">
        <v>382</v>
      </c>
      <c r="I765" s="285">
        <v>2020000000000</v>
      </c>
      <c r="J765" s="48">
        <v>4.3315199999999998E-2</v>
      </c>
      <c r="K765" s="48">
        <v>-0.55556419999999995</v>
      </c>
      <c r="L765" s="48">
        <v>-2.40644E-2</v>
      </c>
    </row>
    <row r="766" spans="1:12">
      <c r="A766" s="48">
        <v>2018</v>
      </c>
      <c r="B766" s="48" t="s">
        <v>221</v>
      </c>
      <c r="C766" s="48" t="s">
        <v>82</v>
      </c>
      <c r="D766" s="48" t="s">
        <v>444</v>
      </c>
      <c r="E766" s="285">
        <v>459900000</v>
      </c>
      <c r="F766" s="285">
        <v>73500000000</v>
      </c>
      <c r="G766" s="48">
        <v>0.62560640000000001</v>
      </c>
      <c r="H766" s="48">
        <v>383</v>
      </c>
      <c r="I766" s="285">
        <v>1670000000000</v>
      </c>
      <c r="J766" s="48">
        <v>4.4148100000000003E-2</v>
      </c>
      <c r="K766" s="48">
        <v>0.86836360000000001</v>
      </c>
      <c r="L766" s="48">
        <v>3.8336599999999998E-2</v>
      </c>
    </row>
    <row r="767" spans="1:12">
      <c r="A767" s="48">
        <v>2023</v>
      </c>
      <c r="B767" s="48" t="s">
        <v>221</v>
      </c>
      <c r="C767" s="48" t="s">
        <v>82</v>
      </c>
      <c r="D767" s="48" t="s">
        <v>444</v>
      </c>
      <c r="E767" s="285">
        <v>1306000000</v>
      </c>
      <c r="F767" s="285">
        <v>87400000000</v>
      </c>
      <c r="G767" s="48">
        <v>1.49397</v>
      </c>
      <c r="H767" s="48">
        <v>383</v>
      </c>
      <c r="I767" s="285">
        <v>2020000000000</v>
      </c>
      <c r="J767" s="48">
        <v>4.3315199999999998E-2</v>
      </c>
      <c r="K767" s="48">
        <v>0.86836360000000001</v>
      </c>
      <c r="L767" s="48">
        <v>3.7613300000000002E-2</v>
      </c>
    </row>
    <row r="768" spans="1:12">
      <c r="A768" s="48">
        <v>2018</v>
      </c>
      <c r="B768" s="48" t="s">
        <v>221</v>
      </c>
      <c r="C768" s="48" t="s">
        <v>77</v>
      </c>
      <c r="D768" s="48" t="s">
        <v>444</v>
      </c>
      <c r="E768" s="285">
        <v>438700000</v>
      </c>
      <c r="F768" s="285">
        <v>73500000000</v>
      </c>
      <c r="G768" s="48">
        <v>0.59676839999999998</v>
      </c>
      <c r="H768" s="48">
        <v>384</v>
      </c>
      <c r="I768" s="285">
        <v>1670000000000</v>
      </c>
      <c r="J768" s="48">
        <v>4.4148100000000003E-2</v>
      </c>
      <c r="K768" s="48">
        <v>5.4720600000000001E-2</v>
      </c>
      <c r="L768" s="48">
        <v>2.4158000000000001E-3</v>
      </c>
    </row>
    <row r="769" spans="1:12">
      <c r="A769" s="48">
        <v>2023</v>
      </c>
      <c r="B769" s="48" t="s">
        <v>221</v>
      </c>
      <c r="C769" s="48" t="s">
        <v>77</v>
      </c>
      <c r="D769" s="48" t="s">
        <v>444</v>
      </c>
      <c r="E769" s="285">
        <v>569600000</v>
      </c>
      <c r="F769" s="285">
        <v>87400000000</v>
      </c>
      <c r="G769" s="48">
        <v>0.65148899999999998</v>
      </c>
      <c r="H769" s="48">
        <v>384</v>
      </c>
      <c r="I769" s="285">
        <v>2020000000000</v>
      </c>
      <c r="J769" s="48">
        <v>4.3315199999999998E-2</v>
      </c>
      <c r="K769" s="48">
        <v>5.4720600000000001E-2</v>
      </c>
      <c r="L769" s="48">
        <v>2.3701999999999998E-3</v>
      </c>
    </row>
    <row r="770" spans="1:12">
      <c r="A770" s="48">
        <v>2018</v>
      </c>
      <c r="B770" s="48" t="s">
        <v>221</v>
      </c>
      <c r="C770" s="48" t="s">
        <v>7</v>
      </c>
      <c r="D770" s="48" t="s">
        <v>445</v>
      </c>
      <c r="E770" s="285">
        <v>9541000000</v>
      </c>
      <c r="F770" s="285">
        <v>202000000000</v>
      </c>
      <c r="G770" s="48">
        <v>4.7127600000000003</v>
      </c>
      <c r="H770" s="48">
        <v>385</v>
      </c>
      <c r="I770" s="285">
        <v>1670000000000</v>
      </c>
      <c r="J770" s="48">
        <v>0.1215672</v>
      </c>
      <c r="K770" s="48">
        <v>1.6267149999999999</v>
      </c>
      <c r="L770" s="48">
        <v>0.19775509999999999</v>
      </c>
    </row>
    <row r="771" spans="1:12">
      <c r="A771" s="48">
        <v>2023</v>
      </c>
      <c r="B771" s="48" t="s">
        <v>221</v>
      </c>
      <c r="C771" s="48" t="s">
        <v>7</v>
      </c>
      <c r="D771" s="48" t="s">
        <v>445</v>
      </c>
      <c r="E771" s="285">
        <v>21200000000</v>
      </c>
      <c r="F771" s="285">
        <v>334000000000</v>
      </c>
      <c r="G771" s="48">
        <v>6.3394750000000002</v>
      </c>
      <c r="H771" s="48">
        <v>385</v>
      </c>
      <c r="I771" s="285">
        <v>2020000000000</v>
      </c>
      <c r="J771" s="48">
        <v>0.16568150000000001</v>
      </c>
      <c r="K771" s="48">
        <v>1.6267149999999999</v>
      </c>
      <c r="L771" s="48">
        <v>0.26951649999999999</v>
      </c>
    </row>
    <row r="772" spans="1:12">
      <c r="A772" s="48">
        <v>2018</v>
      </c>
      <c r="B772" s="48" t="s">
        <v>221</v>
      </c>
      <c r="C772" s="48" t="s">
        <v>1998</v>
      </c>
      <c r="D772" s="48" t="s">
        <v>445</v>
      </c>
      <c r="E772" s="285">
        <v>22780000000</v>
      </c>
      <c r="F772" s="285">
        <v>202000000000</v>
      </c>
      <c r="G772" s="48">
        <v>11.253769999999999</v>
      </c>
      <c r="H772" s="48">
        <v>386</v>
      </c>
      <c r="I772" s="285">
        <v>1670000000000</v>
      </c>
      <c r="J772" s="48">
        <v>0.1215672</v>
      </c>
      <c r="K772" s="48">
        <v>10.94505</v>
      </c>
      <c r="L772" s="48">
        <v>1.3305579999999999</v>
      </c>
    </row>
    <row r="773" spans="1:12">
      <c r="A773" s="48">
        <v>2023</v>
      </c>
      <c r="B773" s="48" t="s">
        <v>221</v>
      </c>
      <c r="C773" s="48" t="s">
        <v>1998</v>
      </c>
      <c r="D773" s="48" t="s">
        <v>445</v>
      </c>
      <c r="E773" s="285">
        <v>74240000000</v>
      </c>
      <c r="F773" s="285">
        <v>334000000000</v>
      </c>
      <c r="G773" s="48">
        <v>22.198820000000001</v>
      </c>
      <c r="H773" s="48">
        <v>386</v>
      </c>
      <c r="I773" s="285">
        <v>2020000000000</v>
      </c>
      <c r="J773" s="48">
        <v>0.16568150000000001</v>
      </c>
      <c r="K773" s="48">
        <v>10.94505</v>
      </c>
      <c r="L773" s="48">
        <v>1.813391</v>
      </c>
    </row>
    <row r="774" spans="1:12">
      <c r="A774" s="48">
        <v>2018</v>
      </c>
      <c r="B774" s="48" t="s">
        <v>221</v>
      </c>
      <c r="C774" s="48" t="s">
        <v>1234</v>
      </c>
      <c r="D774" s="48" t="s">
        <v>445</v>
      </c>
      <c r="E774" s="285">
        <v>6744000000</v>
      </c>
      <c r="F774" s="285">
        <v>202000000000</v>
      </c>
      <c r="G774" s="48">
        <v>3.3312970000000002</v>
      </c>
      <c r="H774" s="48">
        <v>387</v>
      </c>
      <c r="I774" s="285">
        <v>1670000000000</v>
      </c>
      <c r="J774" s="48">
        <v>0.1215672</v>
      </c>
      <c r="K774" s="48">
        <v>-1.0958000000000001E-3</v>
      </c>
      <c r="L774" s="48">
        <v>-1.3320000000000001E-4</v>
      </c>
    </row>
    <row r="775" spans="1:12">
      <c r="A775" s="48">
        <v>2023</v>
      </c>
      <c r="B775" s="48" t="s">
        <v>221</v>
      </c>
      <c r="C775" s="48" t="s">
        <v>1234</v>
      </c>
      <c r="D775" s="48" t="s">
        <v>445</v>
      </c>
      <c r="E775" s="285">
        <v>11140000000</v>
      </c>
      <c r="F775" s="285">
        <v>334000000000</v>
      </c>
      <c r="G775" s="48">
        <v>3.3302010000000002</v>
      </c>
      <c r="H775" s="48">
        <v>387</v>
      </c>
      <c r="I775" s="285">
        <v>2020000000000</v>
      </c>
      <c r="J775" s="48">
        <v>0.16568150000000001</v>
      </c>
      <c r="K775" s="48">
        <v>-1.0958000000000001E-3</v>
      </c>
      <c r="L775" s="48">
        <v>-1.8149999999999999E-4</v>
      </c>
    </row>
    <row r="776" spans="1:12">
      <c r="A776" s="48">
        <v>2018</v>
      </c>
      <c r="B776" s="48" t="s">
        <v>221</v>
      </c>
      <c r="C776" s="48" t="s">
        <v>80</v>
      </c>
      <c r="D776" s="48" t="s">
        <v>445</v>
      </c>
      <c r="E776" s="285">
        <v>705300000</v>
      </c>
      <c r="F776" s="285">
        <v>202000000000</v>
      </c>
      <c r="G776" s="48">
        <v>0.34838669999999999</v>
      </c>
      <c r="H776" s="48">
        <v>388</v>
      </c>
      <c r="I776" s="285">
        <v>1670000000000</v>
      </c>
      <c r="J776" s="48">
        <v>0.1215672</v>
      </c>
      <c r="K776" s="48">
        <v>0.15041850000000001</v>
      </c>
      <c r="L776" s="48">
        <v>1.8286E-2</v>
      </c>
    </row>
    <row r="777" spans="1:12">
      <c r="A777" s="48">
        <v>2023</v>
      </c>
      <c r="B777" s="48" t="s">
        <v>221</v>
      </c>
      <c r="C777" s="48" t="s">
        <v>80</v>
      </c>
      <c r="D777" s="48" t="s">
        <v>445</v>
      </c>
      <c r="E777" s="285">
        <v>1668000000</v>
      </c>
      <c r="F777" s="285">
        <v>334000000000</v>
      </c>
      <c r="G777" s="48">
        <v>0.4988052</v>
      </c>
      <c r="H777" s="48">
        <v>388</v>
      </c>
      <c r="I777" s="285">
        <v>2020000000000</v>
      </c>
      <c r="J777" s="48">
        <v>0.16568150000000001</v>
      </c>
      <c r="K777" s="48">
        <v>0.15041850000000001</v>
      </c>
      <c r="L777" s="48">
        <v>2.4921599999999999E-2</v>
      </c>
    </row>
    <row r="778" spans="1:12">
      <c r="A778" s="48">
        <v>2018</v>
      </c>
      <c r="B778" s="48" t="s">
        <v>221</v>
      </c>
      <c r="C778" s="48" t="s">
        <v>411</v>
      </c>
      <c r="D778" s="48" t="s">
        <v>445</v>
      </c>
      <c r="E778" s="285">
        <v>9800000000</v>
      </c>
      <c r="F778" s="285">
        <v>202000000000</v>
      </c>
      <c r="G778" s="48">
        <v>4.841011</v>
      </c>
      <c r="H778" s="48">
        <v>389</v>
      </c>
      <c r="I778" s="285">
        <v>1670000000000</v>
      </c>
      <c r="J778" s="48">
        <v>0.1215672</v>
      </c>
      <c r="K778" s="48">
        <v>-1.0632429999999999</v>
      </c>
      <c r="L778" s="48">
        <v>-0.1292555</v>
      </c>
    </row>
    <row r="779" spans="1:12">
      <c r="A779" s="48">
        <v>2023</v>
      </c>
      <c r="B779" s="48" t="s">
        <v>221</v>
      </c>
      <c r="C779" s="48" t="s">
        <v>411</v>
      </c>
      <c r="D779" s="48" t="s">
        <v>445</v>
      </c>
      <c r="E779" s="285">
        <v>12630000000</v>
      </c>
      <c r="F779" s="285">
        <v>334000000000</v>
      </c>
      <c r="G779" s="48">
        <v>3.7777669999999999</v>
      </c>
      <c r="H779" s="48">
        <v>389</v>
      </c>
      <c r="I779" s="285">
        <v>2020000000000</v>
      </c>
      <c r="J779" s="48">
        <v>0.16568150000000001</v>
      </c>
      <c r="K779" s="48">
        <v>-1.0632429999999999</v>
      </c>
      <c r="L779" s="48">
        <v>-0.1761597</v>
      </c>
    </row>
    <row r="780" spans="1:12">
      <c r="A780" s="48">
        <v>2018</v>
      </c>
      <c r="B780" s="48" t="s">
        <v>221</v>
      </c>
      <c r="C780" s="48" t="s">
        <v>83</v>
      </c>
      <c r="D780" s="48" t="s">
        <v>445</v>
      </c>
      <c r="E780" s="285">
        <v>569500000</v>
      </c>
      <c r="F780" s="285">
        <v>202000000000</v>
      </c>
      <c r="G780" s="48">
        <v>0.28129749999999998</v>
      </c>
      <c r="H780" s="48">
        <v>390</v>
      </c>
      <c r="I780" s="285">
        <v>1670000000000</v>
      </c>
      <c r="J780" s="48">
        <v>0.1215672</v>
      </c>
      <c r="K780" s="48">
        <v>-4.5243699999999998E-2</v>
      </c>
      <c r="L780" s="48">
        <v>-5.5001E-3</v>
      </c>
    </row>
    <row r="781" spans="1:12">
      <c r="A781" s="48">
        <v>2023</v>
      </c>
      <c r="B781" s="48" t="s">
        <v>221</v>
      </c>
      <c r="C781" s="48" t="s">
        <v>83</v>
      </c>
      <c r="D781" s="48" t="s">
        <v>445</v>
      </c>
      <c r="E781" s="285">
        <v>789400000</v>
      </c>
      <c r="F781" s="285">
        <v>334000000000</v>
      </c>
      <c r="G781" s="48">
        <v>0.23605390000000001</v>
      </c>
      <c r="H781" s="48">
        <v>390</v>
      </c>
      <c r="I781" s="285">
        <v>2020000000000</v>
      </c>
      <c r="J781" s="48">
        <v>0.16568150000000001</v>
      </c>
      <c r="K781" s="48">
        <v>-4.5243699999999998E-2</v>
      </c>
      <c r="L781" s="48">
        <v>-7.4960000000000001E-3</v>
      </c>
    </row>
    <row r="782" spans="1:12">
      <c r="A782" s="48">
        <v>2018</v>
      </c>
      <c r="B782" s="48" t="s">
        <v>221</v>
      </c>
      <c r="C782" s="48" t="s">
        <v>1284</v>
      </c>
      <c r="D782" s="48" t="s">
        <v>445</v>
      </c>
      <c r="E782" s="285">
        <v>36070000000</v>
      </c>
      <c r="F782" s="285">
        <v>202000000000</v>
      </c>
      <c r="G782" s="48">
        <v>17.815439999999999</v>
      </c>
      <c r="H782" s="48">
        <v>391</v>
      </c>
      <c r="I782" s="285">
        <v>1670000000000</v>
      </c>
      <c r="J782" s="48">
        <v>0.1215672</v>
      </c>
      <c r="K782" s="48">
        <v>-3.7475260000000001</v>
      </c>
      <c r="L782" s="48">
        <v>-0.45557619999999999</v>
      </c>
    </row>
    <row r="783" spans="1:12">
      <c r="A783" s="48">
        <v>2023</v>
      </c>
      <c r="B783" s="48" t="s">
        <v>221</v>
      </c>
      <c r="C783" s="48" t="s">
        <v>1284</v>
      </c>
      <c r="D783" s="48" t="s">
        <v>445</v>
      </c>
      <c r="E783" s="285">
        <v>47050000000</v>
      </c>
      <c r="F783" s="285">
        <v>334000000000</v>
      </c>
      <c r="G783" s="48">
        <v>14.067920000000001</v>
      </c>
      <c r="H783" s="48">
        <v>391</v>
      </c>
      <c r="I783" s="285">
        <v>2020000000000</v>
      </c>
      <c r="J783" s="48">
        <v>0.16568150000000001</v>
      </c>
      <c r="K783" s="48">
        <v>-3.7475260000000001</v>
      </c>
      <c r="L783" s="48">
        <v>-0.62089559999999999</v>
      </c>
    </row>
    <row r="784" spans="1:12">
      <c r="A784" s="48">
        <v>2018</v>
      </c>
      <c r="B784" s="48" t="s">
        <v>221</v>
      </c>
      <c r="C784" s="48" t="s">
        <v>407</v>
      </c>
      <c r="D784" s="48" t="s">
        <v>445</v>
      </c>
      <c r="E784" s="285">
        <v>104500000000</v>
      </c>
      <c r="F784" s="285">
        <v>202000000000</v>
      </c>
      <c r="G784" s="48">
        <v>51.594630000000002</v>
      </c>
      <c r="H784" s="48">
        <v>392</v>
      </c>
      <c r="I784" s="285">
        <v>1670000000000</v>
      </c>
      <c r="J784" s="48">
        <v>0.1215672</v>
      </c>
      <c r="K784" s="48">
        <v>-8.2736820000000009</v>
      </c>
      <c r="L784" s="48">
        <v>-1.005808</v>
      </c>
    </row>
    <row r="785" spans="1:12">
      <c r="A785" s="48">
        <v>2023</v>
      </c>
      <c r="B785" s="48" t="s">
        <v>221</v>
      </c>
      <c r="C785" s="48" t="s">
        <v>407</v>
      </c>
      <c r="D785" s="48" t="s">
        <v>445</v>
      </c>
      <c r="E785" s="285">
        <v>144900000000</v>
      </c>
      <c r="F785" s="285">
        <v>334000000000</v>
      </c>
      <c r="G785" s="48">
        <v>43.320950000000003</v>
      </c>
      <c r="H785" s="48">
        <v>392</v>
      </c>
      <c r="I785" s="285">
        <v>2020000000000</v>
      </c>
      <c r="J785" s="48">
        <v>0.16568150000000001</v>
      </c>
      <c r="K785" s="48">
        <v>-8.2736820000000009</v>
      </c>
      <c r="L785" s="48">
        <v>-1.3707959999999999</v>
      </c>
    </row>
    <row r="786" spans="1:12">
      <c r="A786" s="48">
        <v>2018</v>
      </c>
      <c r="B786" s="48" t="s">
        <v>221</v>
      </c>
      <c r="C786" s="48" t="s">
        <v>81</v>
      </c>
      <c r="D786" s="48" t="s">
        <v>445</v>
      </c>
      <c r="E786" s="48">
        <v>63128360</v>
      </c>
      <c r="F786" s="285">
        <v>202000000000</v>
      </c>
      <c r="G786" s="48">
        <v>3.11828E-2</v>
      </c>
      <c r="H786" s="48">
        <v>393</v>
      </c>
      <c r="I786" s="285">
        <v>1670000000000</v>
      </c>
      <c r="J786" s="48">
        <v>0.1215672</v>
      </c>
      <c r="K786" s="48">
        <v>8.5634000000000005E-3</v>
      </c>
      <c r="L786" s="48">
        <v>1.041E-3</v>
      </c>
    </row>
    <row r="787" spans="1:12">
      <c r="A787" s="48">
        <v>2023</v>
      </c>
      <c r="B787" s="48" t="s">
        <v>221</v>
      </c>
      <c r="C787" s="48" t="s">
        <v>81</v>
      </c>
      <c r="D787" s="48" t="s">
        <v>445</v>
      </c>
      <c r="E787" s="285">
        <v>132900000</v>
      </c>
      <c r="F787" s="285">
        <v>334000000000</v>
      </c>
      <c r="G787" s="48">
        <v>3.9746099999999999E-2</v>
      </c>
      <c r="H787" s="48">
        <v>393</v>
      </c>
      <c r="I787" s="285">
        <v>2020000000000</v>
      </c>
      <c r="J787" s="48">
        <v>0.16568150000000001</v>
      </c>
      <c r="K787" s="48">
        <v>8.5634000000000005E-3</v>
      </c>
      <c r="L787" s="48">
        <v>1.4188E-3</v>
      </c>
    </row>
    <row r="788" spans="1:12">
      <c r="A788" s="48">
        <v>2018</v>
      </c>
      <c r="B788" s="48" t="s">
        <v>221</v>
      </c>
      <c r="C788" s="48" t="s">
        <v>2001</v>
      </c>
      <c r="D788" s="48" t="s">
        <v>445</v>
      </c>
      <c r="E788" s="285">
        <v>10500000000</v>
      </c>
      <c r="F788" s="285">
        <v>202000000000</v>
      </c>
      <c r="G788" s="48">
        <v>5.184247</v>
      </c>
      <c r="H788" s="48">
        <v>394</v>
      </c>
      <c r="I788" s="285">
        <v>1670000000000</v>
      </c>
      <c r="J788" s="48">
        <v>0.1215672</v>
      </c>
      <c r="K788" s="48">
        <v>8.82463E-2</v>
      </c>
      <c r="L788" s="48">
        <v>1.07279E-2</v>
      </c>
    </row>
    <row r="789" spans="1:12">
      <c r="A789" s="48">
        <v>2023</v>
      </c>
      <c r="B789" s="48" t="s">
        <v>221</v>
      </c>
      <c r="C789" s="48" t="s">
        <v>2001</v>
      </c>
      <c r="D789" s="48" t="s">
        <v>445</v>
      </c>
      <c r="E789" s="285">
        <v>17630000000</v>
      </c>
      <c r="F789" s="285">
        <v>334000000000</v>
      </c>
      <c r="G789" s="48">
        <v>5.272494</v>
      </c>
      <c r="H789" s="48">
        <v>394</v>
      </c>
      <c r="I789" s="285">
        <v>2020000000000</v>
      </c>
      <c r="J789" s="48">
        <v>0.16568150000000001</v>
      </c>
      <c r="K789" s="48">
        <v>8.82463E-2</v>
      </c>
      <c r="L789" s="48">
        <v>1.46208E-2</v>
      </c>
    </row>
    <row r="790" spans="1:12">
      <c r="A790" s="48">
        <v>2018</v>
      </c>
      <c r="B790" s="48" t="s">
        <v>221</v>
      </c>
      <c r="C790" s="48" t="s">
        <v>82</v>
      </c>
      <c r="D790" s="48" t="s">
        <v>445</v>
      </c>
      <c r="E790" s="285">
        <v>1195000000</v>
      </c>
      <c r="F790" s="285">
        <v>202000000000</v>
      </c>
      <c r="G790" s="48">
        <v>0.59014979999999995</v>
      </c>
      <c r="H790" s="48">
        <v>395</v>
      </c>
      <c r="I790" s="285">
        <v>1670000000000</v>
      </c>
      <c r="J790" s="48">
        <v>0.1215672</v>
      </c>
      <c r="K790" s="48">
        <v>0.2685418</v>
      </c>
      <c r="L790" s="48">
        <v>3.2645899999999999E-2</v>
      </c>
    </row>
    <row r="791" spans="1:12">
      <c r="A791" s="48">
        <v>2023</v>
      </c>
      <c r="B791" s="48" t="s">
        <v>221</v>
      </c>
      <c r="C791" s="48" t="s">
        <v>82</v>
      </c>
      <c r="D791" s="48" t="s">
        <v>445</v>
      </c>
      <c r="E791" s="285">
        <v>2872000000</v>
      </c>
      <c r="F791" s="285">
        <v>334000000000</v>
      </c>
      <c r="G791" s="48">
        <v>0.8586916</v>
      </c>
      <c r="H791" s="48">
        <v>395</v>
      </c>
      <c r="I791" s="285">
        <v>2020000000000</v>
      </c>
      <c r="J791" s="48">
        <v>0.16568150000000001</v>
      </c>
      <c r="K791" s="48">
        <v>0.2685418</v>
      </c>
      <c r="L791" s="48">
        <v>4.4492400000000001E-2</v>
      </c>
    </row>
    <row r="792" spans="1:12">
      <c r="A792" s="48">
        <v>2018</v>
      </c>
      <c r="B792" s="48" t="s">
        <v>221</v>
      </c>
      <c r="C792" s="48" t="s">
        <v>77</v>
      </c>
      <c r="D792" s="48" t="s">
        <v>445</v>
      </c>
      <c r="E792" s="48">
        <v>32028465</v>
      </c>
      <c r="F792" s="285">
        <v>202000000000</v>
      </c>
      <c r="G792" s="48">
        <v>1.58207E-2</v>
      </c>
      <c r="H792" s="48">
        <v>396</v>
      </c>
      <c r="I792" s="285">
        <v>1670000000000</v>
      </c>
      <c r="J792" s="48">
        <v>0.1215672</v>
      </c>
      <c r="K792" s="48">
        <v>4.3257799999999999E-2</v>
      </c>
      <c r="L792" s="48">
        <v>5.2586999999999998E-3</v>
      </c>
    </row>
    <row r="793" spans="1:12">
      <c r="A793" s="48">
        <v>2023</v>
      </c>
      <c r="B793" s="48" t="s">
        <v>221</v>
      </c>
      <c r="C793" s="48" t="s">
        <v>77</v>
      </c>
      <c r="D793" s="48" t="s">
        <v>445</v>
      </c>
      <c r="E793" s="285">
        <v>197600000</v>
      </c>
      <c r="F793" s="285">
        <v>334000000000</v>
      </c>
      <c r="G793" s="48">
        <v>5.9078600000000002E-2</v>
      </c>
      <c r="H793" s="48">
        <v>396</v>
      </c>
      <c r="I793" s="285">
        <v>2020000000000</v>
      </c>
      <c r="J793" s="48">
        <v>0.16568150000000001</v>
      </c>
      <c r="K793" s="48">
        <v>4.3257799999999999E-2</v>
      </c>
      <c r="L793" s="48">
        <v>7.1669999999999998E-3</v>
      </c>
    </row>
    <row r="794" spans="1:12">
      <c r="A794" s="48">
        <v>2018</v>
      </c>
      <c r="B794" s="48" t="s">
        <v>221</v>
      </c>
      <c r="C794" s="48" t="s">
        <v>7</v>
      </c>
      <c r="D794" s="48" t="s">
        <v>49</v>
      </c>
      <c r="E794" s="285">
        <v>28430000000</v>
      </c>
      <c r="F794" s="285">
        <v>380000000000</v>
      </c>
      <c r="G794" s="48">
        <v>7.4762890000000004</v>
      </c>
      <c r="H794" s="48">
        <v>397</v>
      </c>
      <c r="I794" s="285">
        <v>1670000000000</v>
      </c>
      <c r="J794" s="48">
        <v>0.22833880000000001</v>
      </c>
      <c r="K794" s="48">
        <v>-0.64152339999999997</v>
      </c>
      <c r="L794" s="48">
        <v>-0.1464847</v>
      </c>
    </row>
    <row r="795" spans="1:12">
      <c r="A795" s="48">
        <v>2023</v>
      </c>
      <c r="B795" s="48" t="s">
        <v>221</v>
      </c>
      <c r="C795" s="48" t="s">
        <v>7</v>
      </c>
      <c r="D795" s="48" t="s">
        <v>49</v>
      </c>
      <c r="E795" s="285">
        <v>29840000000</v>
      </c>
      <c r="F795" s="285">
        <v>437000000000</v>
      </c>
      <c r="G795" s="48">
        <v>6.8347660000000001</v>
      </c>
      <c r="H795" s="48">
        <v>397</v>
      </c>
      <c r="I795" s="285">
        <v>2020000000000</v>
      </c>
      <c r="J795" s="48">
        <v>0.2162569</v>
      </c>
      <c r="K795" s="48">
        <v>-0.64152339999999997</v>
      </c>
      <c r="L795" s="48">
        <v>-0.13873379999999999</v>
      </c>
    </row>
    <row r="796" spans="1:12">
      <c r="A796" s="48">
        <v>2018</v>
      </c>
      <c r="B796" s="48" t="s">
        <v>221</v>
      </c>
      <c r="C796" s="48" t="s">
        <v>1998</v>
      </c>
      <c r="D796" s="48" t="s">
        <v>49</v>
      </c>
      <c r="E796" s="285">
        <v>58900000000</v>
      </c>
      <c r="F796" s="285">
        <v>380000000000</v>
      </c>
      <c r="G796" s="48">
        <v>15.490539999999999</v>
      </c>
      <c r="H796" s="48">
        <v>398</v>
      </c>
      <c r="I796" s="285">
        <v>1670000000000</v>
      </c>
      <c r="J796" s="48">
        <v>0.22833880000000001</v>
      </c>
      <c r="K796" s="48">
        <v>0.91274829999999996</v>
      </c>
      <c r="L796" s="48">
        <v>0.20841589999999999</v>
      </c>
    </row>
    <row r="797" spans="1:12">
      <c r="A797" s="48">
        <v>2023</v>
      </c>
      <c r="B797" s="48" t="s">
        <v>221</v>
      </c>
      <c r="C797" s="48" t="s">
        <v>1998</v>
      </c>
      <c r="D797" s="48" t="s">
        <v>49</v>
      </c>
      <c r="E797" s="285">
        <v>71600000000</v>
      </c>
      <c r="F797" s="285">
        <v>437000000000</v>
      </c>
      <c r="G797" s="48">
        <v>16.403279999999999</v>
      </c>
      <c r="H797" s="48">
        <v>398</v>
      </c>
      <c r="I797" s="285">
        <v>2020000000000</v>
      </c>
      <c r="J797" s="48">
        <v>0.2162569</v>
      </c>
      <c r="K797" s="48">
        <v>0.91274829999999996</v>
      </c>
      <c r="L797" s="48">
        <v>0.19738810000000001</v>
      </c>
    </row>
    <row r="798" spans="1:12">
      <c r="A798" s="48">
        <v>2018</v>
      </c>
      <c r="B798" s="48" t="s">
        <v>221</v>
      </c>
      <c r="C798" s="48" t="s">
        <v>1234</v>
      </c>
      <c r="D798" s="48" t="s">
        <v>49</v>
      </c>
      <c r="E798" s="285">
        <v>12460000000</v>
      </c>
      <c r="F798" s="285">
        <v>380000000000</v>
      </c>
      <c r="G798" s="48">
        <v>3.2765369999999998</v>
      </c>
      <c r="H798" s="48">
        <v>399</v>
      </c>
      <c r="I798" s="285">
        <v>1670000000000</v>
      </c>
      <c r="J798" s="48">
        <v>0.22833880000000001</v>
      </c>
      <c r="K798" s="48">
        <v>-0.64077309999999998</v>
      </c>
      <c r="L798" s="48">
        <v>-0.14631340000000001</v>
      </c>
    </row>
    <row r="799" spans="1:12">
      <c r="A799" s="48">
        <v>2023</v>
      </c>
      <c r="B799" s="48" t="s">
        <v>221</v>
      </c>
      <c r="C799" s="48" t="s">
        <v>1234</v>
      </c>
      <c r="D799" s="48" t="s">
        <v>49</v>
      </c>
      <c r="E799" s="285">
        <v>11510000000</v>
      </c>
      <c r="F799" s="285">
        <v>437000000000</v>
      </c>
      <c r="G799" s="48">
        <v>2.635764</v>
      </c>
      <c r="H799" s="48">
        <v>399</v>
      </c>
      <c r="I799" s="285">
        <v>2020000000000</v>
      </c>
      <c r="J799" s="48">
        <v>0.2162569</v>
      </c>
      <c r="K799" s="48">
        <v>-0.64077309999999998</v>
      </c>
      <c r="L799" s="48">
        <v>-0.13857159999999999</v>
      </c>
    </row>
    <row r="800" spans="1:12">
      <c r="A800" s="48">
        <v>2018</v>
      </c>
      <c r="B800" s="48" t="s">
        <v>221</v>
      </c>
      <c r="C800" s="48" t="s">
        <v>80</v>
      </c>
      <c r="D800" s="48" t="s">
        <v>49</v>
      </c>
      <c r="E800" s="285">
        <v>1351000000</v>
      </c>
      <c r="F800" s="285">
        <v>380000000000</v>
      </c>
      <c r="G800" s="48">
        <v>0.35519709999999999</v>
      </c>
      <c r="H800" s="48">
        <v>400</v>
      </c>
      <c r="I800" s="285">
        <v>1670000000000</v>
      </c>
      <c r="J800" s="48">
        <v>0.22833880000000001</v>
      </c>
      <c r="K800" s="48">
        <v>-5.9545000000000001E-2</v>
      </c>
      <c r="L800" s="48">
        <v>-1.35964E-2</v>
      </c>
    </row>
    <row r="801" spans="1:12">
      <c r="A801" s="48">
        <v>2023</v>
      </c>
      <c r="B801" s="48" t="s">
        <v>221</v>
      </c>
      <c r="C801" s="48" t="s">
        <v>80</v>
      </c>
      <c r="D801" s="48" t="s">
        <v>49</v>
      </c>
      <c r="E801" s="285">
        <v>1291000000</v>
      </c>
      <c r="F801" s="285">
        <v>437000000000</v>
      </c>
      <c r="G801" s="48">
        <v>0.29565209999999997</v>
      </c>
      <c r="H801" s="48">
        <v>400</v>
      </c>
      <c r="I801" s="285">
        <v>2020000000000</v>
      </c>
      <c r="J801" s="48">
        <v>0.2162569</v>
      </c>
      <c r="K801" s="48">
        <v>-5.9545000000000001E-2</v>
      </c>
      <c r="L801" s="48">
        <v>-1.2877E-2</v>
      </c>
    </row>
    <row r="802" spans="1:12">
      <c r="A802" s="48">
        <v>2018</v>
      </c>
      <c r="B802" s="48" t="s">
        <v>221</v>
      </c>
      <c r="C802" s="48" t="s">
        <v>411</v>
      </c>
      <c r="D802" s="48" t="s">
        <v>49</v>
      </c>
      <c r="E802" s="285">
        <v>17080000000</v>
      </c>
      <c r="F802" s="285">
        <v>380000000000</v>
      </c>
      <c r="G802" s="48">
        <v>4.4910759999999996</v>
      </c>
      <c r="H802" s="48">
        <v>401</v>
      </c>
      <c r="I802" s="285">
        <v>1670000000000</v>
      </c>
      <c r="J802" s="48">
        <v>0.22833880000000001</v>
      </c>
      <c r="K802" s="48">
        <v>-0.49637890000000001</v>
      </c>
      <c r="L802" s="48">
        <v>-0.1133426</v>
      </c>
    </row>
    <row r="803" spans="1:12">
      <c r="A803" s="48">
        <v>2023</v>
      </c>
      <c r="B803" s="48" t="s">
        <v>221</v>
      </c>
      <c r="C803" s="48" t="s">
        <v>411</v>
      </c>
      <c r="D803" s="48" t="s">
        <v>49</v>
      </c>
      <c r="E803" s="285">
        <v>17440000000</v>
      </c>
      <c r="F803" s="285">
        <v>437000000000</v>
      </c>
      <c r="G803" s="48">
        <v>3.9946980000000001</v>
      </c>
      <c r="H803" s="48">
        <v>401</v>
      </c>
      <c r="I803" s="285">
        <v>2020000000000</v>
      </c>
      <c r="J803" s="48">
        <v>0.2162569</v>
      </c>
      <c r="K803" s="48">
        <v>-0.49637890000000001</v>
      </c>
      <c r="L803" s="48">
        <v>-0.10734539999999999</v>
      </c>
    </row>
    <row r="804" spans="1:12">
      <c r="A804" s="48">
        <v>2018</v>
      </c>
      <c r="B804" s="48" t="s">
        <v>221</v>
      </c>
      <c r="C804" s="48" t="s">
        <v>83</v>
      </c>
      <c r="D804" s="48" t="s">
        <v>49</v>
      </c>
      <c r="E804" s="285">
        <v>2063000000</v>
      </c>
      <c r="F804" s="285">
        <v>380000000000</v>
      </c>
      <c r="G804" s="48">
        <v>0.5425141</v>
      </c>
      <c r="H804" s="48">
        <v>402</v>
      </c>
      <c r="I804" s="285">
        <v>1670000000000</v>
      </c>
      <c r="J804" s="48">
        <v>0.22833880000000001</v>
      </c>
      <c r="K804" s="48">
        <v>0.33464319999999997</v>
      </c>
      <c r="L804" s="48">
        <v>7.6411999999999994E-2</v>
      </c>
    </row>
    <row r="805" spans="1:12">
      <c r="A805" s="48">
        <v>2023</v>
      </c>
      <c r="B805" s="48" t="s">
        <v>221</v>
      </c>
      <c r="C805" s="48" t="s">
        <v>83</v>
      </c>
      <c r="D805" s="48" t="s">
        <v>49</v>
      </c>
      <c r="E805" s="285">
        <v>3829000000</v>
      </c>
      <c r="F805" s="285">
        <v>437000000000</v>
      </c>
      <c r="G805" s="48">
        <v>0.87715730000000003</v>
      </c>
      <c r="H805" s="48">
        <v>402</v>
      </c>
      <c r="I805" s="285">
        <v>2020000000000</v>
      </c>
      <c r="J805" s="48">
        <v>0.2162569</v>
      </c>
      <c r="K805" s="48">
        <v>0.33464319999999997</v>
      </c>
      <c r="L805" s="48">
        <v>7.23689E-2</v>
      </c>
    </row>
    <row r="806" spans="1:12">
      <c r="A806" s="48">
        <v>2018</v>
      </c>
      <c r="B806" s="48" t="s">
        <v>221</v>
      </c>
      <c r="C806" s="48" t="s">
        <v>1284</v>
      </c>
      <c r="D806" s="48" t="s">
        <v>49</v>
      </c>
      <c r="E806" s="285">
        <v>49920000000</v>
      </c>
      <c r="F806" s="285">
        <v>380000000000</v>
      </c>
      <c r="G806" s="48">
        <v>13.126939999999999</v>
      </c>
      <c r="H806" s="48">
        <v>403</v>
      </c>
      <c r="I806" s="285">
        <v>1670000000000</v>
      </c>
      <c r="J806" s="48">
        <v>0.22833880000000001</v>
      </c>
      <c r="K806" s="48">
        <v>0.56370830000000005</v>
      </c>
      <c r="L806" s="48">
        <v>0.12871650000000001</v>
      </c>
    </row>
    <row r="807" spans="1:12">
      <c r="A807" s="48">
        <v>2023</v>
      </c>
      <c r="B807" s="48" t="s">
        <v>221</v>
      </c>
      <c r="C807" s="48" t="s">
        <v>1284</v>
      </c>
      <c r="D807" s="48" t="s">
        <v>49</v>
      </c>
      <c r="E807" s="285">
        <v>59760000000</v>
      </c>
      <c r="F807" s="285">
        <v>437000000000</v>
      </c>
      <c r="G807" s="48">
        <v>13.69065</v>
      </c>
      <c r="H807" s="48">
        <v>403</v>
      </c>
      <c r="I807" s="285">
        <v>2020000000000</v>
      </c>
      <c r="J807" s="48">
        <v>0.2162569</v>
      </c>
      <c r="K807" s="48">
        <v>0.56370830000000005</v>
      </c>
      <c r="L807" s="48">
        <v>0.12190579999999999</v>
      </c>
    </row>
    <row r="808" spans="1:12">
      <c r="A808" s="48">
        <v>2018</v>
      </c>
      <c r="B808" s="48" t="s">
        <v>221</v>
      </c>
      <c r="C808" s="48" t="s">
        <v>407</v>
      </c>
      <c r="D808" s="48" t="s">
        <v>49</v>
      </c>
      <c r="E808" s="285">
        <v>195400000000</v>
      </c>
      <c r="F808" s="285">
        <v>380000000000</v>
      </c>
      <c r="G808" s="48">
        <v>51.387439999999998</v>
      </c>
      <c r="H808" s="48">
        <v>404</v>
      </c>
      <c r="I808" s="285">
        <v>1670000000000</v>
      </c>
      <c r="J808" s="48">
        <v>0.22833880000000001</v>
      </c>
      <c r="K808" s="48">
        <v>0.2979927</v>
      </c>
      <c r="L808" s="48">
        <v>6.8043300000000001E-2</v>
      </c>
    </row>
    <row r="809" spans="1:12">
      <c r="A809" s="48">
        <v>2023</v>
      </c>
      <c r="B809" s="48" t="s">
        <v>221</v>
      </c>
      <c r="C809" s="48" t="s">
        <v>407</v>
      </c>
      <c r="D809" s="48" t="s">
        <v>49</v>
      </c>
      <c r="E809" s="285">
        <v>225600000000</v>
      </c>
      <c r="F809" s="285">
        <v>437000000000</v>
      </c>
      <c r="G809" s="48">
        <v>51.68544</v>
      </c>
      <c r="H809" s="48">
        <v>404</v>
      </c>
      <c r="I809" s="285">
        <v>2020000000000</v>
      </c>
      <c r="J809" s="48">
        <v>0.2162569</v>
      </c>
      <c r="K809" s="48">
        <v>0.2979927</v>
      </c>
      <c r="L809" s="48">
        <v>6.4443E-2</v>
      </c>
    </row>
    <row r="810" spans="1:12">
      <c r="A810" s="48">
        <v>2018</v>
      </c>
      <c r="B810" s="48" t="s">
        <v>221</v>
      </c>
      <c r="C810" s="48" t="s">
        <v>81</v>
      </c>
      <c r="D810" s="48" t="s">
        <v>49</v>
      </c>
      <c r="E810" s="285">
        <v>1107000000</v>
      </c>
      <c r="F810" s="285">
        <v>380000000000</v>
      </c>
      <c r="G810" s="48">
        <v>0.29100510000000002</v>
      </c>
      <c r="H810" s="48">
        <v>405</v>
      </c>
      <c r="I810" s="285">
        <v>1670000000000</v>
      </c>
      <c r="J810" s="48">
        <v>0.22833880000000001</v>
      </c>
      <c r="K810" s="48">
        <v>-7.7920600000000007E-2</v>
      </c>
      <c r="L810" s="48">
        <v>-1.77923E-2</v>
      </c>
    </row>
    <row r="811" spans="1:12">
      <c r="A811" s="48">
        <v>2023</v>
      </c>
      <c r="B811" s="48" t="s">
        <v>221</v>
      </c>
      <c r="C811" s="48" t="s">
        <v>81</v>
      </c>
      <c r="D811" s="48" t="s">
        <v>49</v>
      </c>
      <c r="E811" s="285">
        <v>930200000</v>
      </c>
      <c r="F811" s="285">
        <v>437000000000</v>
      </c>
      <c r="G811" s="48">
        <v>0.21308450000000001</v>
      </c>
      <c r="H811" s="48">
        <v>405</v>
      </c>
      <c r="I811" s="285">
        <v>2020000000000</v>
      </c>
      <c r="J811" s="48">
        <v>0.2162569</v>
      </c>
      <c r="K811" s="48">
        <v>-7.7920600000000007E-2</v>
      </c>
      <c r="L811" s="48">
        <v>-1.6850899999999999E-2</v>
      </c>
    </row>
    <row r="812" spans="1:12">
      <c r="A812" s="48">
        <v>2018</v>
      </c>
      <c r="B812" s="48" t="s">
        <v>221</v>
      </c>
      <c r="C812" s="48" t="s">
        <v>2001</v>
      </c>
      <c r="D812" s="48" t="s">
        <v>49</v>
      </c>
      <c r="E812" s="285">
        <v>8905000000</v>
      </c>
      <c r="F812" s="285">
        <v>380000000000</v>
      </c>
      <c r="G812" s="48">
        <v>2.3419400000000001</v>
      </c>
      <c r="H812" s="48">
        <v>406</v>
      </c>
      <c r="I812" s="285">
        <v>1670000000000</v>
      </c>
      <c r="J812" s="48">
        <v>0.22833880000000001</v>
      </c>
      <c r="K812" s="48">
        <v>-0.1861999</v>
      </c>
      <c r="L812" s="48">
        <v>-4.2516699999999998E-2</v>
      </c>
    </row>
    <row r="813" spans="1:12">
      <c r="A813" s="48">
        <v>2023</v>
      </c>
      <c r="B813" s="48" t="s">
        <v>221</v>
      </c>
      <c r="C813" s="48" t="s">
        <v>2001</v>
      </c>
      <c r="D813" s="48" t="s">
        <v>49</v>
      </c>
      <c r="E813" s="285">
        <v>9410000000</v>
      </c>
      <c r="F813" s="285">
        <v>437000000000</v>
      </c>
      <c r="G813" s="48">
        <v>2.1557400000000002</v>
      </c>
      <c r="H813" s="48">
        <v>406</v>
      </c>
      <c r="I813" s="285">
        <v>2020000000000</v>
      </c>
      <c r="J813" s="48">
        <v>0.2162569</v>
      </c>
      <c r="K813" s="48">
        <v>-0.1861999</v>
      </c>
      <c r="L813" s="48">
        <v>-4.0266999999999997E-2</v>
      </c>
    </row>
    <row r="814" spans="1:12">
      <c r="A814" s="48">
        <v>2018</v>
      </c>
      <c r="B814" s="48" t="s">
        <v>221</v>
      </c>
      <c r="C814" s="48" t="s">
        <v>82</v>
      </c>
      <c r="D814" s="48" t="s">
        <v>49</v>
      </c>
      <c r="E814" s="285">
        <v>2705000000</v>
      </c>
      <c r="F814" s="285">
        <v>380000000000</v>
      </c>
      <c r="G814" s="48">
        <v>0.71140959999999998</v>
      </c>
      <c r="H814" s="48">
        <v>407</v>
      </c>
      <c r="I814" s="285">
        <v>1670000000000</v>
      </c>
      <c r="J814" s="48">
        <v>0.22833880000000001</v>
      </c>
      <c r="K814" s="48">
        <v>2.41776E-2</v>
      </c>
      <c r="L814" s="48">
        <v>5.5206999999999999E-3</v>
      </c>
    </row>
    <row r="815" spans="1:12">
      <c r="A815" s="48">
        <v>2023</v>
      </c>
      <c r="B815" s="48" t="s">
        <v>221</v>
      </c>
      <c r="C815" s="48" t="s">
        <v>82</v>
      </c>
      <c r="D815" s="48" t="s">
        <v>49</v>
      </c>
      <c r="E815" s="285">
        <v>3211000000</v>
      </c>
      <c r="F815" s="285">
        <v>437000000000</v>
      </c>
      <c r="G815" s="48">
        <v>0.7355872</v>
      </c>
      <c r="H815" s="48">
        <v>407</v>
      </c>
      <c r="I815" s="285">
        <v>2020000000000</v>
      </c>
      <c r="J815" s="48">
        <v>0.2162569</v>
      </c>
      <c r="K815" s="48">
        <v>2.41776E-2</v>
      </c>
      <c r="L815" s="48">
        <v>5.2285999999999999E-3</v>
      </c>
    </row>
    <row r="816" spans="1:12">
      <c r="A816" s="48">
        <v>2018</v>
      </c>
      <c r="B816" s="48" t="s">
        <v>221</v>
      </c>
      <c r="C816" s="48" t="s">
        <v>77</v>
      </c>
      <c r="D816" s="48" t="s">
        <v>49</v>
      </c>
      <c r="E816" s="285">
        <v>1936000000</v>
      </c>
      <c r="F816" s="285">
        <v>380000000000</v>
      </c>
      <c r="G816" s="48">
        <v>0.50911070000000003</v>
      </c>
      <c r="H816" s="48">
        <v>408</v>
      </c>
      <c r="I816" s="285">
        <v>1670000000000</v>
      </c>
      <c r="J816" s="48">
        <v>0.22833880000000001</v>
      </c>
      <c r="K816" s="48">
        <v>-3.0934799999999998E-2</v>
      </c>
      <c r="L816" s="48">
        <v>-7.0635999999999997E-3</v>
      </c>
    </row>
    <row r="817" spans="1:12">
      <c r="A817" s="48">
        <v>2023</v>
      </c>
      <c r="B817" s="48" t="s">
        <v>221</v>
      </c>
      <c r="C817" s="48" t="s">
        <v>77</v>
      </c>
      <c r="D817" s="48" t="s">
        <v>49</v>
      </c>
      <c r="E817" s="285">
        <v>2087000000</v>
      </c>
      <c r="F817" s="285">
        <v>437000000000</v>
      </c>
      <c r="G817" s="48">
        <v>0.47817599999999999</v>
      </c>
      <c r="H817" s="48">
        <v>408</v>
      </c>
      <c r="I817" s="285">
        <v>2020000000000</v>
      </c>
      <c r="J817" s="48">
        <v>0.2162569</v>
      </c>
      <c r="K817" s="48">
        <v>-3.0934799999999998E-2</v>
      </c>
      <c r="L817" s="48">
        <v>-6.6899000000000004E-3</v>
      </c>
    </row>
    <row r="818" spans="1:12">
      <c r="A818" s="48">
        <v>2018</v>
      </c>
      <c r="B818" s="48" t="s">
        <v>221</v>
      </c>
      <c r="C818" s="48" t="s">
        <v>7</v>
      </c>
      <c r="D818" s="48" t="s">
        <v>2003</v>
      </c>
      <c r="E818" s="285">
        <v>1712000000</v>
      </c>
      <c r="F818" s="285">
        <v>27200000000</v>
      </c>
      <c r="G818" s="48">
        <v>6.3028959999999996</v>
      </c>
      <c r="H818" s="48">
        <v>409</v>
      </c>
      <c r="I818" s="285">
        <v>1670000000000</v>
      </c>
      <c r="J818" s="48">
        <v>1.6313600000000001E-2</v>
      </c>
      <c r="K818" s="48">
        <v>2.4017360000000001</v>
      </c>
      <c r="L818" s="48">
        <v>3.9180899999999998E-2</v>
      </c>
    </row>
    <row r="819" spans="1:12">
      <c r="A819" s="48">
        <v>2023</v>
      </c>
      <c r="B819" s="48" t="s">
        <v>221</v>
      </c>
      <c r="C819" s="48" t="s">
        <v>7</v>
      </c>
      <c r="D819" s="48" t="s">
        <v>2003</v>
      </c>
      <c r="E819" s="285">
        <v>2307000000</v>
      </c>
      <c r="F819" s="285">
        <v>26500000000</v>
      </c>
      <c r="G819" s="48">
        <v>8.7046320000000001</v>
      </c>
      <c r="H819" s="48">
        <v>409</v>
      </c>
      <c r="I819" s="285">
        <v>2020000000000</v>
      </c>
      <c r="J819" s="48">
        <v>1.31276E-2</v>
      </c>
      <c r="K819" s="48">
        <v>2.4017360000000001</v>
      </c>
      <c r="L819" s="48">
        <v>3.1529000000000001E-2</v>
      </c>
    </row>
    <row r="820" spans="1:12">
      <c r="A820" s="48">
        <v>2018</v>
      </c>
      <c r="B820" s="48" t="s">
        <v>221</v>
      </c>
      <c r="C820" s="48" t="s">
        <v>1998</v>
      </c>
      <c r="D820" s="48" t="s">
        <v>2003</v>
      </c>
      <c r="E820" s="285">
        <v>1611000000</v>
      </c>
      <c r="F820" s="285">
        <v>27200000000</v>
      </c>
      <c r="G820" s="48">
        <v>5.9300870000000003</v>
      </c>
      <c r="H820" s="48">
        <v>410</v>
      </c>
      <c r="I820" s="285">
        <v>1670000000000</v>
      </c>
      <c r="J820" s="48">
        <v>1.6313600000000001E-2</v>
      </c>
      <c r="K820" s="48">
        <v>0.4199367</v>
      </c>
      <c r="L820" s="48">
        <v>6.8507000000000004E-3</v>
      </c>
    </row>
    <row r="821" spans="1:12">
      <c r="A821" s="48">
        <v>2023</v>
      </c>
      <c r="B821" s="48" t="s">
        <v>221</v>
      </c>
      <c r="C821" s="48" t="s">
        <v>1998</v>
      </c>
      <c r="D821" s="48" t="s">
        <v>2003</v>
      </c>
      <c r="E821" s="285">
        <v>1683000000</v>
      </c>
      <c r="F821" s="285">
        <v>26500000000</v>
      </c>
      <c r="G821" s="48">
        <v>6.3500230000000002</v>
      </c>
      <c r="H821" s="48">
        <v>410</v>
      </c>
      <c r="I821" s="285">
        <v>2020000000000</v>
      </c>
      <c r="J821" s="48">
        <v>1.31276E-2</v>
      </c>
      <c r="K821" s="48">
        <v>0.4199367</v>
      </c>
      <c r="L821" s="48">
        <v>5.5128E-3</v>
      </c>
    </row>
    <row r="822" spans="1:12">
      <c r="A822" s="48">
        <v>2018</v>
      </c>
      <c r="B822" s="48" t="s">
        <v>221</v>
      </c>
      <c r="C822" s="48" t="s">
        <v>1234</v>
      </c>
      <c r="D822" s="48" t="s">
        <v>2003</v>
      </c>
      <c r="E822" s="285">
        <v>503500000</v>
      </c>
      <c r="F822" s="285">
        <v>27200000000</v>
      </c>
      <c r="G822" s="48">
        <v>1.853197</v>
      </c>
      <c r="H822" s="48">
        <v>411</v>
      </c>
      <c r="I822" s="285">
        <v>1670000000000</v>
      </c>
      <c r="J822" s="48">
        <v>1.6313600000000001E-2</v>
      </c>
      <c r="K822" s="48">
        <v>-0.25848840000000001</v>
      </c>
      <c r="L822" s="48">
        <v>-4.2169E-3</v>
      </c>
    </row>
    <row r="823" spans="1:12">
      <c r="A823" s="48">
        <v>2023</v>
      </c>
      <c r="B823" s="48" t="s">
        <v>221</v>
      </c>
      <c r="C823" s="48" t="s">
        <v>1234</v>
      </c>
      <c r="D823" s="48" t="s">
        <v>2003</v>
      </c>
      <c r="E823" s="285">
        <v>422600000</v>
      </c>
      <c r="F823" s="285">
        <v>26500000000</v>
      </c>
      <c r="G823" s="48">
        <v>1.5947089999999999</v>
      </c>
      <c r="H823" s="48">
        <v>411</v>
      </c>
      <c r="I823" s="285">
        <v>2020000000000</v>
      </c>
      <c r="J823" s="48">
        <v>1.31276E-2</v>
      </c>
      <c r="K823" s="48">
        <v>-0.25848840000000001</v>
      </c>
      <c r="L823" s="48">
        <v>-3.3933000000000001E-3</v>
      </c>
    </row>
    <row r="824" spans="1:12">
      <c r="A824" s="48">
        <v>2018</v>
      </c>
      <c r="B824" s="48" t="s">
        <v>221</v>
      </c>
      <c r="C824" s="48" t="s">
        <v>80</v>
      </c>
      <c r="D824" s="48" t="s">
        <v>2003</v>
      </c>
      <c r="E824" s="285">
        <v>700100000</v>
      </c>
      <c r="F824" s="285">
        <v>27200000000</v>
      </c>
      <c r="G824" s="48">
        <v>2.5769540000000002</v>
      </c>
      <c r="H824" s="48">
        <v>412</v>
      </c>
      <c r="I824" s="285">
        <v>1670000000000</v>
      </c>
      <c r="J824" s="48">
        <v>1.6313600000000001E-2</v>
      </c>
      <c r="K824" s="48">
        <v>-1.3301369999999999</v>
      </c>
      <c r="L824" s="48">
        <v>-2.1699300000000001E-2</v>
      </c>
    </row>
    <row r="825" spans="1:12">
      <c r="A825" s="48">
        <v>2023</v>
      </c>
      <c r="B825" s="48" t="s">
        <v>221</v>
      </c>
      <c r="C825" s="48" t="s">
        <v>80</v>
      </c>
      <c r="D825" s="48" t="s">
        <v>2003</v>
      </c>
      <c r="E825" s="285">
        <v>330400000</v>
      </c>
      <c r="F825" s="285">
        <v>26500000000</v>
      </c>
      <c r="G825" s="48">
        <v>1.2468170000000001</v>
      </c>
      <c r="H825" s="48">
        <v>412</v>
      </c>
      <c r="I825" s="285">
        <v>2020000000000</v>
      </c>
      <c r="J825" s="48">
        <v>1.31276E-2</v>
      </c>
      <c r="K825" s="48">
        <v>-1.3301369999999999</v>
      </c>
      <c r="L825" s="48">
        <v>-1.7461500000000001E-2</v>
      </c>
    </row>
    <row r="826" spans="1:12">
      <c r="A826" s="48">
        <v>2018</v>
      </c>
      <c r="B826" s="48" t="s">
        <v>221</v>
      </c>
      <c r="C826" s="48" t="s">
        <v>411</v>
      </c>
      <c r="D826" s="48" t="s">
        <v>2003</v>
      </c>
      <c r="E826" s="285">
        <v>513200000</v>
      </c>
      <c r="F826" s="285">
        <v>27200000000</v>
      </c>
      <c r="G826" s="48">
        <v>1.888941</v>
      </c>
      <c r="H826" s="48">
        <v>413</v>
      </c>
      <c r="I826" s="285">
        <v>1670000000000</v>
      </c>
      <c r="J826" s="48">
        <v>1.6313600000000001E-2</v>
      </c>
      <c r="K826" s="48">
        <v>-0.34418559999999998</v>
      </c>
      <c r="L826" s="48">
        <v>-5.6148999999999999E-3</v>
      </c>
    </row>
    <row r="827" spans="1:12">
      <c r="A827" s="48">
        <v>2023</v>
      </c>
      <c r="B827" s="48" t="s">
        <v>221</v>
      </c>
      <c r="C827" s="48" t="s">
        <v>411</v>
      </c>
      <c r="D827" s="48" t="s">
        <v>2003</v>
      </c>
      <c r="E827" s="285">
        <v>409300000</v>
      </c>
      <c r="F827" s="285">
        <v>26500000000</v>
      </c>
      <c r="G827" s="48">
        <v>1.544756</v>
      </c>
      <c r="H827" s="48">
        <v>413</v>
      </c>
      <c r="I827" s="285">
        <v>2020000000000</v>
      </c>
      <c r="J827" s="48">
        <v>1.31276E-2</v>
      </c>
      <c r="K827" s="48">
        <v>-0.34418559999999998</v>
      </c>
      <c r="L827" s="48">
        <v>-4.5183000000000003E-3</v>
      </c>
    </row>
    <row r="828" spans="1:12">
      <c r="A828" s="48">
        <v>2018</v>
      </c>
      <c r="B828" s="48" t="s">
        <v>221</v>
      </c>
      <c r="C828" s="48" t="s">
        <v>83</v>
      </c>
      <c r="D828" s="48" t="s">
        <v>2003</v>
      </c>
      <c r="E828" s="285">
        <v>152200000</v>
      </c>
      <c r="F828" s="285">
        <v>27200000000</v>
      </c>
      <c r="G828" s="48">
        <v>0.56028290000000003</v>
      </c>
      <c r="H828" s="48">
        <v>414</v>
      </c>
      <c r="I828" s="285">
        <v>1670000000000</v>
      </c>
      <c r="J828" s="48">
        <v>1.6313600000000001E-2</v>
      </c>
      <c r="K828" s="48">
        <v>-0.21588879999999999</v>
      </c>
      <c r="L828" s="48">
        <v>-3.5219000000000001E-3</v>
      </c>
    </row>
    <row r="829" spans="1:12">
      <c r="A829" s="48">
        <v>2023</v>
      </c>
      <c r="B829" s="48" t="s">
        <v>221</v>
      </c>
      <c r="C829" s="48" t="s">
        <v>83</v>
      </c>
      <c r="D829" s="48" t="s">
        <v>2003</v>
      </c>
      <c r="E829" s="48">
        <v>91259546</v>
      </c>
      <c r="F829" s="285">
        <v>26500000000</v>
      </c>
      <c r="G829" s="48">
        <v>0.34439409999999998</v>
      </c>
      <c r="H829" s="48">
        <v>414</v>
      </c>
      <c r="I829" s="285">
        <v>2020000000000</v>
      </c>
      <c r="J829" s="48">
        <v>1.31276E-2</v>
      </c>
      <c r="K829" s="48">
        <v>-0.21588879999999999</v>
      </c>
      <c r="L829" s="48">
        <v>-2.8341E-3</v>
      </c>
    </row>
    <row r="830" spans="1:12">
      <c r="A830" s="48">
        <v>2018</v>
      </c>
      <c r="B830" s="48" t="s">
        <v>221</v>
      </c>
      <c r="C830" s="48" t="s">
        <v>1284</v>
      </c>
      <c r="D830" s="48" t="s">
        <v>2003</v>
      </c>
      <c r="E830" s="285">
        <v>5774000000</v>
      </c>
      <c r="F830" s="285">
        <v>27200000000</v>
      </c>
      <c r="G830" s="48">
        <v>21.255130000000001</v>
      </c>
      <c r="H830" s="48">
        <v>415</v>
      </c>
      <c r="I830" s="285">
        <v>1670000000000</v>
      </c>
      <c r="J830" s="48">
        <v>1.6313600000000001E-2</v>
      </c>
      <c r="K830" s="48">
        <v>1.572603</v>
      </c>
      <c r="L830" s="48">
        <v>2.5654799999999998E-2</v>
      </c>
    </row>
    <row r="831" spans="1:12">
      <c r="A831" s="48">
        <v>2023</v>
      </c>
      <c r="B831" s="48" t="s">
        <v>221</v>
      </c>
      <c r="C831" s="48" t="s">
        <v>1284</v>
      </c>
      <c r="D831" s="48" t="s">
        <v>2003</v>
      </c>
      <c r="E831" s="285">
        <v>6049000000</v>
      </c>
      <c r="F831" s="285">
        <v>26500000000</v>
      </c>
      <c r="G831" s="48">
        <v>22.827729999999999</v>
      </c>
      <c r="H831" s="48">
        <v>415</v>
      </c>
      <c r="I831" s="285">
        <v>2020000000000</v>
      </c>
      <c r="J831" s="48">
        <v>1.31276E-2</v>
      </c>
      <c r="K831" s="48">
        <v>1.572603</v>
      </c>
      <c r="L831" s="48">
        <v>2.06445E-2</v>
      </c>
    </row>
    <row r="832" spans="1:12">
      <c r="A832" s="48">
        <v>2018</v>
      </c>
      <c r="B832" s="48" t="s">
        <v>221</v>
      </c>
      <c r="C832" s="48" t="s">
        <v>407</v>
      </c>
      <c r="D832" s="48" t="s">
        <v>2003</v>
      </c>
      <c r="E832" s="285">
        <v>13780000000</v>
      </c>
      <c r="F832" s="285">
        <v>27200000000</v>
      </c>
      <c r="G832" s="48">
        <v>50.740969999999997</v>
      </c>
      <c r="H832" s="48">
        <v>416</v>
      </c>
      <c r="I832" s="285">
        <v>1670000000000</v>
      </c>
      <c r="J832" s="48">
        <v>1.6313600000000001E-2</v>
      </c>
      <c r="K832" s="48">
        <v>1.126514</v>
      </c>
      <c r="L832" s="48">
        <v>1.8377500000000001E-2</v>
      </c>
    </row>
    <row r="833" spans="1:12">
      <c r="A833" s="48">
        <v>2023</v>
      </c>
      <c r="B833" s="48" t="s">
        <v>221</v>
      </c>
      <c r="C833" s="48" t="s">
        <v>407</v>
      </c>
      <c r="D833" s="48" t="s">
        <v>2003</v>
      </c>
      <c r="E833" s="285">
        <v>13740000000</v>
      </c>
      <c r="F833" s="285">
        <v>26500000000</v>
      </c>
      <c r="G833" s="48">
        <v>51.86748</v>
      </c>
      <c r="H833" s="48">
        <v>416</v>
      </c>
      <c r="I833" s="285">
        <v>2020000000000</v>
      </c>
      <c r="J833" s="48">
        <v>1.31276E-2</v>
      </c>
      <c r="K833" s="48">
        <v>1.126514</v>
      </c>
      <c r="L833" s="48">
        <v>1.47884E-2</v>
      </c>
    </row>
    <row r="834" spans="1:12">
      <c r="A834" s="48">
        <v>2018</v>
      </c>
      <c r="B834" s="48" t="s">
        <v>221</v>
      </c>
      <c r="C834" s="48" t="s">
        <v>81</v>
      </c>
      <c r="D834" s="48" t="s">
        <v>2003</v>
      </c>
      <c r="E834" s="48">
        <v>88413958</v>
      </c>
      <c r="F834" s="285">
        <v>27200000000</v>
      </c>
      <c r="G834" s="48">
        <v>0.3254454</v>
      </c>
      <c r="H834" s="48">
        <v>417</v>
      </c>
      <c r="I834" s="285">
        <v>1670000000000</v>
      </c>
      <c r="J834" s="48">
        <v>1.6313600000000001E-2</v>
      </c>
      <c r="K834" s="48">
        <v>-0.15842890000000001</v>
      </c>
      <c r="L834" s="48">
        <v>-2.5845E-3</v>
      </c>
    </row>
    <row r="835" spans="1:12">
      <c r="A835" s="48">
        <v>2023</v>
      </c>
      <c r="B835" s="48" t="s">
        <v>221</v>
      </c>
      <c r="C835" s="48" t="s">
        <v>81</v>
      </c>
      <c r="D835" s="48" t="s">
        <v>2003</v>
      </c>
      <c r="E835" s="48">
        <v>44256994</v>
      </c>
      <c r="F835" s="285">
        <v>26500000000</v>
      </c>
      <c r="G835" s="48">
        <v>0.16701650000000001</v>
      </c>
      <c r="H835" s="48">
        <v>417</v>
      </c>
      <c r="I835" s="285">
        <v>2020000000000</v>
      </c>
      <c r="J835" s="48">
        <v>1.31276E-2</v>
      </c>
      <c r="K835" s="48">
        <v>-0.15842890000000001</v>
      </c>
      <c r="L835" s="48">
        <v>-2.0798000000000001E-3</v>
      </c>
    </row>
    <row r="836" spans="1:12">
      <c r="A836" s="48">
        <v>2018</v>
      </c>
      <c r="B836" s="48" t="s">
        <v>221</v>
      </c>
      <c r="C836" s="48" t="s">
        <v>2001</v>
      </c>
      <c r="D836" s="48" t="s">
        <v>2003</v>
      </c>
      <c r="E836" s="285">
        <v>505100000</v>
      </c>
      <c r="F836" s="285">
        <v>27200000000</v>
      </c>
      <c r="G836" s="48">
        <v>1.8593900000000001</v>
      </c>
      <c r="H836" s="48">
        <v>418</v>
      </c>
      <c r="I836" s="285">
        <v>1670000000000</v>
      </c>
      <c r="J836" s="48">
        <v>1.6313600000000001E-2</v>
      </c>
      <c r="K836" s="48">
        <v>-0.51507890000000001</v>
      </c>
      <c r="L836" s="48">
        <v>-8.4028000000000002E-3</v>
      </c>
    </row>
    <row r="837" spans="1:12">
      <c r="A837" s="48">
        <v>2023</v>
      </c>
      <c r="B837" s="48" t="s">
        <v>221</v>
      </c>
      <c r="C837" s="48" t="s">
        <v>2001</v>
      </c>
      <c r="D837" s="48" t="s">
        <v>2003</v>
      </c>
      <c r="E837" s="285">
        <v>356200000</v>
      </c>
      <c r="F837" s="285">
        <v>26500000000</v>
      </c>
      <c r="G837" s="48">
        <v>1.344311</v>
      </c>
      <c r="H837" s="48">
        <v>418</v>
      </c>
      <c r="I837" s="285">
        <v>2020000000000</v>
      </c>
      <c r="J837" s="48">
        <v>1.31276E-2</v>
      </c>
      <c r="K837" s="48">
        <v>-0.51507890000000001</v>
      </c>
      <c r="L837" s="48">
        <v>-6.7616999999999998E-3</v>
      </c>
    </row>
    <row r="838" spans="1:12">
      <c r="A838" s="48">
        <v>2018</v>
      </c>
      <c r="B838" s="48" t="s">
        <v>221</v>
      </c>
      <c r="C838" s="48" t="s">
        <v>82</v>
      </c>
      <c r="D838" s="48" t="s">
        <v>2003</v>
      </c>
      <c r="E838" s="285">
        <v>362300000</v>
      </c>
      <c r="F838" s="285">
        <v>27200000000</v>
      </c>
      <c r="G838" s="48">
        <v>1.3337049999999999</v>
      </c>
      <c r="H838" s="48">
        <v>419</v>
      </c>
      <c r="I838" s="285">
        <v>1670000000000</v>
      </c>
      <c r="J838" s="48">
        <v>1.6313600000000001E-2</v>
      </c>
      <c r="K838" s="48">
        <v>-0.67683839999999995</v>
      </c>
      <c r="L838" s="48">
        <v>-1.10417E-2</v>
      </c>
    </row>
    <row r="839" spans="1:12">
      <c r="A839" s="48">
        <v>2023</v>
      </c>
      <c r="B839" s="48" t="s">
        <v>221</v>
      </c>
      <c r="C839" s="48" t="s">
        <v>82</v>
      </c>
      <c r="D839" s="48" t="s">
        <v>2003</v>
      </c>
      <c r="E839" s="285">
        <v>174100000</v>
      </c>
      <c r="F839" s="285">
        <v>26500000000</v>
      </c>
      <c r="G839" s="48">
        <v>0.65686690000000003</v>
      </c>
      <c r="H839" s="48">
        <v>419</v>
      </c>
      <c r="I839" s="285">
        <v>2020000000000</v>
      </c>
      <c r="J839" s="48">
        <v>1.31276E-2</v>
      </c>
      <c r="K839" s="48">
        <v>-0.67683839999999995</v>
      </c>
      <c r="L839" s="48">
        <v>-8.8851999999999993E-3</v>
      </c>
    </row>
    <row r="840" spans="1:12">
      <c r="A840" s="48">
        <v>2018</v>
      </c>
      <c r="B840" s="48" t="s">
        <v>221</v>
      </c>
      <c r="C840" s="48" t="s">
        <v>77</v>
      </c>
      <c r="D840" s="48" t="s">
        <v>2003</v>
      </c>
      <c r="E840" s="285">
        <v>1460000000</v>
      </c>
      <c r="F840" s="285">
        <v>27200000000</v>
      </c>
      <c r="G840" s="48">
        <v>5.3730079999999996</v>
      </c>
      <c r="H840" s="48">
        <v>420</v>
      </c>
      <c r="I840" s="285">
        <v>1670000000000</v>
      </c>
      <c r="J840" s="48">
        <v>1.6313600000000001E-2</v>
      </c>
      <c r="K840" s="48">
        <v>-2.0217480000000001</v>
      </c>
      <c r="L840" s="48">
        <v>-3.2981999999999997E-2</v>
      </c>
    </row>
    <row r="841" spans="1:12">
      <c r="A841" s="48">
        <v>2023</v>
      </c>
      <c r="B841" s="48" t="s">
        <v>221</v>
      </c>
      <c r="C841" s="48" t="s">
        <v>77</v>
      </c>
      <c r="D841" s="48" t="s">
        <v>2003</v>
      </c>
      <c r="E841" s="285">
        <v>888000000</v>
      </c>
      <c r="F841" s="285">
        <v>26500000000</v>
      </c>
      <c r="G841" s="48">
        <v>3.351261</v>
      </c>
      <c r="H841" s="48">
        <v>420</v>
      </c>
      <c r="I841" s="285">
        <v>2020000000000</v>
      </c>
      <c r="J841" s="48">
        <v>1.31276E-2</v>
      </c>
      <c r="K841" s="48">
        <v>-2.0217480000000001</v>
      </c>
      <c r="L841" s="48">
        <v>-2.65407E-2</v>
      </c>
    </row>
    <row r="842" spans="1:12">
      <c r="A842" s="48">
        <v>2018</v>
      </c>
      <c r="B842" s="48" t="s">
        <v>221</v>
      </c>
      <c r="C842" s="48" t="s">
        <v>7</v>
      </c>
      <c r="D842" s="48" t="s">
        <v>1708</v>
      </c>
      <c r="E842" s="285">
        <v>27660000000</v>
      </c>
      <c r="F842" s="285">
        <v>276000000000</v>
      </c>
      <c r="G842" s="48">
        <v>10.018929999999999</v>
      </c>
      <c r="H842" s="48">
        <v>421</v>
      </c>
      <c r="I842" s="285">
        <v>1670000000000</v>
      </c>
      <c r="J842" s="48">
        <v>0.1658017</v>
      </c>
      <c r="K842" s="48">
        <v>-4.7384750000000002</v>
      </c>
      <c r="L842" s="48">
        <v>-0.78564750000000005</v>
      </c>
    </row>
    <row r="843" spans="1:12">
      <c r="A843" s="48">
        <v>2023</v>
      </c>
      <c r="B843" s="48" t="s">
        <v>221</v>
      </c>
      <c r="C843" s="48" t="s">
        <v>7</v>
      </c>
      <c r="D843" s="48" t="s">
        <v>1708</v>
      </c>
      <c r="E843" s="285">
        <v>15020000000</v>
      </c>
      <c r="F843" s="285">
        <v>285000000000</v>
      </c>
      <c r="G843" s="48">
        <v>5.2804580000000003</v>
      </c>
      <c r="H843" s="48">
        <v>421</v>
      </c>
      <c r="I843" s="285">
        <v>2020000000000</v>
      </c>
      <c r="J843" s="48">
        <v>0.14095279999999999</v>
      </c>
      <c r="K843" s="48">
        <v>-4.7384750000000002</v>
      </c>
      <c r="L843" s="48">
        <v>-0.66790130000000003</v>
      </c>
    </row>
    <row r="844" spans="1:12">
      <c r="A844" s="48">
        <v>2018</v>
      </c>
      <c r="B844" s="48" t="s">
        <v>221</v>
      </c>
      <c r="C844" s="48" t="s">
        <v>1998</v>
      </c>
      <c r="D844" s="48" t="s">
        <v>1708</v>
      </c>
      <c r="E844" s="285">
        <v>45270000000</v>
      </c>
      <c r="F844" s="285">
        <v>276000000000</v>
      </c>
      <c r="G844" s="48">
        <v>16.395399999999999</v>
      </c>
      <c r="H844" s="48">
        <v>422</v>
      </c>
      <c r="I844" s="285">
        <v>1670000000000</v>
      </c>
      <c r="J844" s="48">
        <v>0.1658017</v>
      </c>
      <c r="K844" s="48">
        <v>0.85513499999999998</v>
      </c>
      <c r="L844" s="48">
        <v>0.14178289999999999</v>
      </c>
    </row>
    <row r="845" spans="1:12">
      <c r="A845" s="48">
        <v>2023</v>
      </c>
      <c r="B845" s="48" t="s">
        <v>221</v>
      </c>
      <c r="C845" s="48" t="s">
        <v>1998</v>
      </c>
      <c r="D845" s="48" t="s">
        <v>1708</v>
      </c>
      <c r="E845" s="285">
        <v>49080000000</v>
      </c>
      <c r="F845" s="285">
        <v>285000000000</v>
      </c>
      <c r="G845" s="48">
        <v>17.250530000000001</v>
      </c>
      <c r="H845" s="48">
        <v>422</v>
      </c>
      <c r="I845" s="285">
        <v>2020000000000</v>
      </c>
      <c r="J845" s="48">
        <v>0.14095279999999999</v>
      </c>
      <c r="K845" s="48">
        <v>0.85513499999999998</v>
      </c>
      <c r="L845" s="48">
        <v>0.12053369999999999</v>
      </c>
    </row>
    <row r="846" spans="1:12">
      <c r="A846" s="48">
        <v>2018</v>
      </c>
      <c r="B846" s="48" t="s">
        <v>221</v>
      </c>
      <c r="C846" s="48" t="s">
        <v>1234</v>
      </c>
      <c r="D846" s="48" t="s">
        <v>1708</v>
      </c>
      <c r="E846" s="285">
        <v>3574000000</v>
      </c>
      <c r="F846" s="285">
        <v>276000000000</v>
      </c>
      <c r="G846" s="48">
        <v>1.2945500000000001</v>
      </c>
      <c r="H846" s="48">
        <v>423</v>
      </c>
      <c r="I846" s="285">
        <v>1670000000000</v>
      </c>
      <c r="J846" s="48">
        <v>0.1658017</v>
      </c>
      <c r="K846" s="48">
        <v>-0.15659960000000001</v>
      </c>
      <c r="L846" s="48">
        <v>-2.5964500000000001E-2</v>
      </c>
    </row>
    <row r="847" spans="1:12">
      <c r="A847" s="48">
        <v>2023</v>
      </c>
      <c r="B847" s="48" t="s">
        <v>221</v>
      </c>
      <c r="C847" s="48" t="s">
        <v>1234</v>
      </c>
      <c r="D847" s="48" t="s">
        <v>1708</v>
      </c>
      <c r="E847" s="285">
        <v>3238000000</v>
      </c>
      <c r="F847" s="285">
        <v>285000000000</v>
      </c>
      <c r="G847" s="48">
        <v>1.13795</v>
      </c>
      <c r="H847" s="48">
        <v>423</v>
      </c>
      <c r="I847" s="285">
        <v>2020000000000</v>
      </c>
      <c r="J847" s="48">
        <v>0.14095279999999999</v>
      </c>
      <c r="K847" s="48">
        <v>-0.15659960000000001</v>
      </c>
      <c r="L847" s="48">
        <v>-2.2073200000000001E-2</v>
      </c>
    </row>
    <row r="848" spans="1:12">
      <c r="A848" s="48">
        <v>2018</v>
      </c>
      <c r="B848" s="48" t="s">
        <v>221</v>
      </c>
      <c r="C848" s="48" t="s">
        <v>80</v>
      </c>
      <c r="D848" s="48" t="s">
        <v>1708</v>
      </c>
      <c r="E848" s="285">
        <v>856100000</v>
      </c>
      <c r="F848" s="285">
        <v>276000000000</v>
      </c>
      <c r="G848" s="48">
        <v>0.3100406</v>
      </c>
      <c r="H848" s="48">
        <v>424</v>
      </c>
      <c r="I848" s="285">
        <v>1670000000000</v>
      </c>
      <c r="J848" s="48">
        <v>0.1658017</v>
      </c>
      <c r="K848" s="48">
        <v>1.3939200000000001E-2</v>
      </c>
      <c r="L848" s="48">
        <v>2.3111E-3</v>
      </c>
    </row>
    <row r="849" spans="1:12">
      <c r="A849" s="48">
        <v>2023</v>
      </c>
      <c r="B849" s="48" t="s">
        <v>221</v>
      </c>
      <c r="C849" s="48" t="s">
        <v>80</v>
      </c>
      <c r="D849" s="48" t="s">
        <v>1708</v>
      </c>
      <c r="E849" s="285">
        <v>921800000</v>
      </c>
      <c r="F849" s="285">
        <v>285000000000</v>
      </c>
      <c r="G849" s="48">
        <v>0.32397979999999998</v>
      </c>
      <c r="H849" s="48">
        <v>424</v>
      </c>
      <c r="I849" s="285">
        <v>2020000000000</v>
      </c>
      <c r="J849" s="48">
        <v>0.14095279999999999</v>
      </c>
      <c r="K849" s="48">
        <v>1.3939200000000001E-2</v>
      </c>
      <c r="L849" s="48">
        <v>1.9648000000000001E-3</v>
      </c>
    </row>
    <row r="850" spans="1:12">
      <c r="A850" s="48">
        <v>2018</v>
      </c>
      <c r="B850" s="48" t="s">
        <v>221</v>
      </c>
      <c r="C850" s="48" t="s">
        <v>411</v>
      </c>
      <c r="D850" s="48" t="s">
        <v>1708</v>
      </c>
      <c r="E850" s="285">
        <v>8274000000</v>
      </c>
      <c r="F850" s="285">
        <v>276000000000</v>
      </c>
      <c r="G850" s="48">
        <v>2.9967239999999999</v>
      </c>
      <c r="H850" s="48">
        <v>425</v>
      </c>
      <c r="I850" s="285">
        <v>1670000000000</v>
      </c>
      <c r="J850" s="48">
        <v>0.1658017</v>
      </c>
      <c r="K850" s="48">
        <v>-0.6009331</v>
      </c>
      <c r="L850" s="48">
        <v>-9.9635799999999997E-2</v>
      </c>
    </row>
    <row r="851" spans="1:12">
      <c r="A851" s="48">
        <v>2023</v>
      </c>
      <c r="B851" s="48" t="s">
        <v>221</v>
      </c>
      <c r="C851" s="48" t="s">
        <v>411</v>
      </c>
      <c r="D851" s="48" t="s">
        <v>1708</v>
      </c>
      <c r="E851" s="285">
        <v>6816000000</v>
      </c>
      <c r="F851" s="285">
        <v>285000000000</v>
      </c>
      <c r="G851" s="48">
        <v>2.395791</v>
      </c>
      <c r="H851" s="48">
        <v>425</v>
      </c>
      <c r="I851" s="285">
        <v>2020000000000</v>
      </c>
      <c r="J851" s="48">
        <v>0.14095279999999999</v>
      </c>
      <c r="K851" s="48">
        <v>-0.6009331</v>
      </c>
      <c r="L851" s="48">
        <v>-8.4703200000000006E-2</v>
      </c>
    </row>
    <row r="852" spans="1:12">
      <c r="A852" s="48">
        <v>2018</v>
      </c>
      <c r="B852" s="48" t="s">
        <v>221</v>
      </c>
      <c r="C852" s="48" t="s">
        <v>83</v>
      </c>
      <c r="D852" s="48" t="s">
        <v>1708</v>
      </c>
      <c r="E852" s="285">
        <v>1162000000</v>
      </c>
      <c r="F852" s="285">
        <v>276000000000</v>
      </c>
      <c r="G852" s="48">
        <v>0.42096869999999997</v>
      </c>
      <c r="H852" s="48">
        <v>426</v>
      </c>
      <c r="I852" s="285">
        <v>1670000000000</v>
      </c>
      <c r="J852" s="48">
        <v>0.1658017</v>
      </c>
      <c r="K852" s="48">
        <v>0.28285959999999999</v>
      </c>
      <c r="L852" s="48">
        <v>4.6898599999999999E-2</v>
      </c>
    </row>
    <row r="853" spans="1:12">
      <c r="A853" s="48">
        <v>2023</v>
      </c>
      <c r="B853" s="48" t="s">
        <v>221</v>
      </c>
      <c r="C853" s="48" t="s">
        <v>83</v>
      </c>
      <c r="D853" s="48" t="s">
        <v>1708</v>
      </c>
      <c r="E853" s="285">
        <v>2003000000</v>
      </c>
      <c r="F853" s="285">
        <v>285000000000</v>
      </c>
      <c r="G853" s="48">
        <v>0.70382820000000001</v>
      </c>
      <c r="H853" s="48">
        <v>426</v>
      </c>
      <c r="I853" s="285">
        <v>2020000000000</v>
      </c>
      <c r="J853" s="48">
        <v>0.14095279999999999</v>
      </c>
      <c r="K853" s="48">
        <v>0.28285959999999999</v>
      </c>
      <c r="L853" s="48">
        <v>3.9869799999999997E-2</v>
      </c>
    </row>
    <row r="854" spans="1:12">
      <c r="A854" s="48">
        <v>2018</v>
      </c>
      <c r="B854" s="48" t="s">
        <v>221</v>
      </c>
      <c r="C854" s="48" t="s">
        <v>1284</v>
      </c>
      <c r="D854" s="48" t="s">
        <v>1708</v>
      </c>
      <c r="E854" s="285">
        <v>26990000000</v>
      </c>
      <c r="F854" s="285">
        <v>276000000000</v>
      </c>
      <c r="G854" s="48">
        <v>9.7757889999999996</v>
      </c>
      <c r="H854" s="48">
        <v>427</v>
      </c>
      <c r="I854" s="285">
        <v>1670000000000</v>
      </c>
      <c r="J854" s="48">
        <v>0.1658017</v>
      </c>
      <c r="K854" s="48">
        <v>2.4468160000000001</v>
      </c>
      <c r="L854" s="48">
        <v>0.4056864</v>
      </c>
    </row>
    <row r="855" spans="1:12">
      <c r="A855" s="48">
        <v>2023</v>
      </c>
      <c r="B855" s="48" t="s">
        <v>221</v>
      </c>
      <c r="C855" s="48" t="s">
        <v>1284</v>
      </c>
      <c r="D855" s="48" t="s">
        <v>1708</v>
      </c>
      <c r="E855" s="285">
        <v>34780000000</v>
      </c>
      <c r="F855" s="285">
        <v>285000000000</v>
      </c>
      <c r="G855" s="48">
        <v>12.22261</v>
      </c>
      <c r="H855" s="48">
        <v>427</v>
      </c>
      <c r="I855" s="285">
        <v>2020000000000</v>
      </c>
      <c r="J855" s="48">
        <v>0.14095279999999999</v>
      </c>
      <c r="K855" s="48">
        <v>2.4468160000000001</v>
      </c>
      <c r="L855" s="48">
        <v>0.34488560000000001</v>
      </c>
    </row>
    <row r="856" spans="1:12">
      <c r="A856" s="48">
        <v>2018</v>
      </c>
      <c r="B856" s="48" t="s">
        <v>221</v>
      </c>
      <c r="C856" s="48" t="s">
        <v>407</v>
      </c>
      <c r="D856" s="48" t="s">
        <v>1708</v>
      </c>
      <c r="E856" s="285">
        <v>155000000000</v>
      </c>
      <c r="F856" s="285">
        <v>276000000000</v>
      </c>
      <c r="G856" s="48">
        <v>56.128030000000003</v>
      </c>
      <c r="H856" s="48">
        <v>428</v>
      </c>
      <c r="I856" s="285">
        <v>1670000000000</v>
      </c>
      <c r="J856" s="48">
        <v>0.1658017</v>
      </c>
      <c r="K856" s="48">
        <v>1.3664210000000001</v>
      </c>
      <c r="L856" s="48">
        <v>0.2265549</v>
      </c>
    </row>
    <row r="857" spans="1:12">
      <c r="A857" s="48">
        <v>2023</v>
      </c>
      <c r="B857" s="48" t="s">
        <v>221</v>
      </c>
      <c r="C857" s="48" t="s">
        <v>407</v>
      </c>
      <c r="D857" s="48" t="s">
        <v>1708</v>
      </c>
      <c r="E857" s="285">
        <v>163600000000</v>
      </c>
      <c r="F857" s="285">
        <v>285000000000</v>
      </c>
      <c r="G857" s="48">
        <v>57.494450000000001</v>
      </c>
      <c r="H857" s="48">
        <v>428</v>
      </c>
      <c r="I857" s="285">
        <v>2020000000000</v>
      </c>
      <c r="J857" s="48">
        <v>0.14095279999999999</v>
      </c>
      <c r="K857" s="48">
        <v>1.3664210000000001</v>
      </c>
      <c r="L857" s="48">
        <v>0.19260079999999999</v>
      </c>
    </row>
    <row r="858" spans="1:12">
      <c r="A858" s="48">
        <v>2018</v>
      </c>
      <c r="B858" s="48" t="s">
        <v>221</v>
      </c>
      <c r="C858" s="48" t="s">
        <v>81</v>
      </c>
      <c r="D858" s="48" t="s">
        <v>1708</v>
      </c>
      <c r="E858" s="285">
        <v>360100000</v>
      </c>
      <c r="F858" s="285">
        <v>276000000000</v>
      </c>
      <c r="G858" s="48">
        <v>0.13042899999999999</v>
      </c>
      <c r="H858" s="48">
        <v>429</v>
      </c>
      <c r="I858" s="285">
        <v>1670000000000</v>
      </c>
      <c r="J858" s="48">
        <v>0.1658017</v>
      </c>
      <c r="K858" s="48">
        <v>4.3499500000000003E-2</v>
      </c>
      <c r="L858" s="48">
        <v>7.2122999999999996E-3</v>
      </c>
    </row>
    <row r="859" spans="1:12">
      <c r="A859" s="48">
        <v>2023</v>
      </c>
      <c r="B859" s="48" t="s">
        <v>221</v>
      </c>
      <c r="C859" s="48" t="s">
        <v>81</v>
      </c>
      <c r="D859" s="48" t="s">
        <v>1708</v>
      </c>
      <c r="E859" s="285">
        <v>494900000</v>
      </c>
      <c r="F859" s="285">
        <v>285000000000</v>
      </c>
      <c r="G859" s="48">
        <v>0.17392859999999999</v>
      </c>
      <c r="H859" s="48">
        <v>429</v>
      </c>
      <c r="I859" s="285">
        <v>2020000000000</v>
      </c>
      <c r="J859" s="48">
        <v>0.14095279999999999</v>
      </c>
      <c r="K859" s="48">
        <v>4.3499500000000003E-2</v>
      </c>
      <c r="L859" s="48">
        <v>6.1314000000000004E-3</v>
      </c>
    </row>
    <row r="860" spans="1:12">
      <c r="A860" s="48">
        <v>2018</v>
      </c>
      <c r="B860" s="48" t="s">
        <v>221</v>
      </c>
      <c r="C860" s="48" t="s">
        <v>2001</v>
      </c>
      <c r="D860" s="48" t="s">
        <v>1708</v>
      </c>
      <c r="E860" s="285">
        <v>5633000000</v>
      </c>
      <c r="F860" s="285">
        <v>276000000000</v>
      </c>
      <c r="G860" s="48">
        <v>2.040133</v>
      </c>
      <c r="H860" s="48">
        <v>430</v>
      </c>
      <c r="I860" s="285">
        <v>1670000000000</v>
      </c>
      <c r="J860" s="48">
        <v>0.1658017</v>
      </c>
      <c r="K860" s="48">
        <v>0.38962340000000001</v>
      </c>
      <c r="L860" s="48">
        <v>6.4600199999999997E-2</v>
      </c>
    </row>
    <row r="861" spans="1:12">
      <c r="A861" s="48">
        <v>2023</v>
      </c>
      <c r="B861" s="48" t="s">
        <v>221</v>
      </c>
      <c r="C861" s="48" t="s">
        <v>2001</v>
      </c>
      <c r="D861" s="48" t="s">
        <v>1708</v>
      </c>
      <c r="E861" s="285">
        <v>6913000000</v>
      </c>
      <c r="F861" s="285">
        <v>285000000000</v>
      </c>
      <c r="G861" s="48">
        <v>2.4297559999999998</v>
      </c>
      <c r="H861" s="48">
        <v>430</v>
      </c>
      <c r="I861" s="285">
        <v>2020000000000</v>
      </c>
      <c r="J861" s="48">
        <v>0.14095279999999999</v>
      </c>
      <c r="K861" s="48">
        <v>0.38962340000000001</v>
      </c>
      <c r="L861" s="48">
        <v>5.4918500000000002E-2</v>
      </c>
    </row>
    <row r="862" spans="1:12">
      <c r="A862" s="48">
        <v>2018</v>
      </c>
      <c r="B862" s="48" t="s">
        <v>221</v>
      </c>
      <c r="C862" s="48" t="s">
        <v>82</v>
      </c>
      <c r="D862" s="48" t="s">
        <v>1708</v>
      </c>
      <c r="E862" s="285">
        <v>1031000000</v>
      </c>
      <c r="F862" s="285">
        <v>276000000000</v>
      </c>
      <c r="G862" s="48">
        <v>0.37336520000000001</v>
      </c>
      <c r="H862" s="48">
        <v>431</v>
      </c>
      <c r="I862" s="285">
        <v>1670000000000</v>
      </c>
      <c r="J862" s="48">
        <v>0.1658017</v>
      </c>
      <c r="K862" s="48">
        <v>0.1071693</v>
      </c>
      <c r="L862" s="48">
        <v>1.7768900000000001E-2</v>
      </c>
    </row>
    <row r="863" spans="1:12">
      <c r="A863" s="48">
        <v>2023</v>
      </c>
      <c r="B863" s="48" t="s">
        <v>221</v>
      </c>
      <c r="C863" s="48" t="s">
        <v>82</v>
      </c>
      <c r="D863" s="48" t="s">
        <v>1708</v>
      </c>
      <c r="E863" s="285">
        <v>1367000000</v>
      </c>
      <c r="F863" s="285">
        <v>285000000000</v>
      </c>
      <c r="G863" s="48">
        <v>0.48053439999999997</v>
      </c>
      <c r="H863" s="48">
        <v>431</v>
      </c>
      <c r="I863" s="285">
        <v>2020000000000</v>
      </c>
      <c r="J863" s="48">
        <v>0.14095279999999999</v>
      </c>
      <c r="K863" s="48">
        <v>0.1071693</v>
      </c>
      <c r="L863" s="48">
        <v>1.5105800000000001E-2</v>
      </c>
    </row>
    <row r="864" spans="1:12">
      <c r="A864" s="48">
        <v>2018</v>
      </c>
      <c r="B864" s="48" t="s">
        <v>221</v>
      </c>
      <c r="C864" s="48" t="s">
        <v>77</v>
      </c>
      <c r="D864" s="48" t="s">
        <v>1708</v>
      </c>
      <c r="E864" s="285">
        <v>319300000</v>
      </c>
      <c r="F864" s="285">
        <v>276000000000</v>
      </c>
      <c r="G864" s="48">
        <v>0.1156418</v>
      </c>
      <c r="H864" s="48">
        <v>432</v>
      </c>
      <c r="I864" s="285">
        <v>1670000000000</v>
      </c>
      <c r="J864" s="48">
        <v>0.1658017</v>
      </c>
      <c r="K864" s="48">
        <v>-9.4517999999999998E-3</v>
      </c>
      <c r="L864" s="48">
        <v>-1.5671000000000001E-3</v>
      </c>
    </row>
    <row r="865" spans="1:12">
      <c r="A865" s="48">
        <v>2023</v>
      </c>
      <c r="B865" s="48" t="s">
        <v>221</v>
      </c>
      <c r="C865" s="48" t="s">
        <v>77</v>
      </c>
      <c r="D865" s="48" t="s">
        <v>1708</v>
      </c>
      <c r="E865" s="285">
        <v>302100000</v>
      </c>
      <c r="F865" s="285">
        <v>285000000000</v>
      </c>
      <c r="G865" s="48">
        <v>0.1061901</v>
      </c>
      <c r="H865" s="48">
        <v>432</v>
      </c>
      <c r="I865" s="285">
        <v>2020000000000</v>
      </c>
      <c r="J865" s="48">
        <v>0.14095279999999999</v>
      </c>
      <c r="K865" s="48">
        <v>-9.4517999999999998E-3</v>
      </c>
      <c r="L865" s="48">
        <v>-1.3323E-3</v>
      </c>
    </row>
  </sheetData>
  <pageMargins left="0.7" right="0.7" top="0.75" bottom="0.75" header="0.3" footer="0.3"/>
  <drawing r:id="rId1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57DFD-F10B-48F1-8109-CBC1453E0BB6}">
  <dimension ref="A1:O865"/>
  <sheetViews>
    <sheetView zoomScale="55" zoomScaleNormal="55" workbookViewId="0">
      <selection activeCell="H23" sqref="H23"/>
    </sheetView>
  </sheetViews>
  <sheetFormatPr defaultColWidth="9" defaultRowHeight="15.4"/>
  <cols>
    <col min="1" max="1" width="9.1328125" style="48" bestFit="1" customWidth="1"/>
    <col min="2" max="2" width="9" style="48"/>
    <col min="3" max="3" width="15" style="48" bestFit="1" customWidth="1"/>
    <col min="4" max="4" width="13.3984375" style="48" bestFit="1" customWidth="1"/>
    <col min="5" max="5" width="15.3984375" style="48" bestFit="1" customWidth="1"/>
    <col min="6" max="6" width="14.3984375" style="48" bestFit="1" customWidth="1"/>
    <col min="7" max="8" width="9.1328125" style="48" bestFit="1" customWidth="1"/>
    <col min="9" max="9" width="18.3984375" style="48" bestFit="1" customWidth="1"/>
    <col min="10" max="10" width="12.3984375" style="48" bestFit="1" customWidth="1"/>
    <col min="11" max="11" width="13.265625" style="48" bestFit="1" customWidth="1"/>
    <col min="12" max="12" width="14.265625" style="48" bestFit="1" customWidth="1"/>
    <col min="13" max="15" width="9" style="48"/>
    <col min="16" max="16384" width="9" style="50"/>
  </cols>
  <sheetData>
    <row r="1" spans="1:15">
      <c r="A1" s="51" t="s">
        <v>501</v>
      </c>
      <c r="B1" s="51" t="s">
        <v>1987</v>
      </c>
      <c r="C1" s="51" t="s">
        <v>1988</v>
      </c>
      <c r="D1" s="51" t="s">
        <v>1989</v>
      </c>
      <c r="E1" s="51" t="s">
        <v>1990</v>
      </c>
      <c r="F1" s="51" t="s">
        <v>1991</v>
      </c>
      <c r="G1" s="51" t="s">
        <v>109</v>
      </c>
      <c r="H1" s="51" t="s">
        <v>1992</v>
      </c>
      <c r="I1" s="51" t="s">
        <v>1993</v>
      </c>
      <c r="J1" s="51" t="s">
        <v>1994</v>
      </c>
      <c r="K1" s="51" t="s">
        <v>1995</v>
      </c>
      <c r="L1" s="51" t="s">
        <v>1996</v>
      </c>
      <c r="M1" s="51"/>
      <c r="N1" s="51"/>
      <c r="O1" s="51" t="s">
        <v>1997</v>
      </c>
    </row>
    <row r="2" spans="1:15">
      <c r="A2" s="48">
        <v>2018</v>
      </c>
      <c r="B2" s="48" t="s">
        <v>211</v>
      </c>
      <c r="C2" s="48" t="s">
        <v>1998</v>
      </c>
      <c r="D2" s="48" t="s">
        <v>1999</v>
      </c>
      <c r="E2" s="285">
        <v>4458000000</v>
      </c>
      <c r="F2" s="285">
        <v>44500000000</v>
      </c>
      <c r="G2" s="48">
        <v>10.029059999999999</v>
      </c>
      <c r="H2" s="48">
        <v>1</v>
      </c>
      <c r="I2" s="285">
        <v>2490000000000</v>
      </c>
      <c r="J2" s="48">
        <v>1.7878700000000001E-2</v>
      </c>
      <c r="K2" s="48">
        <v>1.260645</v>
      </c>
      <c r="L2" s="48">
        <v>2.2538699999999998E-2</v>
      </c>
      <c r="O2" s="51" t="s">
        <v>2004</v>
      </c>
    </row>
    <row r="3" spans="1:15">
      <c r="A3" s="48">
        <v>2023</v>
      </c>
      <c r="B3" s="48" t="s">
        <v>211</v>
      </c>
      <c r="C3" s="48" t="s">
        <v>1998</v>
      </c>
      <c r="D3" s="48" t="s">
        <v>1999</v>
      </c>
      <c r="E3" s="285">
        <v>5301000000</v>
      </c>
      <c r="F3" s="285">
        <v>47000000000</v>
      </c>
      <c r="G3" s="48">
        <v>11.289709999999999</v>
      </c>
      <c r="H3" s="48">
        <v>1</v>
      </c>
      <c r="I3" s="285">
        <v>3380000000000</v>
      </c>
      <c r="J3" s="48">
        <v>1.3893600000000001E-2</v>
      </c>
      <c r="K3" s="48">
        <v>1.260645</v>
      </c>
      <c r="L3" s="48">
        <v>1.75149E-2</v>
      </c>
    </row>
    <row r="4" spans="1:15">
      <c r="A4" s="48">
        <v>2018</v>
      </c>
      <c r="B4" s="48" t="s">
        <v>211</v>
      </c>
      <c r="C4" s="48" t="s">
        <v>1234</v>
      </c>
      <c r="D4" s="48" t="s">
        <v>1999</v>
      </c>
      <c r="E4" s="285">
        <v>191400000</v>
      </c>
      <c r="F4" s="285">
        <v>44500000000</v>
      </c>
      <c r="G4" s="48">
        <v>0.4304943</v>
      </c>
      <c r="H4" s="48">
        <v>2</v>
      </c>
      <c r="I4" s="285">
        <v>2490000000000</v>
      </c>
      <c r="J4" s="48">
        <v>1.7878700000000001E-2</v>
      </c>
      <c r="K4" s="48">
        <v>0.1204721</v>
      </c>
      <c r="L4" s="48">
        <v>2.1538999999999998E-3</v>
      </c>
    </row>
    <row r="5" spans="1:15">
      <c r="A5" s="48">
        <v>2023</v>
      </c>
      <c r="B5" s="48" t="s">
        <v>211</v>
      </c>
      <c r="C5" s="48" t="s">
        <v>1234</v>
      </c>
      <c r="D5" s="48" t="s">
        <v>1999</v>
      </c>
      <c r="E5" s="285">
        <v>258700000</v>
      </c>
      <c r="F5" s="285">
        <v>47000000000</v>
      </c>
      <c r="G5" s="48">
        <v>0.55096639999999997</v>
      </c>
      <c r="H5" s="48">
        <v>2</v>
      </c>
      <c r="I5" s="285">
        <v>3380000000000</v>
      </c>
      <c r="J5" s="48">
        <v>1.3893600000000001E-2</v>
      </c>
      <c r="K5" s="48">
        <v>0.1204721</v>
      </c>
      <c r="L5" s="48">
        <v>1.6738E-3</v>
      </c>
    </row>
    <row r="6" spans="1:15">
      <c r="A6" s="48">
        <v>2018</v>
      </c>
      <c r="B6" s="48" t="s">
        <v>211</v>
      </c>
      <c r="C6" s="48" t="s">
        <v>80</v>
      </c>
      <c r="D6" s="48" t="s">
        <v>1999</v>
      </c>
      <c r="E6" s="285">
        <v>1220000000</v>
      </c>
      <c r="F6" s="285">
        <v>44500000000</v>
      </c>
      <c r="G6" s="48">
        <v>2.7447409999999999</v>
      </c>
      <c r="H6" s="48">
        <v>3</v>
      </c>
      <c r="I6" s="285">
        <v>2490000000000</v>
      </c>
      <c r="J6" s="48">
        <v>1.7878700000000001E-2</v>
      </c>
      <c r="K6" s="48">
        <v>0.95582389999999995</v>
      </c>
      <c r="L6" s="48">
        <v>1.7088900000000001E-2</v>
      </c>
    </row>
    <row r="7" spans="1:15">
      <c r="A7" s="48">
        <v>2023</v>
      </c>
      <c r="B7" s="48" t="s">
        <v>211</v>
      </c>
      <c r="C7" s="48" t="s">
        <v>80</v>
      </c>
      <c r="D7" s="48" t="s">
        <v>1999</v>
      </c>
      <c r="E7" s="285">
        <v>1738000000</v>
      </c>
      <c r="F7" s="285">
        <v>47000000000</v>
      </c>
      <c r="G7" s="48">
        <v>3.7005650000000001</v>
      </c>
      <c r="H7" s="48">
        <v>3</v>
      </c>
      <c r="I7" s="285">
        <v>3380000000000</v>
      </c>
      <c r="J7" s="48">
        <v>1.3893600000000001E-2</v>
      </c>
      <c r="K7" s="48">
        <v>0.95582389999999995</v>
      </c>
      <c r="L7" s="48">
        <v>1.3279900000000001E-2</v>
      </c>
    </row>
    <row r="8" spans="1:15">
      <c r="A8" s="48">
        <v>2018</v>
      </c>
      <c r="B8" s="48" t="s">
        <v>211</v>
      </c>
      <c r="C8" s="48" t="s">
        <v>411</v>
      </c>
      <c r="D8" s="48" t="s">
        <v>1999</v>
      </c>
      <c r="E8" s="285">
        <v>4882000000</v>
      </c>
      <c r="F8" s="285">
        <v>44500000000</v>
      </c>
      <c r="G8" s="48">
        <v>10.9817</v>
      </c>
      <c r="H8" s="48">
        <v>4</v>
      </c>
      <c r="I8" s="285">
        <v>2490000000000</v>
      </c>
      <c r="J8" s="48">
        <v>1.7878700000000001E-2</v>
      </c>
      <c r="K8" s="48">
        <v>-1.3072550000000001</v>
      </c>
      <c r="L8" s="48">
        <v>-2.3372E-2</v>
      </c>
    </row>
    <row r="9" spans="1:15">
      <c r="A9" s="48">
        <v>2023</v>
      </c>
      <c r="B9" s="48" t="s">
        <v>211</v>
      </c>
      <c r="C9" s="48" t="s">
        <v>411</v>
      </c>
      <c r="D9" s="48" t="s">
        <v>1999</v>
      </c>
      <c r="E9" s="285">
        <v>4543000000</v>
      </c>
      <c r="F9" s="285">
        <v>47000000000</v>
      </c>
      <c r="G9" s="48">
        <v>9.6744470000000007</v>
      </c>
      <c r="H9" s="48">
        <v>4</v>
      </c>
      <c r="I9" s="285">
        <v>3380000000000</v>
      </c>
      <c r="J9" s="48">
        <v>1.3893600000000001E-2</v>
      </c>
      <c r="K9" s="48">
        <v>-1.3072550000000001</v>
      </c>
      <c r="L9" s="48">
        <v>-1.8162500000000002E-2</v>
      </c>
    </row>
    <row r="10" spans="1:15">
      <c r="A10" s="48">
        <v>2018</v>
      </c>
      <c r="B10" s="48" t="s">
        <v>211</v>
      </c>
      <c r="C10" s="48" t="s">
        <v>83</v>
      </c>
      <c r="D10" s="48" t="s">
        <v>1999</v>
      </c>
      <c r="E10" s="285">
        <v>1522000000</v>
      </c>
      <c r="F10" s="285">
        <v>44500000000</v>
      </c>
      <c r="G10" s="48">
        <v>3.423851</v>
      </c>
      <c r="H10" s="48">
        <v>5</v>
      </c>
      <c r="I10" s="285">
        <v>2490000000000</v>
      </c>
      <c r="J10" s="48">
        <v>1.7878700000000001E-2</v>
      </c>
      <c r="K10" s="48">
        <v>0.66303350000000005</v>
      </c>
      <c r="L10" s="48">
        <v>1.1854200000000001E-2</v>
      </c>
    </row>
    <row r="11" spans="1:15">
      <c r="A11" s="48">
        <v>2023</v>
      </c>
      <c r="B11" s="48" t="s">
        <v>211</v>
      </c>
      <c r="C11" s="48" t="s">
        <v>83</v>
      </c>
      <c r="D11" s="48" t="s">
        <v>1999</v>
      </c>
      <c r="E11" s="285">
        <v>1919000000</v>
      </c>
      <c r="F11" s="285">
        <v>47000000000</v>
      </c>
      <c r="G11" s="48">
        <v>4.0868840000000004</v>
      </c>
      <c r="H11" s="48">
        <v>5</v>
      </c>
      <c r="I11" s="285">
        <v>3380000000000</v>
      </c>
      <c r="J11" s="48">
        <v>1.3893600000000001E-2</v>
      </c>
      <c r="K11" s="48">
        <v>0.66303350000000005</v>
      </c>
      <c r="L11" s="48">
        <v>9.2119000000000003E-3</v>
      </c>
    </row>
    <row r="12" spans="1:15">
      <c r="A12" s="48">
        <v>2018</v>
      </c>
      <c r="B12" s="48" t="s">
        <v>211</v>
      </c>
      <c r="C12" s="48" t="s">
        <v>1284</v>
      </c>
      <c r="D12" s="48" t="s">
        <v>1999</v>
      </c>
      <c r="E12" s="285">
        <v>267800000</v>
      </c>
      <c r="F12" s="285">
        <v>44500000000</v>
      </c>
      <c r="G12" s="48">
        <v>0.60238239999999998</v>
      </c>
      <c r="H12" s="48">
        <v>6</v>
      </c>
      <c r="I12" s="285">
        <v>2490000000000</v>
      </c>
      <c r="J12" s="48">
        <v>1.7878700000000001E-2</v>
      </c>
      <c r="K12" s="48">
        <v>0.14880479999999999</v>
      </c>
      <c r="L12" s="48">
        <v>2.6603999999999998E-3</v>
      </c>
    </row>
    <row r="13" spans="1:15">
      <c r="A13" s="48">
        <v>2023</v>
      </c>
      <c r="B13" s="48" t="s">
        <v>211</v>
      </c>
      <c r="C13" s="48" t="s">
        <v>1284</v>
      </c>
      <c r="D13" s="48" t="s">
        <v>1999</v>
      </c>
      <c r="E13" s="285">
        <v>352700000</v>
      </c>
      <c r="F13" s="285">
        <v>47000000000</v>
      </c>
      <c r="G13" s="48">
        <v>0.7511873</v>
      </c>
      <c r="H13" s="48">
        <v>6</v>
      </c>
      <c r="I13" s="285">
        <v>3380000000000</v>
      </c>
      <c r="J13" s="48">
        <v>1.3893600000000001E-2</v>
      </c>
      <c r="K13" s="48">
        <v>0.14880479999999999</v>
      </c>
      <c r="L13" s="48">
        <v>2.0674000000000001E-3</v>
      </c>
    </row>
    <row r="14" spans="1:15">
      <c r="A14" s="48">
        <v>2018</v>
      </c>
      <c r="B14" s="48" t="s">
        <v>211</v>
      </c>
      <c r="C14" s="48" t="s">
        <v>407</v>
      </c>
      <c r="D14" s="48" t="s">
        <v>1999</v>
      </c>
      <c r="E14" s="285">
        <v>17090000000</v>
      </c>
      <c r="F14" s="285">
        <v>44500000000</v>
      </c>
      <c r="G14" s="48">
        <v>38.440359999999998</v>
      </c>
      <c r="H14" s="48">
        <v>7</v>
      </c>
      <c r="I14" s="285">
        <v>2490000000000</v>
      </c>
      <c r="J14" s="48">
        <v>1.7878700000000001E-2</v>
      </c>
      <c r="K14" s="48">
        <v>1.727554</v>
      </c>
      <c r="L14" s="48">
        <v>3.0886400000000001E-2</v>
      </c>
    </row>
    <row r="15" spans="1:15">
      <c r="A15" s="48">
        <v>2023</v>
      </c>
      <c r="B15" s="48" t="s">
        <v>211</v>
      </c>
      <c r="C15" s="48" t="s">
        <v>407</v>
      </c>
      <c r="D15" s="48" t="s">
        <v>1999</v>
      </c>
      <c r="E15" s="285">
        <v>18860000000</v>
      </c>
      <c r="F15" s="285">
        <v>47000000000</v>
      </c>
      <c r="G15" s="48">
        <v>40.167909999999999</v>
      </c>
      <c r="H15" s="48">
        <v>7</v>
      </c>
      <c r="I15" s="285">
        <v>3380000000000</v>
      </c>
      <c r="J15" s="48">
        <v>1.3893600000000001E-2</v>
      </c>
      <c r="K15" s="48">
        <v>1.727554</v>
      </c>
      <c r="L15" s="48">
        <v>2.4001999999999999E-2</v>
      </c>
    </row>
    <row r="16" spans="1:15">
      <c r="A16" s="48">
        <v>2018</v>
      </c>
      <c r="B16" s="48" t="s">
        <v>211</v>
      </c>
      <c r="C16" s="48" t="s">
        <v>81</v>
      </c>
      <c r="D16" s="48" t="s">
        <v>1999</v>
      </c>
      <c r="E16" s="285">
        <v>1182000000</v>
      </c>
      <c r="F16" s="285">
        <v>44500000000</v>
      </c>
      <c r="G16" s="48">
        <v>2.6587529999999999</v>
      </c>
      <c r="H16" s="48">
        <v>8</v>
      </c>
      <c r="I16" s="285">
        <v>2490000000000</v>
      </c>
      <c r="J16" s="48">
        <v>1.7878700000000001E-2</v>
      </c>
      <c r="K16" s="48">
        <v>-9.4041100000000002E-2</v>
      </c>
      <c r="L16" s="48">
        <v>-1.6812999999999999E-3</v>
      </c>
    </row>
    <row r="17" spans="1:12">
      <c r="A17" s="48">
        <v>2023</v>
      </c>
      <c r="B17" s="48" t="s">
        <v>211</v>
      </c>
      <c r="C17" s="48" t="s">
        <v>81</v>
      </c>
      <c r="D17" s="48" t="s">
        <v>1999</v>
      </c>
      <c r="E17" s="285">
        <v>1204000000</v>
      </c>
      <c r="F17" s="285">
        <v>47000000000</v>
      </c>
      <c r="G17" s="48">
        <v>2.5647120000000001</v>
      </c>
      <c r="H17" s="48">
        <v>8</v>
      </c>
      <c r="I17" s="285">
        <v>3380000000000</v>
      </c>
      <c r="J17" s="48">
        <v>1.3893600000000001E-2</v>
      </c>
      <c r="K17" s="48">
        <v>-9.4041100000000002E-2</v>
      </c>
      <c r="L17" s="48">
        <v>-1.3066E-3</v>
      </c>
    </row>
    <row r="18" spans="1:12">
      <c r="A18" s="48">
        <v>2018</v>
      </c>
      <c r="B18" s="48" t="s">
        <v>211</v>
      </c>
      <c r="C18" s="48" t="s">
        <v>2001</v>
      </c>
      <c r="D18" s="48" t="s">
        <v>1999</v>
      </c>
      <c r="E18" s="285">
        <v>3003000000</v>
      </c>
      <c r="F18" s="285">
        <v>44500000000</v>
      </c>
      <c r="G18" s="48">
        <v>6.7563599999999999</v>
      </c>
      <c r="H18" s="48">
        <v>9</v>
      </c>
      <c r="I18" s="285">
        <v>2490000000000</v>
      </c>
      <c r="J18" s="48">
        <v>1.7878700000000001E-2</v>
      </c>
      <c r="K18" s="48">
        <v>-0.59272860000000005</v>
      </c>
      <c r="L18" s="48">
        <v>-1.0597199999999999E-2</v>
      </c>
    </row>
    <row r="19" spans="1:12">
      <c r="A19" s="48">
        <v>2023</v>
      </c>
      <c r="B19" s="48" t="s">
        <v>211</v>
      </c>
      <c r="C19" s="48" t="s">
        <v>2001</v>
      </c>
      <c r="D19" s="48" t="s">
        <v>1999</v>
      </c>
      <c r="E19" s="285">
        <v>2894000000</v>
      </c>
      <c r="F19" s="285">
        <v>47000000000</v>
      </c>
      <c r="G19" s="48">
        <v>6.1636309999999996</v>
      </c>
      <c r="H19" s="48">
        <v>9</v>
      </c>
      <c r="I19" s="285">
        <v>3380000000000</v>
      </c>
      <c r="J19" s="48">
        <v>1.3893600000000001E-2</v>
      </c>
      <c r="K19" s="48">
        <v>-0.59272860000000005</v>
      </c>
      <c r="L19" s="48">
        <v>-8.2351000000000004E-3</v>
      </c>
    </row>
    <row r="20" spans="1:12">
      <c r="A20" s="48">
        <v>2018</v>
      </c>
      <c r="B20" s="48" t="s">
        <v>211</v>
      </c>
      <c r="C20" s="48" t="s">
        <v>82</v>
      </c>
      <c r="D20" s="48" t="s">
        <v>1999</v>
      </c>
      <c r="E20" s="285">
        <v>2463000000</v>
      </c>
      <c r="F20" s="285">
        <v>44500000000</v>
      </c>
      <c r="G20" s="48">
        <v>5.5401800000000003</v>
      </c>
      <c r="H20" s="48">
        <v>10</v>
      </c>
      <c r="I20" s="285">
        <v>2490000000000</v>
      </c>
      <c r="J20" s="48">
        <v>1.7878700000000001E-2</v>
      </c>
      <c r="K20" s="48">
        <v>-1.1616359999999999</v>
      </c>
      <c r="L20" s="48">
        <v>-2.0768499999999999E-2</v>
      </c>
    </row>
    <row r="21" spans="1:12">
      <c r="A21" s="48">
        <v>2023</v>
      </c>
      <c r="B21" s="48" t="s">
        <v>211</v>
      </c>
      <c r="C21" s="48" t="s">
        <v>82</v>
      </c>
      <c r="D21" s="48" t="s">
        <v>1999</v>
      </c>
      <c r="E21" s="285">
        <v>2056000000</v>
      </c>
      <c r="F21" s="285">
        <v>47000000000</v>
      </c>
      <c r="G21" s="48">
        <v>4.3785439999999998</v>
      </c>
      <c r="H21" s="48">
        <v>10</v>
      </c>
      <c r="I21" s="285">
        <v>3380000000000</v>
      </c>
      <c r="J21" s="48">
        <v>1.3893600000000001E-2</v>
      </c>
      <c r="K21" s="48">
        <v>-1.1616359999999999</v>
      </c>
      <c r="L21" s="48">
        <v>-1.6139299999999999E-2</v>
      </c>
    </row>
    <row r="22" spans="1:12">
      <c r="A22" s="48">
        <v>2018</v>
      </c>
      <c r="B22" s="48" t="s">
        <v>211</v>
      </c>
      <c r="C22" s="48" t="s">
        <v>221</v>
      </c>
      <c r="D22" s="48" t="s">
        <v>1999</v>
      </c>
      <c r="E22" s="285">
        <v>3734000000</v>
      </c>
      <c r="F22" s="285">
        <v>44500000000</v>
      </c>
      <c r="G22" s="48">
        <v>8.4004209999999997</v>
      </c>
      <c r="H22" s="48">
        <v>11</v>
      </c>
      <c r="I22" s="285">
        <v>2490000000000</v>
      </c>
      <c r="J22" s="48">
        <v>1.7878700000000001E-2</v>
      </c>
      <c r="K22" s="48">
        <v>0.19217590000000001</v>
      </c>
      <c r="L22" s="48">
        <v>3.4359E-3</v>
      </c>
    </row>
    <row r="23" spans="1:12">
      <c r="A23" s="48">
        <v>2023</v>
      </c>
      <c r="B23" s="48" t="s">
        <v>211</v>
      </c>
      <c r="C23" s="48" t="s">
        <v>221</v>
      </c>
      <c r="D23" s="48" t="s">
        <v>1999</v>
      </c>
      <c r="E23" s="285">
        <v>4035000000</v>
      </c>
      <c r="F23" s="285">
        <v>47000000000</v>
      </c>
      <c r="G23" s="48">
        <v>8.5925969999999996</v>
      </c>
      <c r="H23" s="48">
        <v>11</v>
      </c>
      <c r="I23" s="285">
        <v>3380000000000</v>
      </c>
      <c r="J23" s="48">
        <v>1.3893600000000001E-2</v>
      </c>
      <c r="K23" s="48">
        <v>0.19217590000000001</v>
      </c>
      <c r="L23" s="48">
        <v>2.6700000000000001E-3</v>
      </c>
    </row>
    <row r="24" spans="1:12">
      <c r="A24" s="48">
        <v>2018</v>
      </c>
      <c r="B24" s="48" t="s">
        <v>211</v>
      </c>
      <c r="C24" s="48" t="s">
        <v>77</v>
      </c>
      <c r="D24" s="48" t="s">
        <v>1999</v>
      </c>
      <c r="E24" s="285">
        <v>4442000000</v>
      </c>
      <c r="F24" s="285">
        <v>44500000000</v>
      </c>
      <c r="G24" s="48">
        <v>9.9916959999999992</v>
      </c>
      <c r="H24" s="48">
        <v>12</v>
      </c>
      <c r="I24" s="285">
        <v>2490000000000</v>
      </c>
      <c r="J24" s="48">
        <v>1.7878700000000001E-2</v>
      </c>
      <c r="K24" s="48">
        <v>-1.9128480000000001</v>
      </c>
      <c r="L24" s="48">
        <v>-3.4199199999999999E-2</v>
      </c>
    </row>
    <row r="25" spans="1:12">
      <c r="A25" s="48">
        <v>2023</v>
      </c>
      <c r="B25" s="48" t="s">
        <v>211</v>
      </c>
      <c r="C25" s="48" t="s">
        <v>77</v>
      </c>
      <c r="D25" s="48" t="s">
        <v>1999</v>
      </c>
      <c r="E25" s="285">
        <v>3794000000</v>
      </c>
      <c r="F25" s="285">
        <v>47000000000</v>
      </c>
      <c r="G25" s="48">
        <v>8.0788480000000007</v>
      </c>
      <c r="H25" s="48">
        <v>12</v>
      </c>
      <c r="I25" s="285">
        <v>3380000000000</v>
      </c>
      <c r="J25" s="48">
        <v>1.3893600000000001E-2</v>
      </c>
      <c r="K25" s="48">
        <v>-1.9128480000000001</v>
      </c>
      <c r="L25" s="48">
        <v>-2.65764E-2</v>
      </c>
    </row>
    <row r="26" spans="1:12">
      <c r="A26" s="48">
        <v>2018</v>
      </c>
      <c r="B26" s="48" t="s">
        <v>211</v>
      </c>
      <c r="C26" s="48" t="s">
        <v>1998</v>
      </c>
      <c r="D26" s="48" t="s">
        <v>405</v>
      </c>
      <c r="E26" s="285">
        <v>18040000000</v>
      </c>
      <c r="F26" s="285">
        <v>137000000000</v>
      </c>
      <c r="G26" s="48">
        <v>13.213340000000001</v>
      </c>
      <c r="H26" s="48">
        <v>13</v>
      </c>
      <c r="I26" s="285">
        <v>2490000000000</v>
      </c>
      <c r="J26" s="48">
        <v>5.4913900000000002E-2</v>
      </c>
      <c r="K26" s="48">
        <v>-0.8692455</v>
      </c>
      <c r="L26" s="48">
        <v>-4.7733699999999997E-2</v>
      </c>
    </row>
    <row r="27" spans="1:12">
      <c r="A27" s="48">
        <v>2023</v>
      </c>
      <c r="B27" s="48" t="s">
        <v>211</v>
      </c>
      <c r="C27" s="48" t="s">
        <v>1998</v>
      </c>
      <c r="D27" s="48" t="s">
        <v>405</v>
      </c>
      <c r="E27" s="285">
        <v>24290000000</v>
      </c>
      <c r="F27" s="285">
        <v>197000000000</v>
      </c>
      <c r="G27" s="48">
        <v>12.344099999999999</v>
      </c>
      <c r="H27" s="48">
        <v>13</v>
      </c>
      <c r="I27" s="285">
        <v>3380000000000</v>
      </c>
      <c r="J27" s="48">
        <v>5.8229700000000002E-2</v>
      </c>
      <c r="K27" s="48">
        <v>-0.8692455</v>
      </c>
      <c r="L27" s="48">
        <v>-5.0615899999999998E-2</v>
      </c>
    </row>
    <row r="28" spans="1:12">
      <c r="A28" s="48">
        <v>2018</v>
      </c>
      <c r="B28" s="48" t="s">
        <v>211</v>
      </c>
      <c r="C28" s="48" t="s">
        <v>1234</v>
      </c>
      <c r="D28" s="48" t="s">
        <v>405</v>
      </c>
      <c r="E28" s="285">
        <v>12870000000</v>
      </c>
      <c r="F28" s="285">
        <v>137000000000</v>
      </c>
      <c r="G28" s="48">
        <v>9.4235500000000005</v>
      </c>
      <c r="H28" s="48">
        <v>14</v>
      </c>
      <c r="I28" s="285">
        <v>2490000000000</v>
      </c>
      <c r="J28" s="48">
        <v>5.4913900000000002E-2</v>
      </c>
      <c r="K28" s="48">
        <v>-0.45884419999999998</v>
      </c>
      <c r="L28" s="48">
        <v>-2.5196900000000001E-2</v>
      </c>
    </row>
    <row r="29" spans="1:12">
      <c r="A29" s="48">
        <v>2023</v>
      </c>
      <c r="B29" s="48" t="s">
        <v>211</v>
      </c>
      <c r="C29" s="48" t="s">
        <v>1234</v>
      </c>
      <c r="D29" s="48" t="s">
        <v>405</v>
      </c>
      <c r="E29" s="285">
        <v>17640000000</v>
      </c>
      <c r="F29" s="285">
        <v>197000000000</v>
      </c>
      <c r="G29" s="48">
        <v>8.9647050000000004</v>
      </c>
      <c r="H29" s="48">
        <v>14</v>
      </c>
      <c r="I29" s="285">
        <v>3380000000000</v>
      </c>
      <c r="J29" s="48">
        <v>5.8229700000000002E-2</v>
      </c>
      <c r="K29" s="48">
        <v>-0.45884419999999998</v>
      </c>
      <c r="L29" s="48">
        <v>-2.67184E-2</v>
      </c>
    </row>
    <row r="30" spans="1:12">
      <c r="A30" s="48">
        <v>2018</v>
      </c>
      <c r="B30" s="48" t="s">
        <v>211</v>
      </c>
      <c r="C30" s="48" t="s">
        <v>80</v>
      </c>
      <c r="D30" s="48" t="s">
        <v>405</v>
      </c>
      <c r="E30" s="285">
        <v>4196000000</v>
      </c>
      <c r="F30" s="285">
        <v>137000000000</v>
      </c>
      <c r="G30" s="48">
        <v>3.0730309999999998</v>
      </c>
      <c r="H30" s="48">
        <v>15</v>
      </c>
      <c r="I30" s="285">
        <v>2490000000000</v>
      </c>
      <c r="J30" s="48">
        <v>5.4913900000000002E-2</v>
      </c>
      <c r="K30" s="48">
        <v>-0.31383040000000001</v>
      </c>
      <c r="L30" s="48">
        <v>-1.7233600000000002E-2</v>
      </c>
    </row>
    <row r="31" spans="1:12">
      <c r="A31" s="48">
        <v>2023</v>
      </c>
      <c r="B31" s="48" t="s">
        <v>211</v>
      </c>
      <c r="C31" s="48" t="s">
        <v>80</v>
      </c>
      <c r="D31" s="48" t="s">
        <v>405</v>
      </c>
      <c r="E31" s="285">
        <v>5430000000</v>
      </c>
      <c r="F31" s="285">
        <v>197000000000</v>
      </c>
      <c r="G31" s="48">
        <v>2.759201</v>
      </c>
      <c r="H31" s="48">
        <v>15</v>
      </c>
      <c r="I31" s="285">
        <v>3380000000000</v>
      </c>
      <c r="J31" s="48">
        <v>5.8229700000000002E-2</v>
      </c>
      <c r="K31" s="48">
        <v>-0.31383040000000001</v>
      </c>
      <c r="L31" s="48">
        <v>-1.82743E-2</v>
      </c>
    </row>
    <row r="32" spans="1:12">
      <c r="A32" s="48">
        <v>2018</v>
      </c>
      <c r="B32" s="48" t="s">
        <v>211</v>
      </c>
      <c r="C32" s="48" t="s">
        <v>411</v>
      </c>
      <c r="D32" s="48" t="s">
        <v>405</v>
      </c>
      <c r="E32" s="285">
        <v>9083000000</v>
      </c>
      <c r="F32" s="285">
        <v>137000000000</v>
      </c>
      <c r="G32" s="48">
        <v>6.6521429999999997</v>
      </c>
      <c r="H32" s="48">
        <v>16</v>
      </c>
      <c r="I32" s="285">
        <v>2490000000000</v>
      </c>
      <c r="J32" s="48">
        <v>5.4913900000000002E-2</v>
      </c>
      <c r="K32" s="48">
        <v>-0.9475789</v>
      </c>
      <c r="L32" s="48">
        <v>-5.20353E-2</v>
      </c>
    </row>
    <row r="33" spans="1:12">
      <c r="A33" s="48">
        <v>2023</v>
      </c>
      <c r="B33" s="48" t="s">
        <v>211</v>
      </c>
      <c r="C33" s="48" t="s">
        <v>411</v>
      </c>
      <c r="D33" s="48" t="s">
        <v>405</v>
      </c>
      <c r="E33" s="285">
        <v>11230000000</v>
      </c>
      <c r="F33" s="285">
        <v>197000000000</v>
      </c>
      <c r="G33" s="48">
        <v>5.7045649999999997</v>
      </c>
      <c r="H33" s="48">
        <v>16</v>
      </c>
      <c r="I33" s="285">
        <v>3380000000000</v>
      </c>
      <c r="J33" s="48">
        <v>5.8229700000000002E-2</v>
      </c>
      <c r="K33" s="48">
        <v>-0.9475789</v>
      </c>
      <c r="L33" s="48">
        <v>-5.5177200000000003E-2</v>
      </c>
    </row>
    <row r="34" spans="1:12">
      <c r="A34" s="48">
        <v>2018</v>
      </c>
      <c r="B34" s="48" t="s">
        <v>211</v>
      </c>
      <c r="C34" s="48" t="s">
        <v>83</v>
      </c>
      <c r="D34" s="48" t="s">
        <v>405</v>
      </c>
      <c r="E34" s="285">
        <v>3092000000</v>
      </c>
      <c r="F34" s="285">
        <v>137000000000</v>
      </c>
      <c r="G34" s="48">
        <v>2.2642419999999999</v>
      </c>
      <c r="H34" s="48">
        <v>17</v>
      </c>
      <c r="I34" s="285">
        <v>2490000000000</v>
      </c>
      <c r="J34" s="48">
        <v>5.4913900000000002E-2</v>
      </c>
      <c r="K34" s="48">
        <v>0.1245892</v>
      </c>
      <c r="L34" s="48">
        <v>6.8417E-3</v>
      </c>
    </row>
    <row r="35" spans="1:12">
      <c r="A35" s="48">
        <v>2023</v>
      </c>
      <c r="B35" s="48" t="s">
        <v>211</v>
      </c>
      <c r="C35" s="48" t="s">
        <v>83</v>
      </c>
      <c r="D35" s="48" t="s">
        <v>405</v>
      </c>
      <c r="E35" s="285">
        <v>4701000000</v>
      </c>
      <c r="F35" s="285">
        <v>197000000000</v>
      </c>
      <c r="G35" s="48">
        <v>2.3888310000000001</v>
      </c>
      <c r="H35" s="48">
        <v>17</v>
      </c>
      <c r="I35" s="285">
        <v>3380000000000</v>
      </c>
      <c r="J35" s="48">
        <v>5.8229700000000002E-2</v>
      </c>
      <c r="K35" s="48">
        <v>0.1245892</v>
      </c>
      <c r="L35" s="48">
        <v>7.2547999999999996E-3</v>
      </c>
    </row>
    <row r="36" spans="1:12">
      <c r="A36" s="48">
        <v>2018</v>
      </c>
      <c r="B36" s="48" t="s">
        <v>211</v>
      </c>
      <c r="C36" s="48" t="s">
        <v>1284</v>
      </c>
      <c r="D36" s="48" t="s">
        <v>405</v>
      </c>
      <c r="E36" s="285">
        <v>1965000000</v>
      </c>
      <c r="F36" s="285">
        <v>137000000000</v>
      </c>
      <c r="G36" s="48">
        <v>1.43927</v>
      </c>
      <c r="H36" s="48">
        <v>18</v>
      </c>
      <c r="I36" s="285">
        <v>2490000000000</v>
      </c>
      <c r="J36" s="48">
        <v>5.4913900000000002E-2</v>
      </c>
      <c r="K36" s="48">
        <v>0.13794890000000001</v>
      </c>
      <c r="L36" s="48">
        <v>7.5753000000000001E-3</v>
      </c>
    </row>
    <row r="37" spans="1:12">
      <c r="A37" s="48">
        <v>2023</v>
      </c>
      <c r="B37" s="48" t="s">
        <v>211</v>
      </c>
      <c r="C37" s="48" t="s">
        <v>1284</v>
      </c>
      <c r="D37" s="48" t="s">
        <v>405</v>
      </c>
      <c r="E37" s="285">
        <v>3104000000</v>
      </c>
      <c r="F37" s="285">
        <v>197000000000</v>
      </c>
      <c r="G37" s="48">
        <v>1.577218</v>
      </c>
      <c r="H37" s="48">
        <v>18</v>
      </c>
      <c r="I37" s="285">
        <v>3380000000000</v>
      </c>
      <c r="J37" s="48">
        <v>5.8229700000000002E-2</v>
      </c>
      <c r="K37" s="48">
        <v>0.13794890000000001</v>
      </c>
      <c r="L37" s="48">
        <v>8.0327000000000003E-3</v>
      </c>
    </row>
    <row r="38" spans="1:12">
      <c r="A38" s="48">
        <v>2018</v>
      </c>
      <c r="B38" s="48" t="s">
        <v>211</v>
      </c>
      <c r="C38" s="48" t="s">
        <v>407</v>
      </c>
      <c r="D38" s="48" t="s">
        <v>405</v>
      </c>
      <c r="E38" s="285">
        <v>49450000000</v>
      </c>
      <c r="F38" s="285">
        <v>137000000000</v>
      </c>
      <c r="G38" s="48">
        <v>36.21846</v>
      </c>
      <c r="H38" s="48">
        <v>19</v>
      </c>
      <c r="I38" s="285">
        <v>2490000000000</v>
      </c>
      <c r="J38" s="48">
        <v>5.4913900000000002E-2</v>
      </c>
      <c r="K38" s="48">
        <v>2.4604379999999999</v>
      </c>
      <c r="L38" s="48">
        <v>0.13511219999999999</v>
      </c>
    </row>
    <row r="39" spans="1:12">
      <c r="A39" s="48">
        <v>2023</v>
      </c>
      <c r="B39" s="48" t="s">
        <v>211</v>
      </c>
      <c r="C39" s="48" t="s">
        <v>407</v>
      </c>
      <c r="D39" s="48" t="s">
        <v>405</v>
      </c>
      <c r="E39" s="285">
        <v>76120000000</v>
      </c>
      <c r="F39" s="285">
        <v>197000000000</v>
      </c>
      <c r="G39" s="48">
        <v>38.678899999999999</v>
      </c>
      <c r="H39" s="48">
        <v>19</v>
      </c>
      <c r="I39" s="285">
        <v>3380000000000</v>
      </c>
      <c r="J39" s="48">
        <v>5.8229700000000002E-2</v>
      </c>
      <c r="K39" s="48">
        <v>2.4604379999999999</v>
      </c>
      <c r="L39" s="48">
        <v>0.1432706</v>
      </c>
    </row>
    <row r="40" spans="1:12">
      <c r="A40" s="48">
        <v>2018</v>
      </c>
      <c r="B40" s="48" t="s">
        <v>211</v>
      </c>
      <c r="C40" s="48" t="s">
        <v>81</v>
      </c>
      <c r="D40" s="48" t="s">
        <v>405</v>
      </c>
      <c r="E40" s="285">
        <v>1592000000</v>
      </c>
      <c r="F40" s="285">
        <v>137000000000</v>
      </c>
      <c r="G40" s="48">
        <v>1.1657919999999999</v>
      </c>
      <c r="H40" s="48">
        <v>20</v>
      </c>
      <c r="I40" s="285">
        <v>2490000000000</v>
      </c>
      <c r="J40" s="48">
        <v>5.4913900000000002E-2</v>
      </c>
      <c r="K40" s="48">
        <v>-5.7940100000000001E-2</v>
      </c>
      <c r="L40" s="48">
        <v>-3.1817E-3</v>
      </c>
    </row>
    <row r="41" spans="1:12">
      <c r="A41" s="48">
        <v>2023</v>
      </c>
      <c r="B41" s="48" t="s">
        <v>211</v>
      </c>
      <c r="C41" s="48" t="s">
        <v>81</v>
      </c>
      <c r="D41" s="48" t="s">
        <v>405</v>
      </c>
      <c r="E41" s="285">
        <v>2180000000</v>
      </c>
      <c r="F41" s="285">
        <v>197000000000</v>
      </c>
      <c r="G41" s="48">
        <v>1.1078520000000001</v>
      </c>
      <c r="H41" s="48">
        <v>20</v>
      </c>
      <c r="I41" s="285">
        <v>3380000000000</v>
      </c>
      <c r="J41" s="48">
        <v>5.8229700000000002E-2</v>
      </c>
      <c r="K41" s="48">
        <v>-5.7940100000000001E-2</v>
      </c>
      <c r="L41" s="48">
        <v>-3.3738000000000001E-3</v>
      </c>
    </row>
    <row r="42" spans="1:12">
      <c r="A42" s="48">
        <v>2018</v>
      </c>
      <c r="B42" s="48" t="s">
        <v>211</v>
      </c>
      <c r="C42" s="48" t="s">
        <v>2001</v>
      </c>
      <c r="D42" s="48" t="s">
        <v>405</v>
      </c>
      <c r="E42" s="285">
        <v>10800000000</v>
      </c>
      <c r="F42" s="285">
        <v>137000000000</v>
      </c>
      <c r="G42" s="48">
        <v>7.9123989999999997</v>
      </c>
      <c r="H42" s="48">
        <v>21</v>
      </c>
      <c r="I42" s="285">
        <v>2490000000000</v>
      </c>
      <c r="J42" s="48">
        <v>5.4913900000000002E-2</v>
      </c>
      <c r="K42" s="48">
        <v>2.958723</v>
      </c>
      <c r="L42" s="48">
        <v>0.16247500000000001</v>
      </c>
    </row>
    <row r="43" spans="1:12">
      <c r="A43" s="48">
        <v>2023</v>
      </c>
      <c r="B43" s="48" t="s">
        <v>211</v>
      </c>
      <c r="C43" s="48" t="s">
        <v>2001</v>
      </c>
      <c r="D43" s="48" t="s">
        <v>405</v>
      </c>
      <c r="E43" s="285">
        <v>21390000000</v>
      </c>
      <c r="F43" s="285">
        <v>197000000000</v>
      </c>
      <c r="G43" s="48">
        <v>10.871119999999999</v>
      </c>
      <c r="H43" s="48">
        <v>21</v>
      </c>
      <c r="I43" s="285">
        <v>3380000000000</v>
      </c>
      <c r="J43" s="48">
        <v>5.8229700000000002E-2</v>
      </c>
      <c r="K43" s="48">
        <v>2.958723</v>
      </c>
      <c r="L43" s="48">
        <v>0.17228560000000001</v>
      </c>
    </row>
    <row r="44" spans="1:12">
      <c r="A44" s="48">
        <v>2018</v>
      </c>
      <c r="B44" s="48" t="s">
        <v>211</v>
      </c>
      <c r="C44" s="48" t="s">
        <v>82</v>
      </c>
      <c r="D44" s="48" t="s">
        <v>405</v>
      </c>
      <c r="E44" s="285">
        <v>4319000000</v>
      </c>
      <c r="F44" s="285">
        <v>137000000000</v>
      </c>
      <c r="G44" s="48">
        <v>3.1629619999999998</v>
      </c>
      <c r="H44" s="48">
        <v>22</v>
      </c>
      <c r="I44" s="285">
        <v>2490000000000</v>
      </c>
      <c r="J44" s="48">
        <v>5.4913900000000002E-2</v>
      </c>
      <c r="K44" s="48">
        <v>3.7194699999999997E-2</v>
      </c>
      <c r="L44" s="48">
        <v>2.0425E-3</v>
      </c>
    </row>
    <row r="45" spans="1:12">
      <c r="A45" s="48">
        <v>2023</v>
      </c>
      <c r="B45" s="48" t="s">
        <v>211</v>
      </c>
      <c r="C45" s="48" t="s">
        <v>82</v>
      </c>
      <c r="D45" s="48" t="s">
        <v>405</v>
      </c>
      <c r="E45" s="285">
        <v>6298000000</v>
      </c>
      <c r="F45" s="285">
        <v>197000000000</v>
      </c>
      <c r="G45" s="48">
        <v>3.2001569999999999</v>
      </c>
      <c r="H45" s="48">
        <v>22</v>
      </c>
      <c r="I45" s="285">
        <v>3380000000000</v>
      </c>
      <c r="J45" s="48">
        <v>5.8229700000000002E-2</v>
      </c>
      <c r="K45" s="48">
        <v>3.7194699999999997E-2</v>
      </c>
      <c r="L45" s="48">
        <v>2.1657999999999998E-3</v>
      </c>
    </row>
    <row r="46" spans="1:12">
      <c r="A46" s="48">
        <v>2018</v>
      </c>
      <c r="B46" s="48" t="s">
        <v>211</v>
      </c>
      <c r="C46" s="48" t="s">
        <v>221</v>
      </c>
      <c r="D46" s="48" t="s">
        <v>405</v>
      </c>
      <c r="E46" s="285">
        <v>16790000000</v>
      </c>
      <c r="F46" s="285">
        <v>137000000000</v>
      </c>
      <c r="G46" s="48">
        <v>12.29466</v>
      </c>
      <c r="H46" s="48">
        <v>23</v>
      </c>
      <c r="I46" s="285">
        <v>2490000000000</v>
      </c>
      <c r="J46" s="48">
        <v>5.4913900000000002E-2</v>
      </c>
      <c r="K46" s="48">
        <v>-3.9668459999999999</v>
      </c>
      <c r="L46" s="48">
        <v>-0.217835</v>
      </c>
    </row>
    <row r="47" spans="1:12">
      <c r="A47" s="48">
        <v>2023</v>
      </c>
      <c r="B47" s="48" t="s">
        <v>211</v>
      </c>
      <c r="C47" s="48" t="s">
        <v>221</v>
      </c>
      <c r="D47" s="48" t="s">
        <v>405</v>
      </c>
      <c r="E47" s="285">
        <v>16390000000</v>
      </c>
      <c r="F47" s="285">
        <v>197000000000</v>
      </c>
      <c r="G47" s="48">
        <v>8.3278160000000003</v>
      </c>
      <c r="H47" s="48">
        <v>23</v>
      </c>
      <c r="I47" s="285">
        <v>3380000000000</v>
      </c>
      <c r="J47" s="48">
        <v>5.8229700000000002E-2</v>
      </c>
      <c r="K47" s="48">
        <v>-3.9668459999999999</v>
      </c>
      <c r="L47" s="48">
        <v>-0.23098830000000001</v>
      </c>
    </row>
    <row r="48" spans="1:12">
      <c r="A48" s="48">
        <v>2018</v>
      </c>
      <c r="B48" s="48" t="s">
        <v>211</v>
      </c>
      <c r="C48" s="48" t="s">
        <v>77</v>
      </c>
      <c r="D48" s="48" t="s">
        <v>405</v>
      </c>
      <c r="E48" s="285">
        <v>4342000000</v>
      </c>
      <c r="F48" s="285">
        <v>137000000000</v>
      </c>
      <c r="G48" s="48">
        <v>3.1801469999999998</v>
      </c>
      <c r="H48" s="48">
        <v>24</v>
      </c>
      <c r="I48" s="285">
        <v>2490000000000</v>
      </c>
      <c r="J48" s="48">
        <v>5.4913900000000002E-2</v>
      </c>
      <c r="K48" s="48">
        <v>0.89538910000000005</v>
      </c>
      <c r="L48" s="48">
        <v>4.9169299999999999E-2</v>
      </c>
    </row>
    <row r="49" spans="1:12">
      <c r="A49" s="48">
        <v>2023</v>
      </c>
      <c r="B49" s="48" t="s">
        <v>211</v>
      </c>
      <c r="C49" s="48" t="s">
        <v>77</v>
      </c>
      <c r="D49" s="48" t="s">
        <v>405</v>
      </c>
      <c r="E49" s="285">
        <v>8021000000</v>
      </c>
      <c r="F49" s="285">
        <v>197000000000</v>
      </c>
      <c r="G49" s="48">
        <v>4.0755359999999996</v>
      </c>
      <c r="H49" s="48">
        <v>24</v>
      </c>
      <c r="I49" s="285">
        <v>3380000000000</v>
      </c>
      <c r="J49" s="48">
        <v>5.8229700000000002E-2</v>
      </c>
      <c r="K49" s="48">
        <v>0.89538910000000005</v>
      </c>
      <c r="L49" s="48">
        <v>5.2138299999999999E-2</v>
      </c>
    </row>
    <row r="50" spans="1:12">
      <c r="A50" s="48">
        <v>2018</v>
      </c>
      <c r="B50" s="48" t="s">
        <v>211</v>
      </c>
      <c r="C50" s="48" t="s">
        <v>1998</v>
      </c>
      <c r="D50" s="48" t="s">
        <v>379</v>
      </c>
      <c r="E50" s="285">
        <v>2290000000</v>
      </c>
      <c r="F50" s="285">
        <v>33100000000</v>
      </c>
      <c r="G50" s="48">
        <v>6.9177619999999997</v>
      </c>
      <c r="H50" s="48">
        <v>25</v>
      </c>
      <c r="I50" s="285">
        <v>2490000000000</v>
      </c>
      <c r="J50" s="48">
        <v>1.3314299999999999E-2</v>
      </c>
      <c r="K50" s="48">
        <v>1.6474200000000001</v>
      </c>
      <c r="L50" s="48">
        <v>2.1934200000000001E-2</v>
      </c>
    </row>
    <row r="51" spans="1:12">
      <c r="A51" s="48">
        <v>2023</v>
      </c>
      <c r="B51" s="48" t="s">
        <v>211</v>
      </c>
      <c r="C51" s="48" t="s">
        <v>1998</v>
      </c>
      <c r="D51" s="48" t="s">
        <v>379</v>
      </c>
      <c r="E51" s="285">
        <v>4265000000</v>
      </c>
      <c r="F51" s="285">
        <v>49800000000</v>
      </c>
      <c r="G51" s="48">
        <v>8.5651820000000001</v>
      </c>
      <c r="H51" s="48">
        <v>25</v>
      </c>
      <c r="I51" s="285">
        <v>3380000000000</v>
      </c>
      <c r="J51" s="48">
        <v>1.47333E-2</v>
      </c>
      <c r="K51" s="48">
        <v>1.6474200000000001</v>
      </c>
      <c r="L51" s="48">
        <v>2.4271899999999999E-2</v>
      </c>
    </row>
    <row r="52" spans="1:12">
      <c r="A52" s="48">
        <v>2018</v>
      </c>
      <c r="B52" s="48" t="s">
        <v>211</v>
      </c>
      <c r="C52" s="48" t="s">
        <v>1234</v>
      </c>
      <c r="D52" s="48" t="s">
        <v>379</v>
      </c>
      <c r="E52" s="285">
        <v>148400000</v>
      </c>
      <c r="F52" s="285">
        <v>33100000000</v>
      </c>
      <c r="G52" s="48">
        <v>0.44835940000000002</v>
      </c>
      <c r="H52" s="48">
        <v>26</v>
      </c>
      <c r="I52" s="285">
        <v>2490000000000</v>
      </c>
      <c r="J52" s="48">
        <v>1.3314299999999999E-2</v>
      </c>
      <c r="K52" s="48">
        <v>-0.13419439999999999</v>
      </c>
      <c r="L52" s="48">
        <v>-1.7867E-3</v>
      </c>
    </row>
    <row r="53" spans="1:12">
      <c r="A53" s="48">
        <v>2023</v>
      </c>
      <c r="B53" s="48" t="s">
        <v>211</v>
      </c>
      <c r="C53" s="48" t="s">
        <v>1234</v>
      </c>
      <c r="D53" s="48" t="s">
        <v>379</v>
      </c>
      <c r="E53" s="285">
        <v>156400000</v>
      </c>
      <c r="F53" s="285">
        <v>49800000000</v>
      </c>
      <c r="G53" s="48">
        <v>0.31416500000000003</v>
      </c>
      <c r="H53" s="48">
        <v>26</v>
      </c>
      <c r="I53" s="285">
        <v>3380000000000</v>
      </c>
      <c r="J53" s="48">
        <v>1.47333E-2</v>
      </c>
      <c r="K53" s="48">
        <v>-0.13419439999999999</v>
      </c>
      <c r="L53" s="48">
        <v>-1.9770999999999999E-3</v>
      </c>
    </row>
    <row r="54" spans="1:12">
      <c r="A54" s="48">
        <v>2018</v>
      </c>
      <c r="B54" s="48" t="s">
        <v>211</v>
      </c>
      <c r="C54" s="48" t="s">
        <v>80</v>
      </c>
      <c r="D54" s="48" t="s">
        <v>379</v>
      </c>
      <c r="E54" s="285">
        <v>937300000</v>
      </c>
      <c r="F54" s="285">
        <v>33100000000</v>
      </c>
      <c r="G54" s="48">
        <v>2.8314240000000002</v>
      </c>
      <c r="H54" s="48">
        <v>27</v>
      </c>
      <c r="I54" s="285">
        <v>2490000000000</v>
      </c>
      <c r="J54" s="48">
        <v>1.3314299999999999E-2</v>
      </c>
      <c r="K54" s="48">
        <v>-0.25612469999999998</v>
      </c>
      <c r="L54" s="48">
        <v>-3.4101000000000001E-3</v>
      </c>
    </row>
    <row r="55" spans="1:12">
      <c r="A55" s="48">
        <v>2023</v>
      </c>
      <c r="B55" s="48" t="s">
        <v>211</v>
      </c>
      <c r="C55" s="48" t="s">
        <v>80</v>
      </c>
      <c r="D55" s="48" t="s">
        <v>379</v>
      </c>
      <c r="E55" s="285">
        <v>1282000000</v>
      </c>
      <c r="F55" s="285">
        <v>49800000000</v>
      </c>
      <c r="G55" s="48">
        <v>2.5752989999999998</v>
      </c>
      <c r="H55" s="48">
        <v>27</v>
      </c>
      <c r="I55" s="285">
        <v>3380000000000</v>
      </c>
      <c r="J55" s="48">
        <v>1.47333E-2</v>
      </c>
      <c r="K55" s="48">
        <v>-0.25612469999999998</v>
      </c>
      <c r="L55" s="48">
        <v>-3.7735999999999998E-3</v>
      </c>
    </row>
    <row r="56" spans="1:12">
      <c r="A56" s="48">
        <v>2018</v>
      </c>
      <c r="B56" s="48" t="s">
        <v>211</v>
      </c>
      <c r="C56" s="48" t="s">
        <v>411</v>
      </c>
      <c r="D56" s="48" t="s">
        <v>379</v>
      </c>
      <c r="E56" s="285">
        <v>5720000000</v>
      </c>
      <c r="F56" s="285">
        <v>33100000000</v>
      </c>
      <c r="G56" s="48">
        <v>17.277329999999999</v>
      </c>
      <c r="H56" s="48">
        <v>28</v>
      </c>
      <c r="I56" s="285">
        <v>2490000000000</v>
      </c>
      <c r="J56" s="48">
        <v>1.3314299999999999E-2</v>
      </c>
      <c r="K56" s="48">
        <v>-6.2909139999999999</v>
      </c>
      <c r="L56" s="48">
        <v>-8.3758899999999997E-2</v>
      </c>
    </row>
    <row r="57" spans="1:12">
      <c r="A57" s="48">
        <v>2023</v>
      </c>
      <c r="B57" s="48" t="s">
        <v>211</v>
      </c>
      <c r="C57" s="48" t="s">
        <v>411</v>
      </c>
      <c r="D57" s="48" t="s">
        <v>379</v>
      </c>
      <c r="E57" s="285">
        <v>5471000000</v>
      </c>
      <c r="F57" s="285">
        <v>49800000000</v>
      </c>
      <c r="G57" s="48">
        <v>10.986420000000001</v>
      </c>
      <c r="H57" s="48">
        <v>28</v>
      </c>
      <c r="I57" s="285">
        <v>3380000000000</v>
      </c>
      <c r="J57" s="48">
        <v>1.47333E-2</v>
      </c>
      <c r="K57" s="48">
        <v>-6.2909139999999999</v>
      </c>
      <c r="L57" s="48">
        <v>-9.2685600000000007E-2</v>
      </c>
    </row>
    <row r="58" spans="1:12">
      <c r="A58" s="48">
        <v>2018</v>
      </c>
      <c r="B58" s="48" t="s">
        <v>211</v>
      </c>
      <c r="C58" s="48" t="s">
        <v>83</v>
      </c>
      <c r="D58" s="48" t="s">
        <v>379</v>
      </c>
      <c r="E58" s="285">
        <v>888300000</v>
      </c>
      <c r="F58" s="285">
        <v>33100000000</v>
      </c>
      <c r="G58" s="48">
        <v>2.6832639999999999</v>
      </c>
      <c r="H58" s="48">
        <v>29</v>
      </c>
      <c r="I58" s="285">
        <v>2490000000000</v>
      </c>
      <c r="J58" s="48">
        <v>1.3314299999999999E-2</v>
      </c>
      <c r="K58" s="48">
        <v>3.637899</v>
      </c>
      <c r="L58" s="48">
        <v>4.8435899999999997E-2</v>
      </c>
    </row>
    <row r="59" spans="1:12">
      <c r="A59" s="48">
        <v>2023</v>
      </c>
      <c r="B59" s="48" t="s">
        <v>211</v>
      </c>
      <c r="C59" s="48" t="s">
        <v>83</v>
      </c>
      <c r="D59" s="48" t="s">
        <v>379</v>
      </c>
      <c r="E59" s="285">
        <v>3148000000</v>
      </c>
      <c r="F59" s="285">
        <v>49800000000</v>
      </c>
      <c r="G59" s="48">
        <v>6.3211639999999996</v>
      </c>
      <c r="H59" s="48">
        <v>29</v>
      </c>
      <c r="I59" s="285">
        <v>3380000000000</v>
      </c>
      <c r="J59" s="48">
        <v>1.47333E-2</v>
      </c>
      <c r="K59" s="48">
        <v>3.637899</v>
      </c>
      <c r="L59" s="48">
        <v>5.3598100000000003E-2</v>
      </c>
    </row>
    <row r="60" spans="1:12">
      <c r="A60" s="48">
        <v>2018</v>
      </c>
      <c r="B60" s="48" t="s">
        <v>211</v>
      </c>
      <c r="C60" s="48" t="s">
        <v>1284</v>
      </c>
      <c r="D60" s="48" t="s">
        <v>379</v>
      </c>
      <c r="E60" s="285">
        <v>563500000</v>
      </c>
      <c r="F60" s="285">
        <v>33100000000</v>
      </c>
      <c r="G60" s="48">
        <v>1.702189</v>
      </c>
      <c r="H60" s="48">
        <v>30</v>
      </c>
      <c r="I60" s="285">
        <v>2490000000000</v>
      </c>
      <c r="J60" s="48">
        <v>1.3314299999999999E-2</v>
      </c>
      <c r="K60" s="48">
        <v>-0.28555789999999998</v>
      </c>
      <c r="L60" s="48">
        <v>-3.8019999999999998E-3</v>
      </c>
    </row>
    <row r="61" spans="1:12">
      <c r="A61" s="48">
        <v>2023</v>
      </c>
      <c r="B61" s="48" t="s">
        <v>211</v>
      </c>
      <c r="C61" s="48" t="s">
        <v>1284</v>
      </c>
      <c r="D61" s="48" t="s">
        <v>379</v>
      </c>
      <c r="E61" s="285">
        <v>705400000</v>
      </c>
      <c r="F61" s="285">
        <v>49800000000</v>
      </c>
      <c r="G61" s="48">
        <v>1.416631</v>
      </c>
      <c r="H61" s="48">
        <v>30</v>
      </c>
      <c r="I61" s="285">
        <v>3380000000000</v>
      </c>
      <c r="J61" s="48">
        <v>1.47333E-2</v>
      </c>
      <c r="K61" s="48">
        <v>-0.28555789999999998</v>
      </c>
      <c r="L61" s="48">
        <v>-4.2072000000000003E-3</v>
      </c>
    </row>
    <row r="62" spans="1:12">
      <c r="A62" s="48">
        <v>2018</v>
      </c>
      <c r="B62" s="48" t="s">
        <v>211</v>
      </c>
      <c r="C62" s="48" t="s">
        <v>407</v>
      </c>
      <c r="D62" s="48" t="s">
        <v>379</v>
      </c>
      <c r="E62" s="285">
        <v>13520000000</v>
      </c>
      <c r="F62" s="285">
        <v>33100000000</v>
      </c>
      <c r="G62" s="48">
        <v>40.84319</v>
      </c>
      <c r="H62" s="48">
        <v>31</v>
      </c>
      <c r="I62" s="285">
        <v>2490000000000</v>
      </c>
      <c r="J62" s="48">
        <v>1.3314299999999999E-2</v>
      </c>
      <c r="K62" s="48">
        <v>-0.35935210000000001</v>
      </c>
      <c r="L62" s="48">
        <v>-4.7844999999999997E-3</v>
      </c>
    </row>
    <row r="63" spans="1:12">
      <c r="A63" s="48">
        <v>2023</v>
      </c>
      <c r="B63" s="48" t="s">
        <v>211</v>
      </c>
      <c r="C63" s="48" t="s">
        <v>407</v>
      </c>
      <c r="D63" s="48" t="s">
        <v>379</v>
      </c>
      <c r="E63" s="285">
        <v>20160000000</v>
      </c>
      <c r="F63" s="285">
        <v>49800000000</v>
      </c>
      <c r="G63" s="48">
        <v>40.483840000000001</v>
      </c>
      <c r="H63" s="48">
        <v>31</v>
      </c>
      <c r="I63" s="285">
        <v>3380000000000</v>
      </c>
      <c r="J63" s="48">
        <v>1.47333E-2</v>
      </c>
      <c r="K63" s="48">
        <v>-0.35935210000000001</v>
      </c>
      <c r="L63" s="48">
        <v>-5.2944000000000003E-3</v>
      </c>
    </row>
    <row r="64" spans="1:12">
      <c r="A64" s="48">
        <v>2018</v>
      </c>
      <c r="B64" s="48" t="s">
        <v>211</v>
      </c>
      <c r="C64" s="48" t="s">
        <v>81</v>
      </c>
      <c r="D64" s="48" t="s">
        <v>379</v>
      </c>
      <c r="E64" s="285">
        <v>875400000</v>
      </c>
      <c r="F64" s="285">
        <v>33100000000</v>
      </c>
      <c r="G64" s="48">
        <v>2.6444160000000001</v>
      </c>
      <c r="H64" s="48">
        <v>32</v>
      </c>
      <c r="I64" s="285">
        <v>2490000000000</v>
      </c>
      <c r="J64" s="48">
        <v>1.3314299999999999E-2</v>
      </c>
      <c r="K64" s="48">
        <v>0.28806280000000001</v>
      </c>
      <c r="L64" s="48">
        <v>3.8352999999999998E-3</v>
      </c>
    </row>
    <row r="65" spans="1:12">
      <c r="A65" s="48">
        <v>2023</v>
      </c>
      <c r="B65" s="48" t="s">
        <v>211</v>
      </c>
      <c r="C65" s="48" t="s">
        <v>81</v>
      </c>
      <c r="D65" s="48" t="s">
        <v>379</v>
      </c>
      <c r="E65" s="285">
        <v>1460000000</v>
      </c>
      <c r="F65" s="285">
        <v>49800000000</v>
      </c>
      <c r="G65" s="48">
        <v>2.9324789999999998</v>
      </c>
      <c r="H65" s="48">
        <v>32</v>
      </c>
      <c r="I65" s="285">
        <v>3380000000000</v>
      </c>
      <c r="J65" s="48">
        <v>1.47333E-2</v>
      </c>
      <c r="K65" s="48">
        <v>0.28806280000000001</v>
      </c>
      <c r="L65" s="48">
        <v>4.2440999999999998E-3</v>
      </c>
    </row>
    <row r="66" spans="1:12">
      <c r="A66" s="48">
        <v>2018</v>
      </c>
      <c r="B66" s="48" t="s">
        <v>211</v>
      </c>
      <c r="C66" s="48" t="s">
        <v>2001</v>
      </c>
      <c r="D66" s="48" t="s">
        <v>379</v>
      </c>
      <c r="E66" s="285">
        <v>2170000000</v>
      </c>
      <c r="F66" s="285">
        <v>33100000000</v>
      </c>
      <c r="G66" s="48">
        <v>6.5538090000000002</v>
      </c>
      <c r="H66" s="48">
        <v>33</v>
      </c>
      <c r="I66" s="285">
        <v>2490000000000</v>
      </c>
      <c r="J66" s="48">
        <v>1.3314299999999999E-2</v>
      </c>
      <c r="K66" s="48">
        <v>-0.1298628</v>
      </c>
      <c r="L66" s="48">
        <v>-1.7290000000000001E-3</v>
      </c>
    </row>
    <row r="67" spans="1:12">
      <c r="A67" s="48">
        <v>2023</v>
      </c>
      <c r="B67" s="48" t="s">
        <v>211</v>
      </c>
      <c r="C67" s="48" t="s">
        <v>2001</v>
      </c>
      <c r="D67" s="48" t="s">
        <v>379</v>
      </c>
      <c r="E67" s="285">
        <v>3199000000</v>
      </c>
      <c r="F67" s="285">
        <v>49800000000</v>
      </c>
      <c r="G67" s="48">
        <v>6.4239459999999999</v>
      </c>
      <c r="H67" s="48">
        <v>33</v>
      </c>
      <c r="I67" s="285">
        <v>3380000000000</v>
      </c>
      <c r="J67" s="48">
        <v>1.47333E-2</v>
      </c>
      <c r="K67" s="48">
        <v>-0.1298628</v>
      </c>
      <c r="L67" s="48">
        <v>-1.9132999999999999E-3</v>
      </c>
    </row>
    <row r="68" spans="1:12">
      <c r="A68" s="48">
        <v>2018</v>
      </c>
      <c r="B68" s="48" t="s">
        <v>211</v>
      </c>
      <c r="C68" s="48" t="s">
        <v>82</v>
      </c>
      <c r="D68" s="48" t="s">
        <v>379</v>
      </c>
      <c r="E68" s="285">
        <v>822100000</v>
      </c>
      <c r="F68" s="285">
        <v>33100000000</v>
      </c>
      <c r="G68" s="48">
        <v>2.4834420000000001</v>
      </c>
      <c r="H68" s="48">
        <v>34</v>
      </c>
      <c r="I68" s="285">
        <v>2490000000000</v>
      </c>
      <c r="J68" s="48">
        <v>1.3314299999999999E-2</v>
      </c>
      <c r="K68" s="48">
        <v>2.5937420000000002</v>
      </c>
      <c r="L68" s="48">
        <v>3.4533800000000003E-2</v>
      </c>
    </row>
    <row r="69" spans="1:12">
      <c r="A69" s="48">
        <v>2023</v>
      </c>
      <c r="B69" s="48" t="s">
        <v>211</v>
      </c>
      <c r="C69" s="48" t="s">
        <v>82</v>
      </c>
      <c r="D69" s="48" t="s">
        <v>379</v>
      </c>
      <c r="E69" s="285">
        <v>2528000000</v>
      </c>
      <c r="F69" s="285">
        <v>49800000000</v>
      </c>
      <c r="G69" s="48">
        <v>5.0771839999999999</v>
      </c>
      <c r="H69" s="48">
        <v>34</v>
      </c>
      <c r="I69" s="285">
        <v>3380000000000</v>
      </c>
      <c r="J69" s="48">
        <v>1.47333E-2</v>
      </c>
      <c r="K69" s="48">
        <v>2.5937420000000002</v>
      </c>
      <c r="L69" s="48">
        <v>3.82143E-2</v>
      </c>
    </row>
    <row r="70" spans="1:12">
      <c r="A70" s="48">
        <v>2018</v>
      </c>
      <c r="B70" s="48" t="s">
        <v>211</v>
      </c>
      <c r="C70" s="48" t="s">
        <v>221</v>
      </c>
      <c r="D70" s="48" t="s">
        <v>379</v>
      </c>
      <c r="E70" s="285">
        <v>4408000000</v>
      </c>
      <c r="F70" s="285">
        <v>33100000000</v>
      </c>
      <c r="G70" s="48">
        <v>13.31512</v>
      </c>
      <c r="H70" s="48">
        <v>35</v>
      </c>
      <c r="I70" s="285">
        <v>2490000000000</v>
      </c>
      <c r="J70" s="48">
        <v>1.3314299999999999E-2</v>
      </c>
      <c r="K70" s="48">
        <v>-1.3966620000000001</v>
      </c>
      <c r="L70" s="48">
        <v>-1.8595500000000001E-2</v>
      </c>
    </row>
    <row r="71" spans="1:12">
      <c r="A71" s="48">
        <v>2023</v>
      </c>
      <c r="B71" s="48" t="s">
        <v>211</v>
      </c>
      <c r="C71" s="48" t="s">
        <v>221</v>
      </c>
      <c r="D71" s="48" t="s">
        <v>379</v>
      </c>
      <c r="E71" s="285">
        <v>5935000000</v>
      </c>
      <c r="F71" s="285">
        <v>49800000000</v>
      </c>
      <c r="G71" s="48">
        <v>11.91846</v>
      </c>
      <c r="H71" s="48">
        <v>35</v>
      </c>
      <c r="I71" s="285">
        <v>3380000000000</v>
      </c>
      <c r="J71" s="48">
        <v>1.47333E-2</v>
      </c>
      <c r="K71" s="48">
        <v>-1.3966620000000001</v>
      </c>
      <c r="L71" s="48">
        <v>-2.0577399999999999E-2</v>
      </c>
    </row>
    <row r="72" spans="1:12">
      <c r="A72" s="48">
        <v>2018</v>
      </c>
      <c r="B72" s="48" t="s">
        <v>211</v>
      </c>
      <c r="C72" s="48" t="s">
        <v>77</v>
      </c>
      <c r="D72" s="48" t="s">
        <v>379</v>
      </c>
      <c r="E72" s="285">
        <v>761300000</v>
      </c>
      <c r="F72" s="285">
        <v>33100000000</v>
      </c>
      <c r="G72" s="48">
        <v>2.299687</v>
      </c>
      <c r="H72" s="48">
        <v>36</v>
      </c>
      <c r="I72" s="285">
        <v>2490000000000</v>
      </c>
      <c r="J72" s="48">
        <v>1.3314299999999999E-2</v>
      </c>
      <c r="K72" s="48">
        <v>0.68554380000000004</v>
      </c>
      <c r="L72" s="48">
        <v>9.1275000000000002E-3</v>
      </c>
    </row>
    <row r="73" spans="1:12">
      <c r="A73" s="48">
        <v>2023</v>
      </c>
      <c r="B73" s="48" t="s">
        <v>211</v>
      </c>
      <c r="C73" s="48" t="s">
        <v>77</v>
      </c>
      <c r="D73" s="48" t="s">
        <v>379</v>
      </c>
      <c r="E73" s="285">
        <v>1486000000</v>
      </c>
      <c r="F73" s="285">
        <v>49800000000</v>
      </c>
      <c r="G73" s="48">
        <v>2.9852310000000002</v>
      </c>
      <c r="H73" s="48">
        <v>36</v>
      </c>
      <c r="I73" s="285">
        <v>3380000000000</v>
      </c>
      <c r="J73" s="48">
        <v>1.47333E-2</v>
      </c>
      <c r="K73" s="48">
        <v>0.68554380000000004</v>
      </c>
      <c r="L73" s="48">
        <v>1.01003E-2</v>
      </c>
    </row>
    <row r="74" spans="1:12">
      <c r="A74" s="48">
        <v>2018</v>
      </c>
      <c r="B74" s="48" t="s">
        <v>211</v>
      </c>
      <c r="C74" s="48" t="s">
        <v>1998</v>
      </c>
      <c r="D74" s="48" t="s">
        <v>2002</v>
      </c>
      <c r="E74" s="285">
        <v>128500000000</v>
      </c>
      <c r="F74" s="285">
        <v>1090000000000</v>
      </c>
      <c r="G74" s="48">
        <v>11.75014</v>
      </c>
      <c r="H74" s="48">
        <v>37</v>
      </c>
      <c r="I74" s="285">
        <v>2490000000000</v>
      </c>
      <c r="J74" s="48">
        <v>0.43972939999999999</v>
      </c>
      <c r="K74" s="48">
        <v>1.460302</v>
      </c>
      <c r="L74" s="48">
        <v>0.64213790000000004</v>
      </c>
    </row>
    <row r="75" spans="1:12">
      <c r="A75" s="48">
        <v>2023</v>
      </c>
      <c r="B75" s="48" t="s">
        <v>211</v>
      </c>
      <c r="C75" s="48" t="s">
        <v>1998</v>
      </c>
      <c r="D75" s="48" t="s">
        <v>2002</v>
      </c>
      <c r="E75" s="285">
        <v>185900000000</v>
      </c>
      <c r="F75" s="285">
        <v>1410000000000</v>
      </c>
      <c r="G75" s="48">
        <v>13.21044</v>
      </c>
      <c r="H75" s="48">
        <v>37</v>
      </c>
      <c r="I75" s="285">
        <v>3380000000000</v>
      </c>
      <c r="J75" s="48">
        <v>0.41631489999999999</v>
      </c>
      <c r="K75" s="48">
        <v>1.460302</v>
      </c>
      <c r="L75" s="48">
        <v>0.60794559999999997</v>
      </c>
    </row>
    <row r="76" spans="1:12">
      <c r="A76" s="48">
        <v>2018</v>
      </c>
      <c r="B76" s="48" t="s">
        <v>211</v>
      </c>
      <c r="C76" s="48" t="s">
        <v>1234</v>
      </c>
      <c r="D76" s="48" t="s">
        <v>2002</v>
      </c>
      <c r="E76" s="285">
        <v>36860000000</v>
      </c>
      <c r="F76" s="285">
        <v>1090000000000</v>
      </c>
      <c r="G76" s="48">
        <v>3.3716089999999999</v>
      </c>
      <c r="H76" s="48">
        <v>38</v>
      </c>
      <c r="I76" s="285">
        <v>2490000000000</v>
      </c>
      <c r="J76" s="48">
        <v>0.43972939999999999</v>
      </c>
      <c r="K76" s="48">
        <v>0.8929241</v>
      </c>
      <c r="L76" s="48">
        <v>0.39264500000000002</v>
      </c>
    </row>
    <row r="77" spans="1:12">
      <c r="A77" s="48">
        <v>2023</v>
      </c>
      <c r="B77" s="48" t="s">
        <v>211</v>
      </c>
      <c r="C77" s="48" t="s">
        <v>1234</v>
      </c>
      <c r="D77" s="48" t="s">
        <v>2002</v>
      </c>
      <c r="E77" s="285">
        <v>60000000000</v>
      </c>
      <c r="F77" s="285">
        <v>1410000000000</v>
      </c>
      <c r="G77" s="48">
        <v>4.2645340000000003</v>
      </c>
      <c r="H77" s="48">
        <v>38</v>
      </c>
      <c r="I77" s="285">
        <v>3380000000000</v>
      </c>
      <c r="J77" s="48">
        <v>0.41631489999999999</v>
      </c>
      <c r="K77" s="48">
        <v>0.8929241</v>
      </c>
      <c r="L77" s="48">
        <v>0.3717376</v>
      </c>
    </row>
    <row r="78" spans="1:12">
      <c r="A78" s="48">
        <v>2018</v>
      </c>
      <c r="B78" s="48" t="s">
        <v>211</v>
      </c>
      <c r="C78" s="48" t="s">
        <v>80</v>
      </c>
      <c r="D78" s="48" t="s">
        <v>2002</v>
      </c>
      <c r="E78" s="285">
        <v>16150000000</v>
      </c>
      <c r="F78" s="285">
        <v>1090000000000</v>
      </c>
      <c r="G78" s="48">
        <v>1.4768699999999999</v>
      </c>
      <c r="H78" s="48">
        <v>39</v>
      </c>
      <c r="I78" s="285">
        <v>2490000000000</v>
      </c>
      <c r="J78" s="48">
        <v>0.43972939999999999</v>
      </c>
      <c r="K78" s="48">
        <v>0.30812230000000002</v>
      </c>
      <c r="L78" s="48">
        <v>0.13549040000000001</v>
      </c>
    </row>
    <row r="79" spans="1:12">
      <c r="A79" s="48">
        <v>2023</v>
      </c>
      <c r="B79" s="48" t="s">
        <v>211</v>
      </c>
      <c r="C79" s="48" t="s">
        <v>80</v>
      </c>
      <c r="D79" s="48" t="s">
        <v>2002</v>
      </c>
      <c r="E79" s="285">
        <v>25120000000</v>
      </c>
      <c r="F79" s="285">
        <v>1410000000000</v>
      </c>
      <c r="G79" s="48">
        <v>1.7849919999999999</v>
      </c>
      <c r="H79" s="48">
        <v>39</v>
      </c>
      <c r="I79" s="285">
        <v>3380000000000</v>
      </c>
      <c r="J79" s="48">
        <v>0.41631489999999999</v>
      </c>
      <c r="K79" s="48">
        <v>0.30812230000000002</v>
      </c>
      <c r="L79" s="48">
        <v>0.1282759</v>
      </c>
    </row>
    <row r="80" spans="1:12">
      <c r="A80" s="48">
        <v>2018</v>
      </c>
      <c r="B80" s="48" t="s">
        <v>211</v>
      </c>
      <c r="C80" s="48" t="s">
        <v>411</v>
      </c>
      <c r="D80" s="48" t="s">
        <v>2002</v>
      </c>
      <c r="E80" s="285">
        <v>60470000000</v>
      </c>
      <c r="F80" s="285">
        <v>1090000000000</v>
      </c>
      <c r="G80" s="48">
        <v>5.5302720000000001</v>
      </c>
      <c r="H80" s="48">
        <v>40</v>
      </c>
      <c r="I80" s="285">
        <v>2490000000000</v>
      </c>
      <c r="J80" s="48">
        <v>0.43972939999999999</v>
      </c>
      <c r="K80" s="48">
        <v>-0.94439459999999997</v>
      </c>
      <c r="L80" s="48">
        <v>-0.41527809999999998</v>
      </c>
    </row>
    <row r="81" spans="1:12">
      <c r="A81" s="48">
        <v>2023</v>
      </c>
      <c r="B81" s="48" t="s">
        <v>211</v>
      </c>
      <c r="C81" s="48" t="s">
        <v>411</v>
      </c>
      <c r="D81" s="48" t="s">
        <v>2002</v>
      </c>
      <c r="E81" s="285">
        <v>64530000000</v>
      </c>
      <c r="F81" s="285">
        <v>1410000000000</v>
      </c>
      <c r="G81" s="48">
        <v>4.585877</v>
      </c>
      <c r="H81" s="48">
        <v>40</v>
      </c>
      <c r="I81" s="285">
        <v>3380000000000</v>
      </c>
      <c r="J81" s="48">
        <v>0.41631489999999999</v>
      </c>
      <c r="K81" s="48">
        <v>-0.94439459999999997</v>
      </c>
      <c r="L81" s="48">
        <v>-0.3931655</v>
      </c>
    </row>
    <row r="82" spans="1:12">
      <c r="A82" s="48">
        <v>2018</v>
      </c>
      <c r="B82" s="48" t="s">
        <v>211</v>
      </c>
      <c r="C82" s="48" t="s">
        <v>83</v>
      </c>
      <c r="D82" s="48" t="s">
        <v>2002</v>
      </c>
      <c r="E82" s="285">
        <v>18540000000</v>
      </c>
      <c r="F82" s="285">
        <v>1090000000000</v>
      </c>
      <c r="G82" s="48">
        <v>1.6955789999999999</v>
      </c>
      <c r="H82" s="48">
        <v>41</v>
      </c>
      <c r="I82" s="285">
        <v>2490000000000</v>
      </c>
      <c r="J82" s="48">
        <v>0.43972939999999999</v>
      </c>
      <c r="K82" s="48">
        <v>0.53778409999999999</v>
      </c>
      <c r="L82" s="48">
        <v>0.23647950000000001</v>
      </c>
    </row>
    <row r="83" spans="1:12">
      <c r="A83" s="48">
        <v>2023</v>
      </c>
      <c r="B83" s="48" t="s">
        <v>211</v>
      </c>
      <c r="C83" s="48" t="s">
        <v>83</v>
      </c>
      <c r="D83" s="48" t="s">
        <v>2002</v>
      </c>
      <c r="E83" s="285">
        <v>31420000000</v>
      </c>
      <c r="F83" s="285">
        <v>1410000000000</v>
      </c>
      <c r="G83" s="48">
        <v>2.2333630000000002</v>
      </c>
      <c r="H83" s="48">
        <v>41</v>
      </c>
      <c r="I83" s="285">
        <v>3380000000000</v>
      </c>
      <c r="J83" s="48">
        <v>0.41631489999999999</v>
      </c>
      <c r="K83" s="48">
        <v>0.53778409999999999</v>
      </c>
      <c r="L83" s="48">
        <v>0.22388749999999999</v>
      </c>
    </row>
    <row r="84" spans="1:12">
      <c r="A84" s="48">
        <v>2018</v>
      </c>
      <c r="B84" s="48" t="s">
        <v>211</v>
      </c>
      <c r="C84" s="48" t="s">
        <v>1284</v>
      </c>
      <c r="D84" s="48" t="s">
        <v>2002</v>
      </c>
      <c r="E84" s="285">
        <v>20510000000</v>
      </c>
      <c r="F84" s="285">
        <v>1090000000000</v>
      </c>
      <c r="G84" s="48">
        <v>1.8760110000000001</v>
      </c>
      <c r="H84" s="48">
        <v>42</v>
      </c>
      <c r="I84" s="285">
        <v>2490000000000</v>
      </c>
      <c r="J84" s="48">
        <v>0.43972939999999999</v>
      </c>
      <c r="K84" s="48">
        <v>0.68262909999999999</v>
      </c>
      <c r="L84" s="48">
        <v>0.3001721</v>
      </c>
    </row>
    <row r="85" spans="1:12">
      <c r="A85" s="48">
        <v>2023</v>
      </c>
      <c r="B85" s="48" t="s">
        <v>211</v>
      </c>
      <c r="C85" s="48" t="s">
        <v>1284</v>
      </c>
      <c r="D85" s="48" t="s">
        <v>2002</v>
      </c>
      <c r="E85" s="285">
        <v>36000000000</v>
      </c>
      <c r="F85" s="285">
        <v>1410000000000</v>
      </c>
      <c r="G85" s="48">
        <v>2.55864</v>
      </c>
      <c r="H85" s="48">
        <v>42</v>
      </c>
      <c r="I85" s="285">
        <v>3380000000000</v>
      </c>
      <c r="J85" s="48">
        <v>0.41631489999999999</v>
      </c>
      <c r="K85" s="48">
        <v>0.68262909999999999</v>
      </c>
      <c r="L85" s="48">
        <v>0.28418870000000002</v>
      </c>
    </row>
    <row r="86" spans="1:12">
      <c r="A86" s="48">
        <v>2018</v>
      </c>
      <c r="B86" s="48" t="s">
        <v>211</v>
      </c>
      <c r="C86" s="48" t="s">
        <v>407</v>
      </c>
      <c r="D86" s="48" t="s">
        <v>2002</v>
      </c>
      <c r="E86" s="285">
        <v>481500000000</v>
      </c>
      <c r="F86" s="285">
        <v>1090000000000</v>
      </c>
      <c r="G86" s="48">
        <v>44.037990000000001</v>
      </c>
      <c r="H86" s="48">
        <v>43</v>
      </c>
      <c r="I86" s="285">
        <v>2490000000000</v>
      </c>
      <c r="J86" s="48">
        <v>0.43972939999999999</v>
      </c>
      <c r="K86" s="48">
        <v>0.74301910000000004</v>
      </c>
      <c r="L86" s="48">
        <v>0.3267274</v>
      </c>
    </row>
    <row r="87" spans="1:12">
      <c r="A87" s="48">
        <v>2023</v>
      </c>
      <c r="B87" s="48" t="s">
        <v>211</v>
      </c>
      <c r="C87" s="48" t="s">
        <v>407</v>
      </c>
      <c r="D87" s="48" t="s">
        <v>2002</v>
      </c>
      <c r="E87" s="285">
        <v>630100000000</v>
      </c>
      <c r="F87" s="285">
        <v>1410000000000</v>
      </c>
      <c r="G87" s="48">
        <v>44.781010000000002</v>
      </c>
      <c r="H87" s="48">
        <v>43</v>
      </c>
      <c r="I87" s="285">
        <v>3380000000000</v>
      </c>
      <c r="J87" s="48">
        <v>0.41631489999999999</v>
      </c>
      <c r="K87" s="48">
        <v>0.74301910000000004</v>
      </c>
      <c r="L87" s="48">
        <v>0.30932989999999999</v>
      </c>
    </row>
    <row r="88" spans="1:12">
      <c r="A88" s="48">
        <v>2018</v>
      </c>
      <c r="B88" s="48" t="s">
        <v>211</v>
      </c>
      <c r="C88" s="48" t="s">
        <v>81</v>
      </c>
      <c r="D88" s="48" t="s">
        <v>2002</v>
      </c>
      <c r="E88" s="285">
        <v>9415000000</v>
      </c>
      <c r="F88" s="285">
        <v>1090000000000</v>
      </c>
      <c r="G88" s="48">
        <v>0.86110370000000003</v>
      </c>
      <c r="H88" s="48">
        <v>44</v>
      </c>
      <c r="I88" s="285">
        <v>2490000000000</v>
      </c>
      <c r="J88" s="48">
        <v>0.43972939999999999</v>
      </c>
      <c r="K88" s="48">
        <v>5.0091299999999998E-2</v>
      </c>
      <c r="L88" s="48">
        <v>2.20266E-2</v>
      </c>
    </row>
    <row r="89" spans="1:12">
      <c r="A89" s="48">
        <v>2023</v>
      </c>
      <c r="B89" s="48" t="s">
        <v>211</v>
      </c>
      <c r="C89" s="48" t="s">
        <v>81</v>
      </c>
      <c r="D89" s="48" t="s">
        <v>2002</v>
      </c>
      <c r="E89" s="285">
        <v>12820000000</v>
      </c>
      <c r="F89" s="285">
        <v>1410000000000</v>
      </c>
      <c r="G89" s="48">
        <v>0.91119499999999998</v>
      </c>
      <c r="H89" s="48">
        <v>44</v>
      </c>
      <c r="I89" s="285">
        <v>3380000000000</v>
      </c>
      <c r="J89" s="48">
        <v>0.41631489999999999</v>
      </c>
      <c r="K89" s="48">
        <v>5.0091299999999998E-2</v>
      </c>
      <c r="L89" s="48">
        <v>2.0853799999999999E-2</v>
      </c>
    </row>
    <row r="90" spans="1:12">
      <c r="A90" s="48">
        <v>2018</v>
      </c>
      <c r="B90" s="48" t="s">
        <v>211</v>
      </c>
      <c r="C90" s="48" t="s">
        <v>2001</v>
      </c>
      <c r="D90" s="48" t="s">
        <v>2002</v>
      </c>
      <c r="E90" s="285">
        <v>50590000000</v>
      </c>
      <c r="F90" s="285">
        <v>1090000000000</v>
      </c>
      <c r="G90" s="48">
        <v>4.6270699999999998</v>
      </c>
      <c r="H90" s="48">
        <v>45</v>
      </c>
      <c r="I90" s="285">
        <v>2490000000000</v>
      </c>
      <c r="J90" s="48">
        <v>0.43972939999999999</v>
      </c>
      <c r="K90" s="48">
        <v>-0.30380679999999999</v>
      </c>
      <c r="L90" s="48">
        <v>-0.13359280000000001</v>
      </c>
    </row>
    <row r="91" spans="1:12">
      <c r="A91" s="48">
        <v>2023</v>
      </c>
      <c r="B91" s="48" t="s">
        <v>211</v>
      </c>
      <c r="C91" s="48" t="s">
        <v>2001</v>
      </c>
      <c r="D91" s="48" t="s">
        <v>2002</v>
      </c>
      <c r="E91" s="285">
        <v>60830000000</v>
      </c>
      <c r="F91" s="285">
        <v>1410000000000</v>
      </c>
      <c r="G91" s="48">
        <v>4.323264</v>
      </c>
      <c r="H91" s="48">
        <v>45</v>
      </c>
      <c r="I91" s="285">
        <v>3380000000000</v>
      </c>
      <c r="J91" s="48">
        <v>0.41631489999999999</v>
      </c>
      <c r="K91" s="48">
        <v>-0.30380679999999999</v>
      </c>
      <c r="L91" s="48">
        <v>-0.12647929999999999</v>
      </c>
    </row>
    <row r="92" spans="1:12">
      <c r="A92" s="48">
        <v>2018</v>
      </c>
      <c r="B92" s="48" t="s">
        <v>211</v>
      </c>
      <c r="C92" s="48" t="s">
        <v>82</v>
      </c>
      <c r="D92" s="48" t="s">
        <v>2002</v>
      </c>
      <c r="E92" s="285">
        <v>16810000000</v>
      </c>
      <c r="F92" s="285">
        <v>1090000000000</v>
      </c>
      <c r="G92" s="48">
        <v>1.5373129999999999</v>
      </c>
      <c r="H92" s="48">
        <v>46</v>
      </c>
      <c r="I92" s="285">
        <v>2490000000000</v>
      </c>
      <c r="J92" s="48">
        <v>0.43972939999999999</v>
      </c>
      <c r="K92" s="48">
        <v>0.35488429999999999</v>
      </c>
      <c r="L92" s="48">
        <v>0.1560531</v>
      </c>
    </row>
    <row r="93" spans="1:12">
      <c r="A93" s="48">
        <v>2023</v>
      </c>
      <c r="B93" s="48" t="s">
        <v>211</v>
      </c>
      <c r="C93" s="48" t="s">
        <v>82</v>
      </c>
      <c r="D93" s="48" t="s">
        <v>2002</v>
      </c>
      <c r="E93" s="285">
        <v>26620000000</v>
      </c>
      <c r="F93" s="285">
        <v>1410000000000</v>
      </c>
      <c r="G93" s="48">
        <v>1.8921969999999999</v>
      </c>
      <c r="H93" s="48">
        <v>46</v>
      </c>
      <c r="I93" s="285">
        <v>3380000000000</v>
      </c>
      <c r="J93" s="48">
        <v>0.41631489999999999</v>
      </c>
      <c r="K93" s="48">
        <v>0.35488429999999999</v>
      </c>
      <c r="L93" s="48">
        <v>0.1477436</v>
      </c>
    </row>
    <row r="94" spans="1:12">
      <c r="A94" s="48">
        <v>2018</v>
      </c>
      <c r="B94" s="48" t="s">
        <v>211</v>
      </c>
      <c r="C94" s="48" t="s">
        <v>221</v>
      </c>
      <c r="D94" s="48" t="s">
        <v>2002</v>
      </c>
      <c r="E94" s="285">
        <v>222500000000</v>
      </c>
      <c r="F94" s="285">
        <v>1090000000000</v>
      </c>
      <c r="G94" s="48">
        <v>20.34666</v>
      </c>
      <c r="H94" s="48">
        <v>47</v>
      </c>
      <c r="I94" s="285">
        <v>2490000000000</v>
      </c>
      <c r="J94" s="48">
        <v>0.43972939999999999</v>
      </c>
      <c r="K94" s="48">
        <v>-5.1726559999999999</v>
      </c>
      <c r="L94" s="48">
        <v>-2.2745690000000001</v>
      </c>
    </row>
    <row r="95" spans="1:12">
      <c r="A95" s="48">
        <v>2023</v>
      </c>
      <c r="B95" s="48" t="s">
        <v>211</v>
      </c>
      <c r="C95" s="48" t="s">
        <v>221</v>
      </c>
      <c r="D95" s="48" t="s">
        <v>2002</v>
      </c>
      <c r="E95" s="285">
        <v>213500000000</v>
      </c>
      <c r="F95" s="285">
        <v>1410000000000</v>
      </c>
      <c r="G95" s="48">
        <v>15.173999999999999</v>
      </c>
      <c r="H95" s="48">
        <v>47</v>
      </c>
      <c r="I95" s="285">
        <v>3380000000000</v>
      </c>
      <c r="J95" s="48">
        <v>0.41631489999999999</v>
      </c>
      <c r="K95" s="48">
        <v>-5.1726559999999999</v>
      </c>
      <c r="L95" s="48">
        <v>-2.153454</v>
      </c>
    </row>
    <row r="96" spans="1:12">
      <c r="A96" s="48">
        <v>2018</v>
      </c>
      <c r="B96" s="48" t="s">
        <v>211</v>
      </c>
      <c r="C96" s="48" t="s">
        <v>77</v>
      </c>
      <c r="D96" s="48" t="s">
        <v>2002</v>
      </c>
      <c r="E96" s="285">
        <v>31590000000</v>
      </c>
      <c r="F96" s="285">
        <v>1090000000000</v>
      </c>
      <c r="G96" s="48">
        <v>2.8893800000000001</v>
      </c>
      <c r="H96" s="48">
        <v>48</v>
      </c>
      <c r="I96" s="285">
        <v>2490000000000</v>
      </c>
      <c r="J96" s="48">
        <v>0.43972939999999999</v>
      </c>
      <c r="K96" s="48">
        <v>1.391105</v>
      </c>
      <c r="L96" s="48">
        <v>0.61170979999999997</v>
      </c>
    </row>
    <row r="97" spans="1:12">
      <c r="A97" s="48">
        <v>2023</v>
      </c>
      <c r="B97" s="48" t="s">
        <v>211</v>
      </c>
      <c r="C97" s="48" t="s">
        <v>77</v>
      </c>
      <c r="D97" s="48" t="s">
        <v>2002</v>
      </c>
      <c r="E97" s="285">
        <v>60230000000</v>
      </c>
      <c r="F97" s="285">
        <v>1410000000000</v>
      </c>
      <c r="G97" s="48">
        <v>4.2804849999999997</v>
      </c>
      <c r="H97" s="48">
        <v>48</v>
      </c>
      <c r="I97" s="285">
        <v>3380000000000</v>
      </c>
      <c r="J97" s="48">
        <v>0.41631489999999999</v>
      </c>
      <c r="K97" s="48">
        <v>1.391105</v>
      </c>
      <c r="L97" s="48">
        <v>0.57913769999999998</v>
      </c>
    </row>
    <row r="98" spans="1:12">
      <c r="A98" s="48">
        <v>2018</v>
      </c>
      <c r="B98" s="48" t="s">
        <v>211</v>
      </c>
      <c r="C98" s="48" t="s">
        <v>1998</v>
      </c>
      <c r="D98" s="48" t="s">
        <v>444</v>
      </c>
      <c r="E98" s="285">
        <v>19670000000</v>
      </c>
      <c r="F98" s="285">
        <v>185000000000</v>
      </c>
      <c r="G98" s="48">
        <v>10.60669</v>
      </c>
      <c r="H98" s="48">
        <v>49</v>
      </c>
      <c r="I98" s="285">
        <v>2490000000000</v>
      </c>
      <c r="J98" s="48">
        <v>7.4584800000000007E-2</v>
      </c>
      <c r="K98" s="48">
        <v>-1.8705160000000001</v>
      </c>
      <c r="L98" s="48">
        <v>-0.1395121</v>
      </c>
    </row>
    <row r="99" spans="1:12">
      <c r="A99" s="48">
        <v>2023</v>
      </c>
      <c r="B99" s="48" t="s">
        <v>211</v>
      </c>
      <c r="C99" s="48" t="s">
        <v>1998</v>
      </c>
      <c r="D99" s="48" t="s">
        <v>444</v>
      </c>
      <c r="E99" s="285">
        <v>23420000000</v>
      </c>
      <c r="F99" s="285">
        <v>268000000000</v>
      </c>
      <c r="G99" s="48">
        <v>8.7361740000000001</v>
      </c>
      <c r="H99" s="48">
        <v>49</v>
      </c>
      <c r="I99" s="285">
        <v>3380000000000</v>
      </c>
      <c r="J99" s="48">
        <v>7.9328399999999993E-2</v>
      </c>
      <c r="K99" s="48">
        <v>-1.8705160000000001</v>
      </c>
      <c r="L99" s="48">
        <v>-0.14838509999999999</v>
      </c>
    </row>
    <row r="100" spans="1:12">
      <c r="A100" s="48">
        <v>2018</v>
      </c>
      <c r="B100" s="48" t="s">
        <v>211</v>
      </c>
      <c r="C100" s="48" t="s">
        <v>1234</v>
      </c>
      <c r="D100" s="48" t="s">
        <v>444</v>
      </c>
      <c r="E100" s="285">
        <v>6089000000</v>
      </c>
      <c r="F100" s="285">
        <v>185000000000</v>
      </c>
      <c r="G100" s="48">
        <v>3.2834940000000001</v>
      </c>
      <c r="H100" s="48">
        <v>50</v>
      </c>
      <c r="I100" s="285">
        <v>2490000000000</v>
      </c>
      <c r="J100" s="48">
        <v>7.4584800000000007E-2</v>
      </c>
      <c r="K100" s="48">
        <v>0.32377929999999999</v>
      </c>
      <c r="L100" s="48">
        <v>2.4149E-2</v>
      </c>
    </row>
    <row r="101" spans="1:12">
      <c r="A101" s="48">
        <v>2023</v>
      </c>
      <c r="B101" s="48" t="s">
        <v>211</v>
      </c>
      <c r="C101" s="48" t="s">
        <v>1234</v>
      </c>
      <c r="D101" s="48" t="s">
        <v>444</v>
      </c>
      <c r="E101" s="285">
        <v>9671000000</v>
      </c>
      <c r="F101" s="285">
        <v>268000000000</v>
      </c>
      <c r="G101" s="48">
        <v>3.6072739999999999</v>
      </c>
      <c r="H101" s="48">
        <v>50</v>
      </c>
      <c r="I101" s="285">
        <v>3380000000000</v>
      </c>
      <c r="J101" s="48">
        <v>7.9328399999999993E-2</v>
      </c>
      <c r="K101" s="48">
        <v>0.32377929999999999</v>
      </c>
      <c r="L101" s="48">
        <v>2.56849E-2</v>
      </c>
    </row>
    <row r="102" spans="1:12">
      <c r="A102" s="48">
        <v>2018</v>
      </c>
      <c r="B102" s="48" t="s">
        <v>211</v>
      </c>
      <c r="C102" s="48" t="s">
        <v>80</v>
      </c>
      <c r="D102" s="48" t="s">
        <v>444</v>
      </c>
      <c r="E102" s="285">
        <v>6009000000</v>
      </c>
      <c r="F102" s="285">
        <v>185000000000</v>
      </c>
      <c r="G102" s="48">
        <v>3.2404299999999999</v>
      </c>
      <c r="H102" s="48">
        <v>51</v>
      </c>
      <c r="I102" s="285">
        <v>2490000000000</v>
      </c>
      <c r="J102" s="48">
        <v>7.4584800000000007E-2</v>
      </c>
      <c r="K102" s="48">
        <v>-2.8697E-2</v>
      </c>
      <c r="L102" s="48">
        <v>-2.1404000000000002E-3</v>
      </c>
    </row>
    <row r="103" spans="1:12">
      <c r="A103" s="48">
        <v>2023</v>
      </c>
      <c r="B103" s="48" t="s">
        <v>211</v>
      </c>
      <c r="C103" s="48" t="s">
        <v>80</v>
      </c>
      <c r="D103" s="48" t="s">
        <v>444</v>
      </c>
      <c r="E103" s="285">
        <v>8611000000</v>
      </c>
      <c r="F103" s="285">
        <v>268000000000</v>
      </c>
      <c r="G103" s="48">
        <v>3.2117330000000002</v>
      </c>
      <c r="H103" s="48">
        <v>51</v>
      </c>
      <c r="I103" s="285">
        <v>3380000000000</v>
      </c>
      <c r="J103" s="48">
        <v>7.9328399999999993E-2</v>
      </c>
      <c r="K103" s="48">
        <v>-2.8697E-2</v>
      </c>
      <c r="L103" s="48">
        <v>-2.2764999999999999E-3</v>
      </c>
    </row>
    <row r="104" spans="1:12">
      <c r="A104" s="48">
        <v>2018</v>
      </c>
      <c r="B104" s="48" t="s">
        <v>211</v>
      </c>
      <c r="C104" s="48" t="s">
        <v>411</v>
      </c>
      <c r="D104" s="48" t="s">
        <v>444</v>
      </c>
      <c r="E104" s="285">
        <v>8918000000</v>
      </c>
      <c r="F104" s="285">
        <v>185000000000</v>
      </c>
      <c r="G104" s="48">
        <v>4.8088189999999997</v>
      </c>
      <c r="H104" s="48">
        <v>52</v>
      </c>
      <c r="I104" s="285">
        <v>2490000000000</v>
      </c>
      <c r="J104" s="48">
        <v>7.4584800000000007E-2</v>
      </c>
      <c r="K104" s="48">
        <v>-1.2772110000000001</v>
      </c>
      <c r="L104" s="48">
        <v>-9.5260600000000001E-2</v>
      </c>
    </row>
    <row r="105" spans="1:12">
      <c r="A105" s="48">
        <v>2023</v>
      </c>
      <c r="B105" s="48" t="s">
        <v>211</v>
      </c>
      <c r="C105" s="48" t="s">
        <v>411</v>
      </c>
      <c r="D105" s="48" t="s">
        <v>444</v>
      </c>
      <c r="E105" s="285">
        <v>9469000000</v>
      </c>
      <c r="F105" s="285">
        <v>268000000000</v>
      </c>
      <c r="G105" s="48">
        <v>3.5316079999999999</v>
      </c>
      <c r="H105" s="48">
        <v>52</v>
      </c>
      <c r="I105" s="285">
        <v>3380000000000</v>
      </c>
      <c r="J105" s="48">
        <v>7.9328399999999993E-2</v>
      </c>
      <c r="K105" s="48">
        <v>-1.2772110000000001</v>
      </c>
      <c r="L105" s="48">
        <v>-0.1013191</v>
      </c>
    </row>
    <row r="106" spans="1:12">
      <c r="A106" s="48">
        <v>2018</v>
      </c>
      <c r="B106" s="48" t="s">
        <v>211</v>
      </c>
      <c r="C106" s="48" t="s">
        <v>83</v>
      </c>
      <c r="D106" s="48" t="s">
        <v>444</v>
      </c>
      <c r="E106" s="285">
        <v>5287000000</v>
      </c>
      <c r="F106" s="285">
        <v>185000000000</v>
      </c>
      <c r="G106" s="48">
        <v>2.8510599999999999</v>
      </c>
      <c r="H106" s="48">
        <v>53</v>
      </c>
      <c r="I106" s="285">
        <v>2490000000000</v>
      </c>
      <c r="J106" s="48">
        <v>7.4584800000000007E-2</v>
      </c>
      <c r="K106" s="48">
        <v>0.20977660000000001</v>
      </c>
      <c r="L106" s="48">
        <v>1.5646199999999999E-2</v>
      </c>
    </row>
    <row r="107" spans="1:12">
      <c r="A107" s="48">
        <v>2023</v>
      </c>
      <c r="B107" s="48" t="s">
        <v>211</v>
      </c>
      <c r="C107" s="48" t="s">
        <v>83</v>
      </c>
      <c r="D107" s="48" t="s">
        <v>444</v>
      </c>
      <c r="E107" s="285">
        <v>8206000000</v>
      </c>
      <c r="F107" s="285">
        <v>268000000000</v>
      </c>
      <c r="G107" s="48">
        <v>3.0608369999999998</v>
      </c>
      <c r="H107" s="48">
        <v>53</v>
      </c>
      <c r="I107" s="285">
        <v>3380000000000</v>
      </c>
      <c r="J107" s="48">
        <v>7.9328399999999993E-2</v>
      </c>
      <c r="K107" s="48">
        <v>0.20977660000000001</v>
      </c>
      <c r="L107" s="48">
        <v>1.6641300000000001E-2</v>
      </c>
    </row>
    <row r="108" spans="1:12">
      <c r="A108" s="48">
        <v>2018</v>
      </c>
      <c r="B108" s="48" t="s">
        <v>211</v>
      </c>
      <c r="C108" s="48" t="s">
        <v>1284</v>
      </c>
      <c r="D108" s="48" t="s">
        <v>444</v>
      </c>
      <c r="E108" s="285">
        <v>2939000000</v>
      </c>
      <c r="F108" s="285">
        <v>185000000000</v>
      </c>
      <c r="G108" s="48">
        <v>1.5849070000000001</v>
      </c>
      <c r="H108" s="48">
        <v>54</v>
      </c>
      <c r="I108" s="285">
        <v>2490000000000</v>
      </c>
      <c r="J108" s="48">
        <v>7.4584800000000007E-2</v>
      </c>
      <c r="K108" s="48">
        <v>0.98785809999999996</v>
      </c>
      <c r="L108" s="48">
        <v>7.36792E-2</v>
      </c>
    </row>
    <row r="109" spans="1:12">
      <c r="A109" s="48">
        <v>2023</v>
      </c>
      <c r="B109" s="48" t="s">
        <v>211</v>
      </c>
      <c r="C109" s="48" t="s">
        <v>1284</v>
      </c>
      <c r="D109" s="48" t="s">
        <v>444</v>
      </c>
      <c r="E109" s="285">
        <v>6898000000</v>
      </c>
      <c r="F109" s="285">
        <v>268000000000</v>
      </c>
      <c r="G109" s="48">
        <v>2.572765</v>
      </c>
      <c r="H109" s="48">
        <v>54</v>
      </c>
      <c r="I109" s="285">
        <v>3380000000000</v>
      </c>
      <c r="J109" s="48">
        <v>7.9328399999999993E-2</v>
      </c>
      <c r="K109" s="48">
        <v>0.98785809999999996</v>
      </c>
      <c r="L109" s="48">
        <v>7.8365199999999996E-2</v>
      </c>
    </row>
    <row r="110" spans="1:12">
      <c r="A110" s="48">
        <v>2018</v>
      </c>
      <c r="B110" s="48" t="s">
        <v>211</v>
      </c>
      <c r="C110" s="48" t="s">
        <v>407</v>
      </c>
      <c r="D110" s="48" t="s">
        <v>444</v>
      </c>
      <c r="E110" s="285">
        <v>80770000000</v>
      </c>
      <c r="F110" s="285">
        <v>185000000000</v>
      </c>
      <c r="G110" s="48">
        <v>43.553780000000003</v>
      </c>
      <c r="H110" s="48">
        <v>55</v>
      </c>
      <c r="I110" s="285">
        <v>2490000000000</v>
      </c>
      <c r="J110" s="48">
        <v>7.4584800000000007E-2</v>
      </c>
      <c r="K110" s="48">
        <v>3.1492230000000001</v>
      </c>
      <c r="L110" s="48">
        <v>0.23488439999999999</v>
      </c>
    </row>
    <row r="111" spans="1:12">
      <c r="A111" s="48">
        <v>2023</v>
      </c>
      <c r="B111" s="48" t="s">
        <v>211</v>
      </c>
      <c r="C111" s="48" t="s">
        <v>407</v>
      </c>
      <c r="D111" s="48" t="s">
        <v>444</v>
      </c>
      <c r="E111" s="285">
        <v>125200000000</v>
      </c>
      <c r="F111" s="285">
        <v>268000000000</v>
      </c>
      <c r="G111" s="48">
        <v>46.703009999999999</v>
      </c>
      <c r="H111" s="48">
        <v>55</v>
      </c>
      <c r="I111" s="285">
        <v>3380000000000</v>
      </c>
      <c r="J111" s="48">
        <v>7.9328399999999993E-2</v>
      </c>
      <c r="K111" s="48">
        <v>3.1492230000000001</v>
      </c>
      <c r="L111" s="48">
        <v>0.24982299999999999</v>
      </c>
    </row>
    <row r="112" spans="1:12">
      <c r="A112" s="48">
        <v>2018</v>
      </c>
      <c r="B112" s="48" t="s">
        <v>211</v>
      </c>
      <c r="C112" s="48" t="s">
        <v>81</v>
      </c>
      <c r="D112" s="48" t="s">
        <v>444</v>
      </c>
      <c r="E112" s="285">
        <v>5025000000</v>
      </c>
      <c r="F112" s="285">
        <v>185000000000</v>
      </c>
      <c r="G112" s="48">
        <v>2.709695</v>
      </c>
      <c r="H112" s="48">
        <v>56</v>
      </c>
      <c r="I112" s="285">
        <v>2490000000000</v>
      </c>
      <c r="J112" s="48">
        <v>7.4584800000000007E-2</v>
      </c>
      <c r="K112" s="48">
        <v>0.41846489999999997</v>
      </c>
      <c r="L112" s="48">
        <v>3.1211099999999999E-2</v>
      </c>
    </row>
    <row r="113" spans="1:12">
      <c r="A113" s="48">
        <v>2023</v>
      </c>
      <c r="B113" s="48" t="s">
        <v>211</v>
      </c>
      <c r="C113" s="48" t="s">
        <v>81</v>
      </c>
      <c r="D113" s="48" t="s">
        <v>444</v>
      </c>
      <c r="E113" s="285">
        <v>8387000000</v>
      </c>
      <c r="F113" s="285">
        <v>268000000000</v>
      </c>
      <c r="G113" s="48">
        <v>3.1281599999999998</v>
      </c>
      <c r="H113" s="48">
        <v>56</v>
      </c>
      <c r="I113" s="285">
        <v>3380000000000</v>
      </c>
      <c r="J113" s="48">
        <v>7.9328399999999993E-2</v>
      </c>
      <c r="K113" s="48">
        <v>0.41846489999999997</v>
      </c>
      <c r="L113" s="48">
        <v>3.3196200000000002E-2</v>
      </c>
    </row>
    <row r="114" spans="1:12">
      <c r="A114" s="48">
        <v>2018</v>
      </c>
      <c r="B114" s="48" t="s">
        <v>211</v>
      </c>
      <c r="C114" s="48" t="s">
        <v>2001</v>
      </c>
      <c r="D114" s="48" t="s">
        <v>444</v>
      </c>
      <c r="E114" s="285">
        <v>10990000000</v>
      </c>
      <c r="F114" s="285">
        <v>185000000000</v>
      </c>
      <c r="G114" s="48">
        <v>5.9239059999999997</v>
      </c>
      <c r="H114" s="48">
        <v>57</v>
      </c>
      <c r="I114" s="285">
        <v>2490000000000</v>
      </c>
      <c r="J114" s="48">
        <v>7.4584800000000007E-2</v>
      </c>
      <c r="K114" s="48">
        <v>-0.26028109999999999</v>
      </c>
      <c r="L114" s="48">
        <v>-1.9413E-2</v>
      </c>
    </row>
    <row r="115" spans="1:12">
      <c r="A115" s="48">
        <v>2023</v>
      </c>
      <c r="B115" s="48" t="s">
        <v>211</v>
      </c>
      <c r="C115" s="48" t="s">
        <v>2001</v>
      </c>
      <c r="D115" s="48" t="s">
        <v>444</v>
      </c>
      <c r="E115" s="285">
        <v>15180000000</v>
      </c>
      <c r="F115" s="285">
        <v>268000000000</v>
      </c>
      <c r="G115" s="48">
        <v>5.6636249999999997</v>
      </c>
      <c r="H115" s="48">
        <v>57</v>
      </c>
      <c r="I115" s="285">
        <v>3380000000000</v>
      </c>
      <c r="J115" s="48">
        <v>7.9328399999999993E-2</v>
      </c>
      <c r="K115" s="48">
        <v>-0.26028109999999999</v>
      </c>
      <c r="L115" s="48">
        <v>-2.0647700000000001E-2</v>
      </c>
    </row>
    <row r="116" spans="1:12">
      <c r="A116" s="48">
        <v>2018</v>
      </c>
      <c r="B116" s="48" t="s">
        <v>211</v>
      </c>
      <c r="C116" s="48" t="s">
        <v>82</v>
      </c>
      <c r="D116" s="48" t="s">
        <v>444</v>
      </c>
      <c r="E116" s="285">
        <v>5826000000</v>
      </c>
      <c r="F116" s="285">
        <v>185000000000</v>
      </c>
      <c r="G116" s="48">
        <v>3.141365</v>
      </c>
      <c r="H116" s="48">
        <v>58</v>
      </c>
      <c r="I116" s="285">
        <v>2490000000000</v>
      </c>
      <c r="J116" s="48">
        <v>7.4584800000000007E-2</v>
      </c>
      <c r="K116" s="48">
        <v>0.89836959999999999</v>
      </c>
      <c r="L116" s="48">
        <v>6.7004800000000003E-2</v>
      </c>
    </row>
    <row r="117" spans="1:12">
      <c r="A117" s="48">
        <v>2023</v>
      </c>
      <c r="B117" s="48" t="s">
        <v>211</v>
      </c>
      <c r="C117" s="48" t="s">
        <v>82</v>
      </c>
      <c r="D117" s="48" t="s">
        <v>444</v>
      </c>
      <c r="E117" s="285">
        <v>10830000000</v>
      </c>
      <c r="F117" s="285">
        <v>268000000000</v>
      </c>
      <c r="G117" s="48">
        <v>4.0397350000000003</v>
      </c>
      <c r="H117" s="48">
        <v>58</v>
      </c>
      <c r="I117" s="285">
        <v>3380000000000</v>
      </c>
      <c r="J117" s="48">
        <v>7.9328399999999993E-2</v>
      </c>
      <c r="K117" s="48">
        <v>0.89836959999999999</v>
      </c>
      <c r="L117" s="48">
        <v>7.1266300000000005E-2</v>
      </c>
    </row>
    <row r="118" spans="1:12">
      <c r="A118" s="48">
        <v>2018</v>
      </c>
      <c r="B118" s="48" t="s">
        <v>211</v>
      </c>
      <c r="C118" s="48" t="s">
        <v>221</v>
      </c>
      <c r="D118" s="48" t="s">
        <v>444</v>
      </c>
      <c r="E118" s="285">
        <v>24800000000</v>
      </c>
      <c r="F118" s="285">
        <v>185000000000</v>
      </c>
      <c r="G118" s="48">
        <v>13.37435</v>
      </c>
      <c r="H118" s="48">
        <v>59</v>
      </c>
      <c r="I118" s="285">
        <v>2490000000000</v>
      </c>
      <c r="J118" s="48">
        <v>7.4584800000000007E-2</v>
      </c>
      <c r="K118" s="48">
        <v>-2.8507389999999999</v>
      </c>
      <c r="L118" s="48">
        <v>-0.2126219</v>
      </c>
    </row>
    <row r="119" spans="1:12">
      <c r="A119" s="48">
        <v>2023</v>
      </c>
      <c r="B119" s="48" t="s">
        <v>211</v>
      </c>
      <c r="C119" s="48" t="s">
        <v>221</v>
      </c>
      <c r="D119" s="48" t="s">
        <v>444</v>
      </c>
      <c r="E119" s="285">
        <v>28210000000</v>
      </c>
      <c r="F119" s="285">
        <v>268000000000</v>
      </c>
      <c r="G119" s="48">
        <v>10.52361</v>
      </c>
      <c r="H119" s="48">
        <v>59</v>
      </c>
      <c r="I119" s="285">
        <v>3380000000000</v>
      </c>
      <c r="J119" s="48">
        <v>7.9328399999999993E-2</v>
      </c>
      <c r="K119" s="48">
        <v>-2.8507389999999999</v>
      </c>
      <c r="L119" s="48">
        <v>-0.2261446</v>
      </c>
    </row>
    <row r="120" spans="1:12">
      <c r="A120" s="48">
        <v>2018</v>
      </c>
      <c r="B120" s="48" t="s">
        <v>211</v>
      </c>
      <c r="C120" s="48" t="s">
        <v>77</v>
      </c>
      <c r="D120" s="48" t="s">
        <v>444</v>
      </c>
      <c r="E120" s="285">
        <v>9127000000</v>
      </c>
      <c r="F120" s="285">
        <v>185000000000</v>
      </c>
      <c r="G120" s="48">
        <v>4.9215039999999997</v>
      </c>
      <c r="H120" s="48">
        <v>60</v>
      </c>
      <c r="I120" s="285">
        <v>2490000000000</v>
      </c>
      <c r="J120" s="48">
        <v>7.4584800000000007E-2</v>
      </c>
      <c r="K120" s="48">
        <v>0.29996590000000001</v>
      </c>
      <c r="L120" s="48">
        <v>2.2372900000000001E-2</v>
      </c>
    </row>
    <row r="121" spans="1:12">
      <c r="A121" s="48">
        <v>2023</v>
      </c>
      <c r="B121" s="48" t="s">
        <v>211</v>
      </c>
      <c r="C121" s="48" t="s">
        <v>77</v>
      </c>
      <c r="D121" s="48" t="s">
        <v>444</v>
      </c>
      <c r="E121" s="285">
        <v>14000000000</v>
      </c>
      <c r="F121" s="285">
        <v>268000000000</v>
      </c>
      <c r="G121" s="48">
        <v>5.2214700000000001</v>
      </c>
      <c r="H121" s="48">
        <v>60</v>
      </c>
      <c r="I121" s="285">
        <v>3380000000000</v>
      </c>
      <c r="J121" s="48">
        <v>7.9328399999999993E-2</v>
      </c>
      <c r="K121" s="48">
        <v>0.29996590000000001</v>
      </c>
      <c r="L121" s="48">
        <v>2.3795799999999999E-2</v>
      </c>
    </row>
    <row r="122" spans="1:12">
      <c r="A122" s="48">
        <v>2018</v>
      </c>
      <c r="B122" s="48" t="s">
        <v>211</v>
      </c>
      <c r="C122" s="48" t="s">
        <v>1998</v>
      </c>
      <c r="D122" s="48" t="s">
        <v>445</v>
      </c>
      <c r="E122" s="285">
        <v>2481000000</v>
      </c>
      <c r="F122" s="285">
        <v>51300000000</v>
      </c>
      <c r="G122" s="48">
        <v>4.8350460000000002</v>
      </c>
      <c r="H122" s="48">
        <v>61</v>
      </c>
      <c r="I122" s="285">
        <v>2490000000000</v>
      </c>
      <c r="J122" s="48">
        <v>2.0641E-2</v>
      </c>
      <c r="K122" s="48">
        <v>2.4426960000000002</v>
      </c>
      <c r="L122" s="48">
        <v>5.0419699999999998E-2</v>
      </c>
    </row>
    <row r="123" spans="1:12">
      <c r="A123" s="48">
        <v>2023</v>
      </c>
      <c r="B123" s="48" t="s">
        <v>211</v>
      </c>
      <c r="C123" s="48" t="s">
        <v>1998</v>
      </c>
      <c r="D123" s="48" t="s">
        <v>445</v>
      </c>
      <c r="E123" s="285">
        <v>4969000000</v>
      </c>
      <c r="F123" s="285">
        <v>68300000000</v>
      </c>
      <c r="G123" s="48">
        <v>7.2777419999999999</v>
      </c>
      <c r="H123" s="48">
        <v>61</v>
      </c>
      <c r="I123" s="285">
        <v>3380000000000</v>
      </c>
      <c r="J123" s="48">
        <v>2.01999E-2</v>
      </c>
      <c r="K123" s="48">
        <v>2.4426960000000002</v>
      </c>
      <c r="L123" s="48">
        <v>4.9342200000000003E-2</v>
      </c>
    </row>
    <row r="124" spans="1:12">
      <c r="A124" s="48">
        <v>2018</v>
      </c>
      <c r="B124" s="48" t="s">
        <v>211</v>
      </c>
      <c r="C124" s="48" t="s">
        <v>1234</v>
      </c>
      <c r="D124" s="48" t="s">
        <v>445</v>
      </c>
      <c r="E124" s="285">
        <v>1134000000</v>
      </c>
      <c r="F124" s="285">
        <v>51300000000</v>
      </c>
      <c r="G124" s="48">
        <v>2.2093660000000002</v>
      </c>
      <c r="H124" s="48">
        <v>62</v>
      </c>
      <c r="I124" s="285">
        <v>2490000000000</v>
      </c>
      <c r="J124" s="48">
        <v>2.0641E-2</v>
      </c>
      <c r="K124" s="48">
        <v>-0.55901440000000002</v>
      </c>
      <c r="L124" s="48">
        <v>-1.15386E-2</v>
      </c>
    </row>
    <row r="125" spans="1:12">
      <c r="A125" s="48">
        <v>2023</v>
      </c>
      <c r="B125" s="48" t="s">
        <v>211</v>
      </c>
      <c r="C125" s="48" t="s">
        <v>1234</v>
      </c>
      <c r="D125" s="48" t="s">
        <v>445</v>
      </c>
      <c r="E125" s="285">
        <v>1127000000</v>
      </c>
      <c r="F125" s="285">
        <v>68300000000</v>
      </c>
      <c r="G125" s="48">
        <v>1.6503509999999999</v>
      </c>
      <c r="H125" s="48">
        <v>62</v>
      </c>
      <c r="I125" s="285">
        <v>3380000000000</v>
      </c>
      <c r="J125" s="48">
        <v>2.01999E-2</v>
      </c>
      <c r="K125" s="48">
        <v>-0.55901440000000002</v>
      </c>
      <c r="L125" s="48">
        <v>-1.1292E-2</v>
      </c>
    </row>
    <row r="126" spans="1:12">
      <c r="A126" s="48">
        <v>2018</v>
      </c>
      <c r="B126" s="48" t="s">
        <v>211</v>
      </c>
      <c r="C126" s="48" t="s">
        <v>80</v>
      </c>
      <c r="D126" s="48" t="s">
        <v>445</v>
      </c>
      <c r="E126" s="285">
        <v>820400000</v>
      </c>
      <c r="F126" s="285">
        <v>51300000000</v>
      </c>
      <c r="G126" s="48">
        <v>1.5985940000000001</v>
      </c>
      <c r="H126" s="48">
        <v>63</v>
      </c>
      <c r="I126" s="285">
        <v>2490000000000</v>
      </c>
      <c r="J126" s="48">
        <v>2.0641E-2</v>
      </c>
      <c r="K126" s="48">
        <v>1.1262259999999999</v>
      </c>
      <c r="L126" s="48">
        <v>2.32465E-2</v>
      </c>
    </row>
    <row r="127" spans="1:12">
      <c r="A127" s="48">
        <v>2023</v>
      </c>
      <c r="B127" s="48" t="s">
        <v>211</v>
      </c>
      <c r="C127" s="48" t="s">
        <v>80</v>
      </c>
      <c r="D127" s="48" t="s">
        <v>445</v>
      </c>
      <c r="E127" s="285">
        <v>1860000000</v>
      </c>
      <c r="F127" s="285">
        <v>68300000000</v>
      </c>
      <c r="G127" s="48">
        <v>2.7248199999999998</v>
      </c>
      <c r="H127" s="48">
        <v>63</v>
      </c>
      <c r="I127" s="285">
        <v>3380000000000</v>
      </c>
      <c r="J127" s="48">
        <v>2.01999E-2</v>
      </c>
      <c r="K127" s="48">
        <v>1.1262259999999999</v>
      </c>
      <c r="L127" s="48">
        <v>2.2749599999999998E-2</v>
      </c>
    </row>
    <row r="128" spans="1:12">
      <c r="A128" s="48">
        <v>2018</v>
      </c>
      <c r="B128" s="48" t="s">
        <v>211</v>
      </c>
      <c r="C128" s="48" t="s">
        <v>411</v>
      </c>
      <c r="D128" s="48" t="s">
        <v>445</v>
      </c>
      <c r="E128" s="285">
        <v>3499000000</v>
      </c>
      <c r="F128" s="285">
        <v>51300000000</v>
      </c>
      <c r="G128" s="48">
        <v>6.8172889999999997</v>
      </c>
      <c r="H128" s="48">
        <v>64</v>
      </c>
      <c r="I128" s="285">
        <v>2490000000000</v>
      </c>
      <c r="J128" s="48">
        <v>2.0641E-2</v>
      </c>
      <c r="K128" s="48">
        <v>-0.61670639999999999</v>
      </c>
      <c r="L128" s="48">
        <v>-1.2729499999999999E-2</v>
      </c>
    </row>
    <row r="129" spans="1:12">
      <c r="A129" s="48">
        <v>2023</v>
      </c>
      <c r="B129" s="48" t="s">
        <v>211</v>
      </c>
      <c r="C129" s="48" t="s">
        <v>411</v>
      </c>
      <c r="D129" s="48" t="s">
        <v>445</v>
      </c>
      <c r="E129" s="285">
        <v>4233000000</v>
      </c>
      <c r="F129" s="285">
        <v>68300000000</v>
      </c>
      <c r="G129" s="48">
        <v>6.200583</v>
      </c>
      <c r="H129" s="48">
        <v>64</v>
      </c>
      <c r="I129" s="285">
        <v>3380000000000</v>
      </c>
      <c r="J129" s="48">
        <v>2.01999E-2</v>
      </c>
      <c r="K129" s="48">
        <v>-0.61670639999999999</v>
      </c>
      <c r="L129" s="48">
        <v>-1.24574E-2</v>
      </c>
    </row>
    <row r="130" spans="1:12">
      <c r="A130" s="48">
        <v>2018</v>
      </c>
      <c r="B130" s="48" t="s">
        <v>211</v>
      </c>
      <c r="C130" s="48" t="s">
        <v>83</v>
      </c>
      <c r="D130" s="48" t="s">
        <v>445</v>
      </c>
      <c r="E130" s="285">
        <v>1510000000</v>
      </c>
      <c r="F130" s="285">
        <v>51300000000</v>
      </c>
      <c r="G130" s="48">
        <v>2.9426670000000001</v>
      </c>
      <c r="H130" s="48">
        <v>65</v>
      </c>
      <c r="I130" s="285">
        <v>2490000000000</v>
      </c>
      <c r="J130" s="48">
        <v>2.0641E-2</v>
      </c>
      <c r="K130" s="48">
        <v>1.089367</v>
      </c>
      <c r="L130" s="48">
        <v>2.2485700000000001E-2</v>
      </c>
    </row>
    <row r="131" spans="1:12">
      <c r="A131" s="48">
        <v>2023</v>
      </c>
      <c r="B131" s="48" t="s">
        <v>211</v>
      </c>
      <c r="C131" s="48" t="s">
        <v>83</v>
      </c>
      <c r="D131" s="48" t="s">
        <v>445</v>
      </c>
      <c r="E131" s="285">
        <v>2753000000</v>
      </c>
      <c r="F131" s="285">
        <v>68300000000</v>
      </c>
      <c r="G131" s="48">
        <v>4.0320340000000003</v>
      </c>
      <c r="H131" s="48">
        <v>65</v>
      </c>
      <c r="I131" s="285">
        <v>3380000000000</v>
      </c>
      <c r="J131" s="48">
        <v>2.01999E-2</v>
      </c>
      <c r="K131" s="48">
        <v>1.089367</v>
      </c>
      <c r="L131" s="48">
        <v>2.20051E-2</v>
      </c>
    </row>
    <row r="132" spans="1:12">
      <c r="A132" s="48">
        <v>2018</v>
      </c>
      <c r="B132" s="48" t="s">
        <v>211</v>
      </c>
      <c r="C132" s="48" t="s">
        <v>1284</v>
      </c>
      <c r="D132" s="48" t="s">
        <v>445</v>
      </c>
      <c r="E132" s="285">
        <v>913000000</v>
      </c>
      <c r="F132" s="285">
        <v>51300000000</v>
      </c>
      <c r="G132" s="48">
        <v>1.778864</v>
      </c>
      <c r="H132" s="48">
        <v>66</v>
      </c>
      <c r="I132" s="285">
        <v>2490000000000</v>
      </c>
      <c r="J132" s="48">
        <v>2.0641E-2</v>
      </c>
      <c r="K132" s="48">
        <v>-0.10450420000000001</v>
      </c>
      <c r="L132" s="48">
        <v>-2.1570999999999999E-3</v>
      </c>
    </row>
    <row r="133" spans="1:12">
      <c r="A133" s="48">
        <v>2023</v>
      </c>
      <c r="B133" s="48" t="s">
        <v>211</v>
      </c>
      <c r="C133" s="48" t="s">
        <v>1284</v>
      </c>
      <c r="D133" s="48" t="s">
        <v>445</v>
      </c>
      <c r="E133" s="285">
        <v>1143000000</v>
      </c>
      <c r="F133" s="285">
        <v>68300000000</v>
      </c>
      <c r="G133" s="48">
        <v>1.6743600000000001</v>
      </c>
      <c r="H133" s="48">
        <v>66</v>
      </c>
      <c r="I133" s="285">
        <v>3380000000000</v>
      </c>
      <c r="J133" s="48">
        <v>2.01999E-2</v>
      </c>
      <c r="K133" s="48">
        <v>-0.10450420000000001</v>
      </c>
      <c r="L133" s="48">
        <v>-2.111E-3</v>
      </c>
    </row>
    <row r="134" spans="1:12">
      <c r="A134" s="48">
        <v>2018</v>
      </c>
      <c r="B134" s="48" t="s">
        <v>211</v>
      </c>
      <c r="C134" s="48" t="s">
        <v>407</v>
      </c>
      <c r="D134" s="48" t="s">
        <v>445</v>
      </c>
      <c r="E134" s="285">
        <v>31380000000</v>
      </c>
      <c r="F134" s="285">
        <v>51300000000</v>
      </c>
      <c r="G134" s="48">
        <v>61.147109999999998</v>
      </c>
      <c r="H134" s="48">
        <v>67</v>
      </c>
      <c r="I134" s="285">
        <v>2490000000000</v>
      </c>
      <c r="J134" s="48">
        <v>2.0641E-2</v>
      </c>
      <c r="K134" s="48">
        <v>0.3501129</v>
      </c>
      <c r="L134" s="48">
        <v>7.2267E-3</v>
      </c>
    </row>
    <row r="135" spans="1:12">
      <c r="A135" s="48">
        <v>2023</v>
      </c>
      <c r="B135" s="48" t="s">
        <v>211</v>
      </c>
      <c r="C135" s="48" t="s">
        <v>407</v>
      </c>
      <c r="D135" s="48" t="s">
        <v>445</v>
      </c>
      <c r="E135" s="285">
        <v>41980000000</v>
      </c>
      <c r="F135" s="285">
        <v>68300000000</v>
      </c>
      <c r="G135" s="48">
        <v>61.497230000000002</v>
      </c>
      <c r="H135" s="48">
        <v>67</v>
      </c>
      <c r="I135" s="285">
        <v>3380000000000</v>
      </c>
      <c r="J135" s="48">
        <v>2.01999E-2</v>
      </c>
      <c r="K135" s="48">
        <v>0.3501129</v>
      </c>
      <c r="L135" s="48">
        <v>7.0721999999999998E-3</v>
      </c>
    </row>
    <row r="136" spans="1:12">
      <c r="A136" s="48">
        <v>2018</v>
      </c>
      <c r="B136" s="48" t="s">
        <v>211</v>
      </c>
      <c r="C136" s="48" t="s">
        <v>81</v>
      </c>
      <c r="D136" s="48" t="s">
        <v>445</v>
      </c>
      <c r="E136" s="285">
        <v>2678000000</v>
      </c>
      <c r="F136" s="285">
        <v>51300000000</v>
      </c>
      <c r="G136" s="48">
        <v>5.2172619999999998</v>
      </c>
      <c r="H136" s="48">
        <v>68</v>
      </c>
      <c r="I136" s="285">
        <v>2490000000000</v>
      </c>
      <c r="J136" s="48">
        <v>2.0641E-2</v>
      </c>
      <c r="K136" s="48">
        <v>0.11159280000000001</v>
      </c>
      <c r="L136" s="48">
        <v>2.3034000000000002E-3</v>
      </c>
    </row>
    <row r="137" spans="1:12">
      <c r="A137" s="48">
        <v>2023</v>
      </c>
      <c r="B137" s="48" t="s">
        <v>211</v>
      </c>
      <c r="C137" s="48" t="s">
        <v>81</v>
      </c>
      <c r="D137" s="48" t="s">
        <v>445</v>
      </c>
      <c r="E137" s="285">
        <v>3638000000</v>
      </c>
      <c r="F137" s="285">
        <v>68300000000</v>
      </c>
      <c r="G137" s="48">
        <v>5.3288549999999999</v>
      </c>
      <c r="H137" s="48">
        <v>68</v>
      </c>
      <c r="I137" s="285">
        <v>3380000000000</v>
      </c>
      <c r="J137" s="48">
        <v>2.01999E-2</v>
      </c>
      <c r="K137" s="48">
        <v>0.11159280000000001</v>
      </c>
      <c r="L137" s="48">
        <v>2.2542E-3</v>
      </c>
    </row>
    <row r="138" spans="1:12">
      <c r="A138" s="48">
        <v>2018</v>
      </c>
      <c r="B138" s="48" t="s">
        <v>211</v>
      </c>
      <c r="C138" s="48" t="s">
        <v>2001</v>
      </c>
      <c r="D138" s="48" t="s">
        <v>445</v>
      </c>
      <c r="E138" s="285">
        <v>2826000000</v>
      </c>
      <c r="F138" s="285">
        <v>51300000000</v>
      </c>
      <c r="G138" s="48">
        <v>5.5072809999999999</v>
      </c>
      <c r="H138" s="48">
        <v>69</v>
      </c>
      <c r="I138" s="285">
        <v>2490000000000</v>
      </c>
      <c r="J138" s="48">
        <v>2.0641E-2</v>
      </c>
      <c r="K138" s="48">
        <v>-1.255096</v>
      </c>
      <c r="L138" s="48">
        <v>-2.5906499999999999E-2</v>
      </c>
    </row>
    <row r="139" spans="1:12">
      <c r="A139" s="48">
        <v>2023</v>
      </c>
      <c r="B139" s="48" t="s">
        <v>211</v>
      </c>
      <c r="C139" s="48" t="s">
        <v>2001</v>
      </c>
      <c r="D139" s="48" t="s">
        <v>445</v>
      </c>
      <c r="E139" s="285">
        <v>2903000000</v>
      </c>
      <c r="F139" s="285">
        <v>68300000000</v>
      </c>
      <c r="G139" s="48">
        <v>4.2521849999999999</v>
      </c>
      <c r="H139" s="48">
        <v>69</v>
      </c>
      <c r="I139" s="285">
        <v>3380000000000</v>
      </c>
      <c r="J139" s="48">
        <v>2.01999E-2</v>
      </c>
      <c r="K139" s="48">
        <v>-1.255096</v>
      </c>
      <c r="L139" s="48">
        <v>-2.5352800000000002E-2</v>
      </c>
    </row>
    <row r="140" spans="1:12">
      <c r="A140" s="48">
        <v>2018</v>
      </c>
      <c r="B140" s="48" t="s">
        <v>211</v>
      </c>
      <c r="C140" s="48" t="s">
        <v>82</v>
      </c>
      <c r="D140" s="48" t="s">
        <v>445</v>
      </c>
      <c r="E140" s="285">
        <v>345400000</v>
      </c>
      <c r="F140" s="285">
        <v>51300000000</v>
      </c>
      <c r="G140" s="48">
        <v>0.67302419999999996</v>
      </c>
      <c r="H140" s="48">
        <v>70</v>
      </c>
      <c r="I140" s="285">
        <v>2490000000000</v>
      </c>
      <c r="J140" s="48">
        <v>2.0641E-2</v>
      </c>
      <c r="K140" s="48">
        <v>0.3737683</v>
      </c>
      <c r="L140" s="48">
        <v>7.7149999999999996E-3</v>
      </c>
    </row>
    <row r="141" spans="1:12">
      <c r="A141" s="48">
        <v>2023</v>
      </c>
      <c r="B141" s="48" t="s">
        <v>211</v>
      </c>
      <c r="C141" s="48" t="s">
        <v>82</v>
      </c>
      <c r="D141" s="48" t="s">
        <v>445</v>
      </c>
      <c r="E141" s="285">
        <v>714700000</v>
      </c>
      <c r="F141" s="285">
        <v>68300000000</v>
      </c>
      <c r="G141" s="48">
        <v>1.0467930000000001</v>
      </c>
      <c r="H141" s="48">
        <v>70</v>
      </c>
      <c r="I141" s="285">
        <v>3380000000000</v>
      </c>
      <c r="J141" s="48">
        <v>2.01999E-2</v>
      </c>
      <c r="K141" s="48">
        <v>0.3737683</v>
      </c>
      <c r="L141" s="48">
        <v>7.5500999999999997E-3</v>
      </c>
    </row>
    <row r="142" spans="1:12">
      <c r="A142" s="48">
        <v>2018</v>
      </c>
      <c r="B142" s="48" t="s">
        <v>211</v>
      </c>
      <c r="C142" s="48" t="s">
        <v>221</v>
      </c>
      <c r="D142" s="48" t="s">
        <v>445</v>
      </c>
      <c r="E142" s="285">
        <v>1706000000</v>
      </c>
      <c r="F142" s="285">
        <v>51300000000</v>
      </c>
      <c r="G142" s="48">
        <v>3.3234759999999999</v>
      </c>
      <c r="H142" s="48">
        <v>71</v>
      </c>
      <c r="I142" s="285">
        <v>2490000000000</v>
      </c>
      <c r="J142" s="48">
        <v>2.0641E-2</v>
      </c>
      <c r="K142" s="48">
        <v>-1.5635399999999999</v>
      </c>
      <c r="L142" s="48">
        <v>-3.2273099999999999E-2</v>
      </c>
    </row>
    <row r="143" spans="1:12">
      <c r="A143" s="48">
        <v>2023</v>
      </c>
      <c r="B143" s="48" t="s">
        <v>211</v>
      </c>
      <c r="C143" s="48" t="s">
        <v>221</v>
      </c>
      <c r="D143" s="48" t="s">
        <v>445</v>
      </c>
      <c r="E143" s="285">
        <v>1202000000</v>
      </c>
      <c r="F143" s="285">
        <v>68300000000</v>
      </c>
      <c r="G143" s="48">
        <v>1.759935</v>
      </c>
      <c r="H143" s="48">
        <v>71</v>
      </c>
      <c r="I143" s="285">
        <v>3380000000000</v>
      </c>
      <c r="J143" s="48">
        <v>2.01999E-2</v>
      </c>
      <c r="K143" s="48">
        <v>-1.5635399999999999</v>
      </c>
      <c r="L143" s="48">
        <v>-3.1583300000000002E-2</v>
      </c>
    </row>
    <row r="144" spans="1:12">
      <c r="A144" s="48">
        <v>2018</v>
      </c>
      <c r="B144" s="48" t="s">
        <v>211</v>
      </c>
      <c r="C144" s="48" t="s">
        <v>77</v>
      </c>
      <c r="D144" s="48" t="s">
        <v>445</v>
      </c>
      <c r="E144" s="285">
        <v>2027000000</v>
      </c>
      <c r="F144" s="285">
        <v>51300000000</v>
      </c>
      <c r="G144" s="48">
        <v>3.9500220000000001</v>
      </c>
      <c r="H144" s="48">
        <v>72</v>
      </c>
      <c r="I144" s="285">
        <v>2490000000000</v>
      </c>
      <c r="J144" s="48">
        <v>2.0641E-2</v>
      </c>
      <c r="K144" s="48">
        <v>-1.3949100000000001</v>
      </c>
      <c r="L144" s="48">
        <v>-2.8792399999999999E-2</v>
      </c>
    </row>
    <row r="145" spans="1:12">
      <c r="A145" s="48">
        <v>2023</v>
      </c>
      <c r="B145" s="48" t="s">
        <v>211</v>
      </c>
      <c r="C145" s="48" t="s">
        <v>77</v>
      </c>
      <c r="D145" s="48" t="s">
        <v>445</v>
      </c>
      <c r="E145" s="285">
        <v>1744000000</v>
      </c>
      <c r="F145" s="285">
        <v>68300000000</v>
      </c>
      <c r="G145" s="48">
        <v>2.5551119999999998</v>
      </c>
      <c r="H145" s="48">
        <v>72</v>
      </c>
      <c r="I145" s="285">
        <v>3380000000000</v>
      </c>
      <c r="J145" s="48">
        <v>2.01999E-2</v>
      </c>
      <c r="K145" s="48">
        <v>-1.3949100000000001</v>
      </c>
      <c r="L145" s="48">
        <v>-2.8177000000000001E-2</v>
      </c>
    </row>
    <row r="146" spans="1:12">
      <c r="A146" s="48">
        <v>2018</v>
      </c>
      <c r="B146" s="48" t="s">
        <v>211</v>
      </c>
      <c r="C146" s="48" t="s">
        <v>1998</v>
      </c>
      <c r="D146" s="48" t="s">
        <v>49</v>
      </c>
      <c r="E146" s="285">
        <v>69870000000</v>
      </c>
      <c r="F146" s="285">
        <v>558000000000</v>
      </c>
      <c r="G146" s="48">
        <v>12.52032</v>
      </c>
      <c r="H146" s="48">
        <v>73</v>
      </c>
      <c r="I146" s="285">
        <v>2490000000000</v>
      </c>
      <c r="J146" s="48">
        <v>0.22444420000000001</v>
      </c>
      <c r="K146" s="48">
        <v>-0.37861060000000002</v>
      </c>
      <c r="L146" s="48">
        <v>-8.4976999999999997E-2</v>
      </c>
    </row>
    <row r="147" spans="1:12">
      <c r="A147" s="48">
        <v>2023</v>
      </c>
      <c r="B147" s="48" t="s">
        <v>211</v>
      </c>
      <c r="C147" s="48" t="s">
        <v>1998</v>
      </c>
      <c r="D147" s="48" t="s">
        <v>49</v>
      </c>
      <c r="E147" s="285">
        <v>98260000000</v>
      </c>
      <c r="F147" s="285">
        <v>809000000000</v>
      </c>
      <c r="G147" s="48">
        <v>12.1417</v>
      </c>
      <c r="H147" s="48">
        <v>73</v>
      </c>
      <c r="I147" s="285">
        <v>3380000000000</v>
      </c>
      <c r="J147" s="48">
        <v>0.23944309999999999</v>
      </c>
      <c r="K147" s="48">
        <v>-0.37861060000000002</v>
      </c>
      <c r="L147" s="48">
        <v>-9.0655700000000006E-2</v>
      </c>
    </row>
    <row r="148" spans="1:12">
      <c r="A148" s="48">
        <v>2018</v>
      </c>
      <c r="B148" s="48" t="s">
        <v>211</v>
      </c>
      <c r="C148" s="48" t="s">
        <v>1234</v>
      </c>
      <c r="D148" s="48" t="s">
        <v>49</v>
      </c>
      <c r="E148" s="285">
        <v>13140000000</v>
      </c>
      <c r="F148" s="285">
        <v>558000000000</v>
      </c>
      <c r="G148" s="48">
        <v>2.3540899999999998</v>
      </c>
      <c r="H148" s="48">
        <v>74</v>
      </c>
      <c r="I148" s="285">
        <v>2490000000000</v>
      </c>
      <c r="J148" s="48">
        <v>0.22444420000000001</v>
      </c>
      <c r="K148" s="48">
        <v>0.10931780000000001</v>
      </c>
      <c r="L148" s="48">
        <v>2.4535700000000001E-2</v>
      </c>
    </row>
    <row r="149" spans="1:12">
      <c r="A149" s="48">
        <v>2023</v>
      </c>
      <c r="B149" s="48" t="s">
        <v>211</v>
      </c>
      <c r="C149" s="48" t="s">
        <v>1234</v>
      </c>
      <c r="D149" s="48" t="s">
        <v>49</v>
      </c>
      <c r="E149" s="285">
        <v>19940000000</v>
      </c>
      <c r="F149" s="285">
        <v>809000000000</v>
      </c>
      <c r="G149" s="48">
        <v>2.4634079999999998</v>
      </c>
      <c r="H149" s="48">
        <v>74</v>
      </c>
      <c r="I149" s="285">
        <v>3380000000000</v>
      </c>
      <c r="J149" s="48">
        <v>0.23944309999999999</v>
      </c>
      <c r="K149" s="48">
        <v>0.10931780000000001</v>
      </c>
      <c r="L149" s="48">
        <v>2.6175400000000001E-2</v>
      </c>
    </row>
    <row r="150" spans="1:12">
      <c r="A150" s="48">
        <v>2018</v>
      </c>
      <c r="B150" s="48" t="s">
        <v>211</v>
      </c>
      <c r="C150" s="48" t="s">
        <v>80</v>
      </c>
      <c r="D150" s="48" t="s">
        <v>49</v>
      </c>
      <c r="E150" s="285">
        <v>6933000000</v>
      </c>
      <c r="F150" s="285">
        <v>558000000000</v>
      </c>
      <c r="G150" s="48">
        <v>1.2422820000000001</v>
      </c>
      <c r="H150" s="48">
        <v>75</v>
      </c>
      <c r="I150" s="285">
        <v>2490000000000</v>
      </c>
      <c r="J150" s="48">
        <v>0.22444420000000001</v>
      </c>
      <c r="K150" s="48">
        <v>0.3205694</v>
      </c>
      <c r="L150" s="48">
        <v>7.195E-2</v>
      </c>
    </row>
    <row r="151" spans="1:12">
      <c r="A151" s="48">
        <v>2023</v>
      </c>
      <c r="B151" s="48" t="s">
        <v>211</v>
      </c>
      <c r="C151" s="48" t="s">
        <v>80</v>
      </c>
      <c r="D151" s="48" t="s">
        <v>49</v>
      </c>
      <c r="E151" s="285">
        <v>12650000000</v>
      </c>
      <c r="F151" s="285">
        <v>809000000000</v>
      </c>
      <c r="G151" s="48">
        <v>1.562851</v>
      </c>
      <c r="H151" s="48">
        <v>75</v>
      </c>
      <c r="I151" s="285">
        <v>3380000000000</v>
      </c>
      <c r="J151" s="48">
        <v>0.23944309999999999</v>
      </c>
      <c r="K151" s="48">
        <v>0.3205694</v>
      </c>
      <c r="L151" s="48">
        <v>7.6758099999999996E-2</v>
      </c>
    </row>
    <row r="152" spans="1:12">
      <c r="A152" s="48">
        <v>2018</v>
      </c>
      <c r="B152" s="48" t="s">
        <v>211</v>
      </c>
      <c r="C152" s="48" t="s">
        <v>411</v>
      </c>
      <c r="D152" s="48" t="s">
        <v>49</v>
      </c>
      <c r="E152" s="285">
        <v>29330000000</v>
      </c>
      <c r="F152" s="285">
        <v>558000000000</v>
      </c>
      <c r="G152" s="48">
        <v>5.2556229999999999</v>
      </c>
      <c r="H152" s="48">
        <v>76</v>
      </c>
      <c r="I152" s="285">
        <v>2490000000000</v>
      </c>
      <c r="J152" s="48">
        <v>0.22444420000000001</v>
      </c>
      <c r="K152" s="48">
        <v>-1.0529329999999999</v>
      </c>
      <c r="L152" s="48">
        <v>-0.2363248</v>
      </c>
    </row>
    <row r="153" spans="1:12">
      <c r="A153" s="48">
        <v>2023</v>
      </c>
      <c r="B153" s="48" t="s">
        <v>211</v>
      </c>
      <c r="C153" s="48" t="s">
        <v>411</v>
      </c>
      <c r="D153" s="48" t="s">
        <v>49</v>
      </c>
      <c r="E153" s="285">
        <v>34010000000</v>
      </c>
      <c r="F153" s="285">
        <v>809000000000</v>
      </c>
      <c r="G153" s="48">
        <v>4.2026899999999996</v>
      </c>
      <c r="H153" s="48">
        <v>76</v>
      </c>
      <c r="I153" s="285">
        <v>3380000000000</v>
      </c>
      <c r="J153" s="48">
        <v>0.23944309999999999</v>
      </c>
      <c r="K153" s="48">
        <v>-1.0529329999999999</v>
      </c>
      <c r="L153" s="48">
        <v>-0.2521176</v>
      </c>
    </row>
    <row r="154" spans="1:12">
      <c r="A154" s="48">
        <v>2018</v>
      </c>
      <c r="B154" s="48" t="s">
        <v>211</v>
      </c>
      <c r="C154" s="48" t="s">
        <v>83</v>
      </c>
      <c r="D154" s="48" t="s">
        <v>49</v>
      </c>
      <c r="E154" s="285">
        <v>10370000000</v>
      </c>
      <c r="F154" s="285">
        <v>558000000000</v>
      </c>
      <c r="G154" s="48">
        <v>1.858493</v>
      </c>
      <c r="H154" s="48">
        <v>77</v>
      </c>
      <c r="I154" s="285">
        <v>2490000000000</v>
      </c>
      <c r="J154" s="48">
        <v>0.22444420000000001</v>
      </c>
      <c r="K154" s="48">
        <v>1.2770820000000001</v>
      </c>
      <c r="L154" s="48">
        <v>0.28663379999999999</v>
      </c>
    </row>
    <row r="155" spans="1:12">
      <c r="A155" s="48">
        <v>2023</v>
      </c>
      <c r="B155" s="48" t="s">
        <v>211</v>
      </c>
      <c r="C155" s="48" t="s">
        <v>83</v>
      </c>
      <c r="D155" s="48" t="s">
        <v>49</v>
      </c>
      <c r="E155" s="285">
        <v>25370000000</v>
      </c>
      <c r="F155" s="285">
        <v>809000000000</v>
      </c>
      <c r="G155" s="48">
        <v>3.1355749999999998</v>
      </c>
      <c r="H155" s="48">
        <v>77</v>
      </c>
      <c r="I155" s="285">
        <v>3380000000000</v>
      </c>
      <c r="J155" s="48">
        <v>0.23944309999999999</v>
      </c>
      <c r="K155" s="48">
        <v>1.2770820000000001</v>
      </c>
      <c r="L155" s="48">
        <v>0.30578850000000002</v>
      </c>
    </row>
    <row r="156" spans="1:12">
      <c r="A156" s="48">
        <v>2018</v>
      </c>
      <c r="B156" s="48" t="s">
        <v>211</v>
      </c>
      <c r="C156" s="48" t="s">
        <v>1284</v>
      </c>
      <c r="D156" s="48" t="s">
        <v>49</v>
      </c>
      <c r="E156" s="285">
        <v>9882000000</v>
      </c>
      <c r="F156" s="285">
        <v>558000000000</v>
      </c>
      <c r="G156" s="48">
        <v>1.7708200000000001</v>
      </c>
      <c r="H156" s="48">
        <v>78</v>
      </c>
      <c r="I156" s="285">
        <v>2490000000000</v>
      </c>
      <c r="J156" s="48">
        <v>0.22444420000000001</v>
      </c>
      <c r="K156" s="48">
        <v>0.37682379999999999</v>
      </c>
      <c r="L156" s="48">
        <v>8.4575899999999996E-2</v>
      </c>
    </row>
    <row r="157" spans="1:12">
      <c r="A157" s="48">
        <v>2023</v>
      </c>
      <c r="B157" s="48" t="s">
        <v>211</v>
      </c>
      <c r="C157" s="48" t="s">
        <v>1284</v>
      </c>
      <c r="D157" s="48" t="s">
        <v>49</v>
      </c>
      <c r="E157" s="285">
        <v>17380000000</v>
      </c>
      <c r="F157" s="285">
        <v>809000000000</v>
      </c>
      <c r="G157" s="48">
        <v>2.1476440000000001</v>
      </c>
      <c r="H157" s="48">
        <v>78</v>
      </c>
      <c r="I157" s="285">
        <v>3380000000000</v>
      </c>
      <c r="J157" s="48">
        <v>0.23944309999999999</v>
      </c>
      <c r="K157" s="48">
        <v>0.37682379999999999</v>
      </c>
      <c r="L157" s="48">
        <v>9.02279E-2</v>
      </c>
    </row>
    <row r="158" spans="1:12">
      <c r="A158" s="48">
        <v>2018</v>
      </c>
      <c r="B158" s="48" t="s">
        <v>211</v>
      </c>
      <c r="C158" s="48" t="s">
        <v>407</v>
      </c>
      <c r="D158" s="48" t="s">
        <v>49</v>
      </c>
      <c r="E158" s="285">
        <v>234800000000</v>
      </c>
      <c r="F158" s="285">
        <v>558000000000</v>
      </c>
      <c r="G158" s="48">
        <v>42.06747</v>
      </c>
      <c r="H158" s="48">
        <v>79</v>
      </c>
      <c r="I158" s="285">
        <v>2490000000000</v>
      </c>
      <c r="J158" s="48">
        <v>0.22444420000000001</v>
      </c>
      <c r="K158" s="48">
        <v>0.94496919999999995</v>
      </c>
      <c r="L158" s="48">
        <v>0.2120929</v>
      </c>
    </row>
    <row r="159" spans="1:12">
      <c r="A159" s="48">
        <v>2023</v>
      </c>
      <c r="B159" s="48" t="s">
        <v>211</v>
      </c>
      <c r="C159" s="48" t="s">
        <v>407</v>
      </c>
      <c r="D159" s="48" t="s">
        <v>49</v>
      </c>
      <c r="E159" s="285">
        <v>348100000000</v>
      </c>
      <c r="F159" s="285">
        <v>809000000000</v>
      </c>
      <c r="G159" s="48">
        <v>43.012439999999998</v>
      </c>
      <c r="H159" s="48">
        <v>79</v>
      </c>
      <c r="I159" s="285">
        <v>3380000000000</v>
      </c>
      <c r="J159" s="48">
        <v>0.23944309999999999</v>
      </c>
      <c r="K159" s="48">
        <v>0.94496919999999995</v>
      </c>
      <c r="L159" s="48">
        <v>0.22626640000000001</v>
      </c>
    </row>
    <row r="160" spans="1:12">
      <c r="A160" s="48">
        <v>2018</v>
      </c>
      <c r="B160" s="48" t="s">
        <v>211</v>
      </c>
      <c r="C160" s="48" t="s">
        <v>81</v>
      </c>
      <c r="D160" s="48" t="s">
        <v>49</v>
      </c>
      <c r="E160" s="285">
        <v>7061000000</v>
      </c>
      <c r="F160" s="285">
        <v>558000000000</v>
      </c>
      <c r="G160" s="48">
        <v>1.26528</v>
      </c>
      <c r="H160" s="48">
        <v>80</v>
      </c>
      <c r="I160" s="285">
        <v>2490000000000</v>
      </c>
      <c r="J160" s="48">
        <v>0.22444420000000001</v>
      </c>
      <c r="K160" s="48">
        <v>0.57337119999999997</v>
      </c>
      <c r="L160" s="48">
        <v>0.1286899</v>
      </c>
    </row>
    <row r="161" spans="1:12">
      <c r="A161" s="48">
        <v>2023</v>
      </c>
      <c r="B161" s="48" t="s">
        <v>211</v>
      </c>
      <c r="C161" s="48" t="s">
        <v>81</v>
      </c>
      <c r="D161" s="48" t="s">
        <v>49</v>
      </c>
      <c r="E161" s="285">
        <v>14880000000</v>
      </c>
      <c r="F161" s="285">
        <v>809000000000</v>
      </c>
      <c r="G161" s="48">
        <v>1.838651</v>
      </c>
      <c r="H161" s="48">
        <v>80</v>
      </c>
      <c r="I161" s="285">
        <v>3380000000000</v>
      </c>
      <c r="J161" s="48">
        <v>0.23944309999999999</v>
      </c>
      <c r="K161" s="48">
        <v>0.57337119999999997</v>
      </c>
      <c r="L161" s="48">
        <v>0.13728979999999999</v>
      </c>
    </row>
    <row r="162" spans="1:12">
      <c r="A162" s="48">
        <v>2018</v>
      </c>
      <c r="B162" s="48" t="s">
        <v>211</v>
      </c>
      <c r="C162" s="48" t="s">
        <v>2001</v>
      </c>
      <c r="D162" s="48" t="s">
        <v>49</v>
      </c>
      <c r="E162" s="285">
        <v>18310000000</v>
      </c>
      <c r="F162" s="285">
        <v>558000000000</v>
      </c>
      <c r="G162" s="48">
        <v>3.2810090000000001</v>
      </c>
      <c r="H162" s="48">
        <v>81</v>
      </c>
      <c r="I162" s="285">
        <v>2490000000000</v>
      </c>
      <c r="J162" s="48">
        <v>0.22444420000000001</v>
      </c>
      <c r="K162" s="48">
        <v>0.1169965</v>
      </c>
      <c r="L162" s="48">
        <v>2.62592E-2</v>
      </c>
    </row>
    <row r="163" spans="1:12">
      <c r="A163" s="48">
        <v>2023</v>
      </c>
      <c r="B163" s="48" t="s">
        <v>211</v>
      </c>
      <c r="C163" s="48" t="s">
        <v>2001</v>
      </c>
      <c r="D163" s="48" t="s">
        <v>49</v>
      </c>
      <c r="E163" s="285">
        <v>27500000000</v>
      </c>
      <c r="F163" s="285">
        <v>809000000000</v>
      </c>
      <c r="G163" s="48">
        <v>3.3980049999999999</v>
      </c>
      <c r="H163" s="48">
        <v>81</v>
      </c>
      <c r="I163" s="285">
        <v>3380000000000</v>
      </c>
      <c r="J163" s="48">
        <v>0.23944309999999999</v>
      </c>
      <c r="K163" s="48">
        <v>0.1169965</v>
      </c>
      <c r="L163" s="48">
        <v>2.8014000000000001E-2</v>
      </c>
    </row>
    <row r="164" spans="1:12">
      <c r="A164" s="48">
        <v>2018</v>
      </c>
      <c r="B164" s="48" t="s">
        <v>211</v>
      </c>
      <c r="C164" s="48" t="s">
        <v>82</v>
      </c>
      <c r="D164" s="48" t="s">
        <v>49</v>
      </c>
      <c r="E164" s="285">
        <v>7653000000</v>
      </c>
      <c r="F164" s="285">
        <v>558000000000</v>
      </c>
      <c r="G164" s="48">
        <v>1.371362</v>
      </c>
      <c r="H164" s="48">
        <v>82</v>
      </c>
      <c r="I164" s="285">
        <v>2490000000000</v>
      </c>
      <c r="J164" s="48">
        <v>0.22444420000000001</v>
      </c>
      <c r="K164" s="48">
        <v>0.77759149999999999</v>
      </c>
      <c r="L164" s="48">
        <v>0.17452590000000001</v>
      </c>
    </row>
    <row r="165" spans="1:12">
      <c r="A165" s="48">
        <v>2023</v>
      </c>
      <c r="B165" s="48" t="s">
        <v>211</v>
      </c>
      <c r="C165" s="48" t="s">
        <v>82</v>
      </c>
      <c r="D165" s="48" t="s">
        <v>49</v>
      </c>
      <c r="E165" s="285">
        <v>17390000000</v>
      </c>
      <c r="F165" s="285">
        <v>809000000000</v>
      </c>
      <c r="G165" s="48">
        <v>2.1489530000000001</v>
      </c>
      <c r="H165" s="48">
        <v>82</v>
      </c>
      <c r="I165" s="285">
        <v>3380000000000</v>
      </c>
      <c r="J165" s="48">
        <v>0.23944309999999999</v>
      </c>
      <c r="K165" s="48">
        <v>0.77759149999999999</v>
      </c>
      <c r="L165" s="48">
        <v>0.18618889999999999</v>
      </c>
    </row>
    <row r="166" spans="1:12">
      <c r="A166" s="48">
        <v>2018</v>
      </c>
      <c r="B166" s="48" t="s">
        <v>211</v>
      </c>
      <c r="C166" s="48" t="s">
        <v>221</v>
      </c>
      <c r="D166" s="48" t="s">
        <v>49</v>
      </c>
      <c r="E166" s="285">
        <v>136500000000</v>
      </c>
      <c r="F166" s="285">
        <v>558000000000</v>
      </c>
      <c r="G166" s="48">
        <v>24.45562</v>
      </c>
      <c r="H166" s="48">
        <v>83</v>
      </c>
      <c r="I166" s="285">
        <v>2490000000000</v>
      </c>
      <c r="J166" s="48">
        <v>0.22444420000000001</v>
      </c>
      <c r="K166" s="48">
        <v>-3.9526409999999998</v>
      </c>
      <c r="L166" s="48">
        <v>-0.88714740000000003</v>
      </c>
    </row>
    <row r="167" spans="1:12">
      <c r="A167" s="48">
        <v>2023</v>
      </c>
      <c r="B167" s="48" t="s">
        <v>211</v>
      </c>
      <c r="C167" s="48" t="s">
        <v>221</v>
      </c>
      <c r="D167" s="48" t="s">
        <v>49</v>
      </c>
      <c r="E167" s="285">
        <v>165900000000</v>
      </c>
      <c r="F167" s="285">
        <v>809000000000</v>
      </c>
      <c r="G167" s="48">
        <v>20.502980000000001</v>
      </c>
      <c r="H167" s="48">
        <v>83</v>
      </c>
      <c r="I167" s="285">
        <v>3380000000000</v>
      </c>
      <c r="J167" s="48">
        <v>0.23944309999999999</v>
      </c>
      <c r="K167" s="48">
        <v>-3.9526409999999998</v>
      </c>
      <c r="L167" s="48">
        <v>-0.94643259999999996</v>
      </c>
    </row>
    <row r="168" spans="1:12">
      <c r="A168" s="48">
        <v>2018</v>
      </c>
      <c r="B168" s="48" t="s">
        <v>211</v>
      </c>
      <c r="C168" s="48" t="s">
        <v>77</v>
      </c>
      <c r="D168" s="48" t="s">
        <v>49</v>
      </c>
      <c r="E168" s="285">
        <v>14270000000</v>
      </c>
      <c r="F168" s="285">
        <v>558000000000</v>
      </c>
      <c r="G168" s="48">
        <v>2.557642</v>
      </c>
      <c r="H168" s="48">
        <v>84</v>
      </c>
      <c r="I168" s="285">
        <v>2490000000000</v>
      </c>
      <c r="J168" s="48">
        <v>0.22444420000000001</v>
      </c>
      <c r="K168" s="48">
        <v>0.88746429999999998</v>
      </c>
      <c r="L168" s="48">
        <v>0.19918630000000001</v>
      </c>
    </row>
    <row r="169" spans="1:12">
      <c r="A169" s="48">
        <v>2023</v>
      </c>
      <c r="B169" s="48" t="s">
        <v>211</v>
      </c>
      <c r="C169" s="48" t="s">
        <v>77</v>
      </c>
      <c r="D169" s="48" t="s">
        <v>49</v>
      </c>
      <c r="E169" s="285">
        <v>27880000000</v>
      </c>
      <c r="F169" s="285">
        <v>809000000000</v>
      </c>
      <c r="G169" s="48">
        <v>3.445106</v>
      </c>
      <c r="H169" s="48">
        <v>84</v>
      </c>
      <c r="I169" s="285">
        <v>3380000000000</v>
      </c>
      <c r="J169" s="48">
        <v>0.23944309999999999</v>
      </c>
      <c r="K169" s="48">
        <v>0.88746429999999998</v>
      </c>
      <c r="L169" s="48">
        <v>0.2124972</v>
      </c>
    </row>
    <row r="170" spans="1:12">
      <c r="A170" s="48">
        <v>2018</v>
      </c>
      <c r="B170" s="48" t="s">
        <v>211</v>
      </c>
      <c r="C170" s="48" t="s">
        <v>1998</v>
      </c>
      <c r="D170" s="48" t="s">
        <v>2003</v>
      </c>
      <c r="E170" s="285">
        <v>34510000000</v>
      </c>
      <c r="F170" s="285">
        <v>266000000000</v>
      </c>
      <c r="G170" s="48">
        <v>12.968450000000001</v>
      </c>
      <c r="H170" s="48">
        <v>85</v>
      </c>
      <c r="I170" s="285">
        <v>2490000000000</v>
      </c>
      <c r="J170" s="48">
        <v>0.1070329</v>
      </c>
      <c r="K170" s="48">
        <v>-2.0446580000000001</v>
      </c>
      <c r="L170" s="48">
        <v>-0.2188455</v>
      </c>
    </row>
    <row r="171" spans="1:12">
      <c r="A171" s="48">
        <v>2023</v>
      </c>
      <c r="B171" s="48" t="s">
        <v>211</v>
      </c>
      <c r="C171" s="48" t="s">
        <v>1998</v>
      </c>
      <c r="D171" s="48" t="s">
        <v>2003</v>
      </c>
      <c r="E171" s="285">
        <v>31740000000</v>
      </c>
      <c r="F171" s="285">
        <v>291000000000</v>
      </c>
      <c r="G171" s="48">
        <v>10.92379</v>
      </c>
      <c r="H171" s="48">
        <v>85</v>
      </c>
      <c r="I171" s="285">
        <v>3380000000000</v>
      </c>
      <c r="J171" s="48">
        <v>8.5982500000000003E-2</v>
      </c>
      <c r="K171" s="48">
        <v>-2.0446580000000001</v>
      </c>
      <c r="L171" s="48">
        <v>-0.17580480000000001</v>
      </c>
    </row>
    <row r="172" spans="1:12">
      <c r="A172" s="48">
        <v>2018</v>
      </c>
      <c r="B172" s="48" t="s">
        <v>211</v>
      </c>
      <c r="C172" s="48" t="s">
        <v>1234</v>
      </c>
      <c r="D172" s="48" t="s">
        <v>2003</v>
      </c>
      <c r="E172" s="285">
        <v>4389000000</v>
      </c>
      <c r="F172" s="285">
        <v>266000000000</v>
      </c>
      <c r="G172" s="48">
        <v>1.649146</v>
      </c>
      <c r="H172" s="48">
        <v>86</v>
      </c>
      <c r="I172" s="285">
        <v>2490000000000</v>
      </c>
      <c r="J172" s="48">
        <v>0.1070329</v>
      </c>
      <c r="K172" s="48">
        <v>0.51394720000000005</v>
      </c>
      <c r="L172" s="48">
        <v>5.5009200000000001E-2</v>
      </c>
    </row>
    <row r="173" spans="1:12">
      <c r="A173" s="48">
        <v>2023</v>
      </c>
      <c r="B173" s="48" t="s">
        <v>211</v>
      </c>
      <c r="C173" s="48" t="s">
        <v>1234</v>
      </c>
      <c r="D173" s="48" t="s">
        <v>2003</v>
      </c>
      <c r="E173" s="285">
        <v>6286000000</v>
      </c>
      <c r="F173" s="285">
        <v>291000000000</v>
      </c>
      <c r="G173" s="48">
        <v>2.1630929999999999</v>
      </c>
      <c r="H173" s="48">
        <v>86</v>
      </c>
      <c r="I173" s="285">
        <v>3380000000000</v>
      </c>
      <c r="J173" s="48">
        <v>8.5982500000000003E-2</v>
      </c>
      <c r="K173" s="48">
        <v>0.51394720000000005</v>
      </c>
      <c r="L173" s="48">
        <v>4.4190500000000001E-2</v>
      </c>
    </row>
    <row r="174" spans="1:12">
      <c r="A174" s="48">
        <v>2018</v>
      </c>
      <c r="B174" s="48" t="s">
        <v>211</v>
      </c>
      <c r="C174" s="48" t="s">
        <v>80</v>
      </c>
      <c r="D174" s="48" t="s">
        <v>2003</v>
      </c>
      <c r="E174" s="285">
        <v>5064000000</v>
      </c>
      <c r="F174" s="285">
        <v>266000000000</v>
      </c>
      <c r="G174" s="48">
        <v>1.902649</v>
      </c>
      <c r="H174" s="48">
        <v>87</v>
      </c>
      <c r="I174" s="285">
        <v>2490000000000</v>
      </c>
      <c r="J174" s="48">
        <v>0.1070329</v>
      </c>
      <c r="K174" s="48">
        <v>-8.8131699999999993E-2</v>
      </c>
      <c r="L174" s="48">
        <v>-9.4330000000000004E-3</v>
      </c>
    </row>
    <row r="175" spans="1:12">
      <c r="A175" s="48">
        <v>2023</v>
      </c>
      <c r="B175" s="48" t="s">
        <v>211</v>
      </c>
      <c r="C175" s="48" t="s">
        <v>80</v>
      </c>
      <c r="D175" s="48" t="s">
        <v>2003</v>
      </c>
      <c r="E175" s="285">
        <v>5273000000</v>
      </c>
      <c r="F175" s="285">
        <v>291000000000</v>
      </c>
      <c r="G175" s="48">
        <v>1.8145169999999999</v>
      </c>
      <c r="H175" s="48">
        <v>87</v>
      </c>
      <c r="I175" s="285">
        <v>3380000000000</v>
      </c>
      <c r="J175" s="48">
        <v>8.5982500000000003E-2</v>
      </c>
      <c r="K175" s="48">
        <v>-8.8131699999999993E-2</v>
      </c>
      <c r="L175" s="48">
        <v>-7.5778E-3</v>
      </c>
    </row>
    <row r="176" spans="1:12">
      <c r="A176" s="48">
        <v>2018</v>
      </c>
      <c r="B176" s="48" t="s">
        <v>211</v>
      </c>
      <c r="C176" s="48" t="s">
        <v>411</v>
      </c>
      <c r="D176" s="48" t="s">
        <v>2003</v>
      </c>
      <c r="E176" s="285">
        <v>20210000000</v>
      </c>
      <c r="F176" s="285">
        <v>266000000000</v>
      </c>
      <c r="G176" s="48">
        <v>7.5955789999999999</v>
      </c>
      <c r="H176" s="48">
        <v>88</v>
      </c>
      <c r="I176" s="285">
        <v>2490000000000</v>
      </c>
      <c r="J176" s="48">
        <v>0.1070329</v>
      </c>
      <c r="K176" s="48">
        <v>-1.859691</v>
      </c>
      <c r="L176" s="48">
        <v>-0.199048</v>
      </c>
    </row>
    <row r="177" spans="1:12">
      <c r="A177" s="48">
        <v>2023</v>
      </c>
      <c r="B177" s="48" t="s">
        <v>211</v>
      </c>
      <c r="C177" s="48" t="s">
        <v>411</v>
      </c>
      <c r="D177" s="48" t="s">
        <v>2003</v>
      </c>
      <c r="E177" s="285">
        <v>16670000000</v>
      </c>
      <c r="F177" s="285">
        <v>291000000000</v>
      </c>
      <c r="G177" s="48">
        <v>5.7358880000000001</v>
      </c>
      <c r="H177" s="48">
        <v>88</v>
      </c>
      <c r="I177" s="285">
        <v>3380000000000</v>
      </c>
      <c r="J177" s="48">
        <v>8.5982500000000003E-2</v>
      </c>
      <c r="K177" s="48">
        <v>-1.859691</v>
      </c>
      <c r="L177" s="48">
        <v>-0.15990090000000001</v>
      </c>
    </row>
    <row r="178" spans="1:12">
      <c r="A178" s="48">
        <v>2018</v>
      </c>
      <c r="B178" s="48" t="s">
        <v>211</v>
      </c>
      <c r="C178" s="48" t="s">
        <v>83</v>
      </c>
      <c r="D178" s="48" t="s">
        <v>2003</v>
      </c>
      <c r="E178" s="285">
        <v>2572000000</v>
      </c>
      <c r="F178" s="285">
        <v>266000000000</v>
      </c>
      <c r="G178" s="48">
        <v>0.96658670000000002</v>
      </c>
      <c r="H178" s="48">
        <v>89</v>
      </c>
      <c r="I178" s="285">
        <v>2490000000000</v>
      </c>
      <c r="J178" s="48">
        <v>0.1070329</v>
      </c>
      <c r="K178" s="48">
        <v>1.295318</v>
      </c>
      <c r="L178" s="48">
        <v>0.1386416</v>
      </c>
    </row>
    <row r="179" spans="1:12">
      <c r="A179" s="48">
        <v>2023</v>
      </c>
      <c r="B179" s="48" t="s">
        <v>211</v>
      </c>
      <c r="C179" s="48" t="s">
        <v>83</v>
      </c>
      <c r="D179" s="48" t="s">
        <v>2003</v>
      </c>
      <c r="E179" s="285">
        <v>6573000000</v>
      </c>
      <c r="F179" s="285">
        <v>291000000000</v>
      </c>
      <c r="G179" s="48">
        <v>2.2619050000000001</v>
      </c>
      <c r="H179" s="48">
        <v>89</v>
      </c>
      <c r="I179" s="285">
        <v>3380000000000</v>
      </c>
      <c r="J179" s="48">
        <v>8.5982500000000003E-2</v>
      </c>
      <c r="K179" s="48">
        <v>1.295318</v>
      </c>
      <c r="L179" s="48">
        <v>0.11137469999999999</v>
      </c>
    </row>
    <row r="180" spans="1:12">
      <c r="A180" s="48">
        <v>2018</v>
      </c>
      <c r="B180" s="48" t="s">
        <v>211</v>
      </c>
      <c r="C180" s="48" t="s">
        <v>1284</v>
      </c>
      <c r="D180" s="48" t="s">
        <v>2003</v>
      </c>
      <c r="E180" s="285">
        <v>3126000000</v>
      </c>
      <c r="F180" s="285">
        <v>266000000000</v>
      </c>
      <c r="G180" s="48">
        <v>1.1746730000000001</v>
      </c>
      <c r="H180" s="48">
        <v>90</v>
      </c>
      <c r="I180" s="285">
        <v>2490000000000</v>
      </c>
      <c r="J180" s="48">
        <v>0.1070329</v>
      </c>
      <c r="K180" s="48">
        <v>0.64720200000000006</v>
      </c>
      <c r="L180" s="48">
        <v>6.9271899999999997E-2</v>
      </c>
    </row>
    <row r="181" spans="1:12">
      <c r="A181" s="48">
        <v>2023</v>
      </c>
      <c r="B181" s="48" t="s">
        <v>211</v>
      </c>
      <c r="C181" s="48" t="s">
        <v>1284</v>
      </c>
      <c r="D181" s="48" t="s">
        <v>2003</v>
      </c>
      <c r="E181" s="285">
        <v>5294000000</v>
      </c>
      <c r="F181" s="285">
        <v>291000000000</v>
      </c>
      <c r="G181" s="48">
        <v>1.8218749999999999</v>
      </c>
      <c r="H181" s="48">
        <v>90</v>
      </c>
      <c r="I181" s="285">
        <v>3380000000000</v>
      </c>
      <c r="J181" s="48">
        <v>8.5982500000000003E-2</v>
      </c>
      <c r="K181" s="48">
        <v>0.64720200000000006</v>
      </c>
      <c r="L181" s="48">
        <v>5.5648099999999999E-2</v>
      </c>
    </row>
    <row r="182" spans="1:12">
      <c r="A182" s="48">
        <v>2018</v>
      </c>
      <c r="B182" s="48" t="s">
        <v>211</v>
      </c>
      <c r="C182" s="48" t="s">
        <v>407</v>
      </c>
      <c r="D182" s="48" t="s">
        <v>2003</v>
      </c>
      <c r="E182" s="285">
        <v>118400000000</v>
      </c>
      <c r="F182" s="285">
        <v>266000000000</v>
      </c>
      <c r="G182" s="48">
        <v>44.482289999999999</v>
      </c>
      <c r="H182" s="48">
        <v>91</v>
      </c>
      <c r="I182" s="285">
        <v>2490000000000</v>
      </c>
      <c r="J182" s="48">
        <v>0.1070329</v>
      </c>
      <c r="K182" s="48">
        <v>2.5544929999999999</v>
      </c>
      <c r="L182" s="48">
        <v>0.27341470000000001</v>
      </c>
    </row>
    <row r="183" spans="1:12">
      <c r="A183" s="48">
        <v>2023</v>
      </c>
      <c r="B183" s="48" t="s">
        <v>211</v>
      </c>
      <c r="C183" s="48" t="s">
        <v>407</v>
      </c>
      <c r="D183" s="48" t="s">
        <v>2003</v>
      </c>
      <c r="E183" s="285">
        <v>136700000000</v>
      </c>
      <c r="F183" s="285">
        <v>291000000000</v>
      </c>
      <c r="G183" s="48">
        <v>47.036790000000003</v>
      </c>
      <c r="H183" s="48">
        <v>91</v>
      </c>
      <c r="I183" s="285">
        <v>3380000000000</v>
      </c>
      <c r="J183" s="48">
        <v>8.5982500000000003E-2</v>
      </c>
      <c r="K183" s="48">
        <v>2.5544929999999999</v>
      </c>
      <c r="L183" s="48">
        <v>0.2196417</v>
      </c>
    </row>
    <row r="184" spans="1:12">
      <c r="A184" s="48">
        <v>2018</v>
      </c>
      <c r="B184" s="48" t="s">
        <v>211</v>
      </c>
      <c r="C184" s="48" t="s">
        <v>81</v>
      </c>
      <c r="D184" s="48" t="s">
        <v>2003</v>
      </c>
      <c r="E184" s="285">
        <v>5493000000</v>
      </c>
      <c r="F184" s="285">
        <v>266000000000</v>
      </c>
      <c r="G184" s="48">
        <v>2.06419</v>
      </c>
      <c r="H184" s="48">
        <v>92</v>
      </c>
      <c r="I184" s="285">
        <v>2490000000000</v>
      </c>
      <c r="J184" s="48">
        <v>0.1070329</v>
      </c>
      <c r="K184" s="48">
        <v>-0.34587010000000001</v>
      </c>
      <c r="L184" s="48">
        <v>-3.7019499999999997E-2</v>
      </c>
    </row>
    <row r="185" spans="1:12">
      <c r="A185" s="48">
        <v>2023</v>
      </c>
      <c r="B185" s="48" t="s">
        <v>211</v>
      </c>
      <c r="C185" s="48" t="s">
        <v>81</v>
      </c>
      <c r="D185" s="48" t="s">
        <v>2003</v>
      </c>
      <c r="E185" s="285">
        <v>4993000000</v>
      </c>
      <c r="F185" s="285">
        <v>291000000000</v>
      </c>
      <c r="G185" s="48">
        <v>1.7183200000000001</v>
      </c>
      <c r="H185" s="48">
        <v>92</v>
      </c>
      <c r="I185" s="285">
        <v>3380000000000</v>
      </c>
      <c r="J185" s="48">
        <v>8.5982500000000003E-2</v>
      </c>
      <c r="K185" s="48">
        <v>-0.34587010000000001</v>
      </c>
      <c r="L185" s="48">
        <v>-2.9738799999999999E-2</v>
      </c>
    </row>
    <row r="186" spans="1:12">
      <c r="A186" s="48">
        <v>2018</v>
      </c>
      <c r="B186" s="48" t="s">
        <v>211</v>
      </c>
      <c r="C186" s="48" t="s">
        <v>2001</v>
      </c>
      <c r="D186" s="48" t="s">
        <v>2003</v>
      </c>
      <c r="E186" s="285">
        <v>7723000000</v>
      </c>
      <c r="F186" s="285">
        <v>266000000000</v>
      </c>
      <c r="G186" s="48">
        <v>2.9019840000000001</v>
      </c>
      <c r="H186" s="48">
        <v>93</v>
      </c>
      <c r="I186" s="285">
        <v>2490000000000</v>
      </c>
      <c r="J186" s="48">
        <v>0.1070329</v>
      </c>
      <c r="K186" s="48">
        <v>0.44660640000000001</v>
      </c>
      <c r="L186" s="48">
        <v>4.78016E-2</v>
      </c>
    </row>
    <row r="187" spans="1:12">
      <c r="A187" s="48">
        <v>2023</v>
      </c>
      <c r="B187" s="48" t="s">
        <v>211</v>
      </c>
      <c r="C187" s="48" t="s">
        <v>2001</v>
      </c>
      <c r="D187" s="48" t="s">
        <v>2003</v>
      </c>
      <c r="E187" s="285">
        <v>9731000000</v>
      </c>
      <c r="F187" s="285">
        <v>291000000000</v>
      </c>
      <c r="G187" s="48">
        <v>3.3485900000000002</v>
      </c>
      <c r="H187" s="48">
        <v>93</v>
      </c>
      <c r="I187" s="285">
        <v>3380000000000</v>
      </c>
      <c r="J187" s="48">
        <v>8.5982500000000003E-2</v>
      </c>
      <c r="K187" s="48">
        <v>0.44660640000000001</v>
      </c>
      <c r="L187" s="48">
        <v>3.8400299999999998E-2</v>
      </c>
    </row>
    <row r="188" spans="1:12">
      <c r="A188" s="48">
        <v>2018</v>
      </c>
      <c r="B188" s="48" t="s">
        <v>211</v>
      </c>
      <c r="C188" s="48" t="s">
        <v>82</v>
      </c>
      <c r="D188" s="48" t="s">
        <v>2003</v>
      </c>
      <c r="E188" s="285">
        <v>2749000000</v>
      </c>
      <c r="F188" s="285">
        <v>266000000000</v>
      </c>
      <c r="G188" s="48">
        <v>1.032978</v>
      </c>
      <c r="H188" s="48">
        <v>94</v>
      </c>
      <c r="I188" s="285">
        <v>2490000000000</v>
      </c>
      <c r="J188" s="48">
        <v>0.1070329</v>
      </c>
      <c r="K188" s="48">
        <v>0.37808120000000001</v>
      </c>
      <c r="L188" s="48">
        <v>4.0467099999999999E-2</v>
      </c>
    </row>
    <row r="189" spans="1:12">
      <c r="A189" s="48">
        <v>2023</v>
      </c>
      <c r="B189" s="48" t="s">
        <v>211</v>
      </c>
      <c r="C189" s="48" t="s">
        <v>82</v>
      </c>
      <c r="D189" s="48" t="s">
        <v>2003</v>
      </c>
      <c r="E189" s="285">
        <v>4101000000</v>
      </c>
      <c r="F189" s="285">
        <v>291000000000</v>
      </c>
      <c r="G189" s="48">
        <v>1.4110590000000001</v>
      </c>
      <c r="H189" s="48">
        <v>94</v>
      </c>
      <c r="I189" s="285">
        <v>3380000000000</v>
      </c>
      <c r="J189" s="48">
        <v>8.5982500000000003E-2</v>
      </c>
      <c r="K189" s="48">
        <v>0.37808120000000001</v>
      </c>
      <c r="L189" s="48">
        <v>3.25084E-2</v>
      </c>
    </row>
    <row r="190" spans="1:12">
      <c r="A190" s="48">
        <v>2018</v>
      </c>
      <c r="B190" s="48" t="s">
        <v>211</v>
      </c>
      <c r="C190" s="48" t="s">
        <v>221</v>
      </c>
      <c r="D190" s="48" t="s">
        <v>2003</v>
      </c>
      <c r="E190" s="285">
        <v>45880000000</v>
      </c>
      <c r="F190" s="285">
        <v>266000000000</v>
      </c>
      <c r="G190" s="48">
        <v>17.239889999999999</v>
      </c>
      <c r="H190" s="48">
        <v>95</v>
      </c>
      <c r="I190" s="285">
        <v>2490000000000</v>
      </c>
      <c r="J190" s="48">
        <v>0.1070329</v>
      </c>
      <c r="K190" s="48">
        <v>-1.6401619999999999</v>
      </c>
      <c r="L190" s="48">
        <v>-0.17555129999999999</v>
      </c>
    </row>
    <row r="191" spans="1:12">
      <c r="A191" s="48">
        <v>2023</v>
      </c>
      <c r="B191" s="48" t="s">
        <v>211</v>
      </c>
      <c r="C191" s="48" t="s">
        <v>221</v>
      </c>
      <c r="D191" s="48" t="s">
        <v>2003</v>
      </c>
      <c r="E191" s="285">
        <v>45330000000</v>
      </c>
      <c r="F191" s="285">
        <v>291000000000</v>
      </c>
      <c r="G191" s="48">
        <v>15.599729999999999</v>
      </c>
      <c r="H191" s="48">
        <v>95</v>
      </c>
      <c r="I191" s="285">
        <v>3380000000000</v>
      </c>
      <c r="J191" s="48">
        <v>8.5982500000000003E-2</v>
      </c>
      <c r="K191" s="48">
        <v>-1.6401619999999999</v>
      </c>
      <c r="L191" s="48">
        <v>-0.14102529999999999</v>
      </c>
    </row>
    <row r="192" spans="1:12">
      <c r="A192" s="48">
        <v>2018</v>
      </c>
      <c r="B192" s="48" t="s">
        <v>211</v>
      </c>
      <c r="C192" s="48" t="s">
        <v>77</v>
      </c>
      <c r="D192" s="48" t="s">
        <v>2003</v>
      </c>
      <c r="E192" s="285">
        <v>16030000000</v>
      </c>
      <c r="F192" s="285">
        <v>266000000000</v>
      </c>
      <c r="G192" s="48">
        <v>6.021585</v>
      </c>
      <c r="H192" s="48">
        <v>96</v>
      </c>
      <c r="I192" s="285">
        <v>2490000000000</v>
      </c>
      <c r="J192" s="48">
        <v>0.1070329</v>
      </c>
      <c r="K192" s="48">
        <v>0.1428671</v>
      </c>
      <c r="L192" s="48">
        <v>1.52915E-2</v>
      </c>
    </row>
    <row r="193" spans="1:12">
      <c r="A193" s="48">
        <v>2023</v>
      </c>
      <c r="B193" s="48" t="s">
        <v>211</v>
      </c>
      <c r="C193" s="48" t="s">
        <v>77</v>
      </c>
      <c r="D193" s="48" t="s">
        <v>2003</v>
      </c>
      <c r="E193" s="285">
        <v>17910000000</v>
      </c>
      <c r="F193" s="285">
        <v>291000000000</v>
      </c>
      <c r="G193" s="48">
        <v>6.1644519999999998</v>
      </c>
      <c r="H193" s="48">
        <v>96</v>
      </c>
      <c r="I193" s="285">
        <v>3380000000000</v>
      </c>
      <c r="J193" s="48">
        <v>8.5982500000000003E-2</v>
      </c>
      <c r="K193" s="48">
        <v>0.1428671</v>
      </c>
      <c r="L193" s="48">
        <v>1.2284099999999999E-2</v>
      </c>
    </row>
    <row r="194" spans="1:12">
      <c r="A194" s="48">
        <v>2018</v>
      </c>
      <c r="B194" s="48" t="s">
        <v>211</v>
      </c>
      <c r="C194" s="48" t="s">
        <v>1998</v>
      </c>
      <c r="D194" s="48" t="s">
        <v>1708</v>
      </c>
      <c r="E194" s="285">
        <v>11830000000</v>
      </c>
      <c r="F194" s="285">
        <v>118000000000</v>
      </c>
      <c r="G194" s="48">
        <v>10.023490000000001</v>
      </c>
      <c r="H194" s="48">
        <v>97</v>
      </c>
      <c r="I194" s="285">
        <v>2490000000000</v>
      </c>
      <c r="J194" s="48">
        <v>4.7460700000000001E-2</v>
      </c>
      <c r="K194" s="48">
        <v>3.2859069999999999</v>
      </c>
      <c r="L194" s="48">
        <v>0.15595149999999999</v>
      </c>
    </row>
    <row r="195" spans="1:12">
      <c r="A195" s="48">
        <v>2023</v>
      </c>
      <c r="B195" s="48" t="s">
        <v>211</v>
      </c>
      <c r="C195" s="48" t="s">
        <v>1998</v>
      </c>
      <c r="D195" s="48" t="s">
        <v>1708</v>
      </c>
      <c r="E195" s="285">
        <v>32330000000</v>
      </c>
      <c r="F195" s="285">
        <v>243000000000</v>
      </c>
      <c r="G195" s="48">
        <v>13.3094</v>
      </c>
      <c r="H195" s="48">
        <v>97</v>
      </c>
      <c r="I195" s="285">
        <v>3380000000000</v>
      </c>
      <c r="J195" s="48">
        <v>7.1874499999999994E-2</v>
      </c>
      <c r="K195" s="48">
        <v>3.2859069999999999</v>
      </c>
      <c r="L195" s="48">
        <v>0.23617299999999999</v>
      </c>
    </row>
    <row r="196" spans="1:12">
      <c r="A196" s="48">
        <v>2018</v>
      </c>
      <c r="B196" s="48" t="s">
        <v>211</v>
      </c>
      <c r="C196" s="48" t="s">
        <v>1234</v>
      </c>
      <c r="D196" s="48" t="s">
        <v>1708</v>
      </c>
      <c r="E196" s="285">
        <v>1856000000</v>
      </c>
      <c r="F196" s="285">
        <v>118000000000</v>
      </c>
      <c r="G196" s="48">
        <v>1.572446</v>
      </c>
      <c r="H196" s="48">
        <v>98</v>
      </c>
      <c r="I196" s="285">
        <v>2490000000000</v>
      </c>
      <c r="J196" s="48">
        <v>4.7460700000000001E-2</v>
      </c>
      <c r="K196" s="48">
        <v>-0.50301609999999997</v>
      </c>
      <c r="L196" s="48">
        <v>-2.3873499999999999E-2</v>
      </c>
    </row>
    <row r="197" spans="1:12">
      <c r="A197" s="48">
        <v>2023</v>
      </c>
      <c r="B197" s="48" t="s">
        <v>211</v>
      </c>
      <c r="C197" s="48" t="s">
        <v>1234</v>
      </c>
      <c r="D197" s="48" t="s">
        <v>1708</v>
      </c>
      <c r="E197" s="285">
        <v>2598000000</v>
      </c>
      <c r="F197" s="285">
        <v>243000000000</v>
      </c>
      <c r="G197" s="48">
        <v>1.0694300000000001</v>
      </c>
      <c r="H197" s="48">
        <v>98</v>
      </c>
      <c r="I197" s="285">
        <v>3380000000000</v>
      </c>
      <c r="J197" s="48">
        <v>7.1874499999999994E-2</v>
      </c>
      <c r="K197" s="48">
        <v>-0.50301609999999997</v>
      </c>
      <c r="L197" s="48">
        <v>-3.6154100000000002E-2</v>
      </c>
    </row>
    <row r="198" spans="1:12">
      <c r="A198" s="48">
        <v>2018</v>
      </c>
      <c r="B198" s="48" t="s">
        <v>211</v>
      </c>
      <c r="C198" s="48" t="s">
        <v>80</v>
      </c>
      <c r="D198" s="48" t="s">
        <v>1708</v>
      </c>
      <c r="E198" s="285">
        <v>1864000000</v>
      </c>
      <c r="F198" s="285">
        <v>118000000000</v>
      </c>
      <c r="G198" s="48">
        <v>1.5798239999999999</v>
      </c>
      <c r="H198" s="48">
        <v>99</v>
      </c>
      <c r="I198" s="285">
        <v>2490000000000</v>
      </c>
      <c r="J198" s="48">
        <v>4.7460700000000001E-2</v>
      </c>
      <c r="K198" s="48">
        <v>-0.24672279999999999</v>
      </c>
      <c r="L198" s="48">
        <v>-1.1709600000000001E-2</v>
      </c>
    </row>
    <row r="199" spans="1:12">
      <c r="A199" s="48">
        <v>2023</v>
      </c>
      <c r="B199" s="48" t="s">
        <v>211</v>
      </c>
      <c r="C199" s="48" t="s">
        <v>80</v>
      </c>
      <c r="D199" s="48" t="s">
        <v>1708</v>
      </c>
      <c r="E199" s="285">
        <v>3238000000</v>
      </c>
      <c r="F199" s="285">
        <v>243000000000</v>
      </c>
      <c r="G199" s="48">
        <v>1.333102</v>
      </c>
      <c r="H199" s="48">
        <v>99</v>
      </c>
      <c r="I199" s="285">
        <v>3380000000000</v>
      </c>
      <c r="J199" s="48">
        <v>7.1874499999999994E-2</v>
      </c>
      <c r="K199" s="48">
        <v>-0.24672279999999999</v>
      </c>
      <c r="L199" s="48">
        <v>-1.7733100000000002E-2</v>
      </c>
    </row>
    <row r="200" spans="1:12">
      <c r="A200" s="48">
        <v>2018</v>
      </c>
      <c r="B200" s="48" t="s">
        <v>211</v>
      </c>
      <c r="C200" s="48" t="s">
        <v>411</v>
      </c>
      <c r="D200" s="48" t="s">
        <v>1708</v>
      </c>
      <c r="E200" s="285">
        <v>4938000000</v>
      </c>
      <c r="F200" s="285">
        <v>118000000000</v>
      </c>
      <c r="G200" s="48">
        <v>4.1841939999999997</v>
      </c>
      <c r="H200" s="48">
        <v>100</v>
      </c>
      <c r="I200" s="285">
        <v>2490000000000</v>
      </c>
      <c r="J200" s="48">
        <v>4.7460700000000001E-2</v>
      </c>
      <c r="K200" s="48">
        <v>-1.15686</v>
      </c>
      <c r="L200" s="48">
        <v>-5.49054E-2</v>
      </c>
    </row>
    <row r="201" spans="1:12">
      <c r="A201" s="48">
        <v>2023</v>
      </c>
      <c r="B201" s="48" t="s">
        <v>211</v>
      </c>
      <c r="C201" s="48" t="s">
        <v>411</v>
      </c>
      <c r="D201" s="48" t="s">
        <v>1708</v>
      </c>
      <c r="E201" s="285">
        <v>7354000000</v>
      </c>
      <c r="F201" s="285">
        <v>243000000000</v>
      </c>
      <c r="G201" s="48">
        <v>3.0273340000000002</v>
      </c>
      <c r="H201" s="48">
        <v>100</v>
      </c>
      <c r="I201" s="285">
        <v>3380000000000</v>
      </c>
      <c r="J201" s="48">
        <v>7.1874499999999994E-2</v>
      </c>
      <c r="K201" s="48">
        <v>-1.15686</v>
      </c>
      <c r="L201" s="48">
        <v>-8.3148799999999995E-2</v>
      </c>
    </row>
    <row r="202" spans="1:12">
      <c r="A202" s="48">
        <v>2018</v>
      </c>
      <c r="B202" s="48" t="s">
        <v>211</v>
      </c>
      <c r="C202" s="48" t="s">
        <v>83</v>
      </c>
      <c r="D202" s="48" t="s">
        <v>1708</v>
      </c>
      <c r="E202" s="285">
        <v>1594000000</v>
      </c>
      <c r="F202" s="285">
        <v>118000000000</v>
      </c>
      <c r="G202" s="48">
        <v>1.350463</v>
      </c>
      <c r="H202" s="48">
        <v>101</v>
      </c>
      <c r="I202" s="285">
        <v>2490000000000</v>
      </c>
      <c r="J202" s="48">
        <v>4.7460700000000001E-2</v>
      </c>
      <c r="K202" s="48">
        <v>-4.1316E-3</v>
      </c>
      <c r="L202" s="48">
        <v>-1.961E-4</v>
      </c>
    </row>
    <row r="203" spans="1:12">
      <c r="A203" s="48">
        <v>2023</v>
      </c>
      <c r="B203" s="48" t="s">
        <v>211</v>
      </c>
      <c r="C203" s="48" t="s">
        <v>83</v>
      </c>
      <c r="D203" s="48" t="s">
        <v>1708</v>
      </c>
      <c r="E203" s="285">
        <v>3270000000</v>
      </c>
      <c r="F203" s="285">
        <v>243000000000</v>
      </c>
      <c r="G203" s="48">
        <v>1.3463309999999999</v>
      </c>
      <c r="H203" s="48">
        <v>101</v>
      </c>
      <c r="I203" s="285">
        <v>3380000000000</v>
      </c>
      <c r="J203" s="48">
        <v>7.1874499999999994E-2</v>
      </c>
      <c r="K203" s="48">
        <v>-4.1316E-3</v>
      </c>
      <c r="L203" s="48">
        <v>-2.9700000000000001E-4</v>
      </c>
    </row>
    <row r="204" spans="1:12">
      <c r="A204" s="48">
        <v>2018</v>
      </c>
      <c r="B204" s="48" t="s">
        <v>211</v>
      </c>
      <c r="C204" s="48" t="s">
        <v>1284</v>
      </c>
      <c r="D204" s="48" t="s">
        <v>1708</v>
      </c>
      <c r="E204" s="285">
        <v>3841000000</v>
      </c>
      <c r="F204" s="285">
        <v>118000000000</v>
      </c>
      <c r="G204" s="48">
        <v>3.255001</v>
      </c>
      <c r="H204" s="48">
        <v>102</v>
      </c>
      <c r="I204" s="285">
        <v>2490000000000</v>
      </c>
      <c r="J204" s="48">
        <v>4.7460700000000001E-2</v>
      </c>
      <c r="K204" s="48">
        <v>1.1024210000000001</v>
      </c>
      <c r="L204" s="48">
        <v>5.2321699999999999E-2</v>
      </c>
    </row>
    <row r="205" spans="1:12">
      <c r="A205" s="48">
        <v>2023</v>
      </c>
      <c r="B205" s="48" t="s">
        <v>211</v>
      </c>
      <c r="C205" s="48" t="s">
        <v>1284</v>
      </c>
      <c r="D205" s="48" t="s">
        <v>1708</v>
      </c>
      <c r="E205" s="285">
        <v>10580000000</v>
      </c>
      <c r="F205" s="285">
        <v>243000000000</v>
      </c>
      <c r="G205" s="48">
        <v>4.3574210000000004</v>
      </c>
      <c r="H205" s="48">
        <v>102</v>
      </c>
      <c r="I205" s="285">
        <v>3380000000000</v>
      </c>
      <c r="J205" s="48">
        <v>7.1874499999999994E-2</v>
      </c>
      <c r="K205" s="48">
        <v>1.1024210000000001</v>
      </c>
      <c r="L205" s="48">
        <v>7.9236000000000001E-2</v>
      </c>
    </row>
    <row r="206" spans="1:12">
      <c r="A206" s="48">
        <v>2018</v>
      </c>
      <c r="B206" s="48" t="s">
        <v>211</v>
      </c>
      <c r="C206" s="48" t="s">
        <v>407</v>
      </c>
      <c r="D206" s="48" t="s">
        <v>1708</v>
      </c>
      <c r="E206" s="285">
        <v>61830000000</v>
      </c>
      <c r="F206" s="285">
        <v>118000000000</v>
      </c>
      <c r="G206" s="48">
        <v>52.394120000000001</v>
      </c>
      <c r="H206" s="48">
        <v>103</v>
      </c>
      <c r="I206" s="285">
        <v>2490000000000</v>
      </c>
      <c r="J206" s="48">
        <v>4.7460700000000001E-2</v>
      </c>
      <c r="K206" s="48">
        <v>8.0948790000000006</v>
      </c>
      <c r="L206" s="48">
        <v>0.3841888</v>
      </c>
    </row>
    <row r="207" spans="1:12">
      <c r="A207" s="48">
        <v>2023</v>
      </c>
      <c r="B207" s="48" t="s">
        <v>211</v>
      </c>
      <c r="C207" s="48" t="s">
        <v>407</v>
      </c>
      <c r="D207" s="48" t="s">
        <v>1708</v>
      </c>
      <c r="E207" s="285">
        <v>146900000000</v>
      </c>
      <c r="F207" s="285">
        <v>243000000000</v>
      </c>
      <c r="G207" s="48">
        <v>60.488999999999997</v>
      </c>
      <c r="H207" s="48">
        <v>103</v>
      </c>
      <c r="I207" s="285">
        <v>3380000000000</v>
      </c>
      <c r="J207" s="48">
        <v>7.1874499999999994E-2</v>
      </c>
      <c r="K207" s="48">
        <v>8.0948790000000006</v>
      </c>
      <c r="L207" s="48">
        <v>0.58181570000000005</v>
      </c>
    </row>
    <row r="208" spans="1:12">
      <c r="A208" s="48">
        <v>2018</v>
      </c>
      <c r="B208" s="48" t="s">
        <v>211</v>
      </c>
      <c r="C208" s="48" t="s">
        <v>81</v>
      </c>
      <c r="D208" s="48" t="s">
        <v>1708</v>
      </c>
      <c r="E208" s="285">
        <v>1715000000</v>
      </c>
      <c r="F208" s="285">
        <v>118000000000</v>
      </c>
      <c r="G208" s="48">
        <v>1.453452</v>
      </c>
      <c r="H208" s="48">
        <v>104</v>
      </c>
      <c r="I208" s="285">
        <v>2490000000000</v>
      </c>
      <c r="J208" s="48">
        <v>4.7460700000000001E-2</v>
      </c>
      <c r="K208" s="48">
        <v>-0.2854507</v>
      </c>
      <c r="L208" s="48">
        <v>-1.3547699999999999E-2</v>
      </c>
    </row>
    <row r="209" spans="1:12">
      <c r="A209" s="48">
        <v>2023</v>
      </c>
      <c r="B209" s="48" t="s">
        <v>211</v>
      </c>
      <c r="C209" s="48" t="s">
        <v>81</v>
      </c>
      <c r="D209" s="48" t="s">
        <v>1708</v>
      </c>
      <c r="E209" s="285">
        <v>2837000000</v>
      </c>
      <c r="F209" s="285">
        <v>243000000000</v>
      </c>
      <c r="G209" s="48">
        <v>1.1680010000000001</v>
      </c>
      <c r="H209" s="48">
        <v>104</v>
      </c>
      <c r="I209" s="285">
        <v>3380000000000</v>
      </c>
      <c r="J209" s="48">
        <v>7.1874499999999994E-2</v>
      </c>
      <c r="K209" s="48">
        <v>-0.2854507</v>
      </c>
      <c r="L209" s="48">
        <v>-2.0516599999999999E-2</v>
      </c>
    </row>
    <row r="210" spans="1:12">
      <c r="A210" s="48">
        <v>2018</v>
      </c>
      <c r="B210" s="48" t="s">
        <v>211</v>
      </c>
      <c r="C210" s="48" t="s">
        <v>2001</v>
      </c>
      <c r="D210" s="48" t="s">
        <v>1708</v>
      </c>
      <c r="E210" s="285">
        <v>2343000000</v>
      </c>
      <c r="F210" s="285">
        <v>118000000000</v>
      </c>
      <c r="G210" s="48">
        <v>1.9855609999999999</v>
      </c>
      <c r="H210" s="48">
        <v>105</v>
      </c>
      <c r="I210" s="285">
        <v>2490000000000</v>
      </c>
      <c r="J210" s="48">
        <v>4.7460700000000001E-2</v>
      </c>
      <c r="K210" s="48">
        <v>0.2159519</v>
      </c>
      <c r="L210" s="48">
        <v>1.02492E-2</v>
      </c>
    </row>
    <row r="211" spans="1:12">
      <c r="A211" s="48">
        <v>2023</v>
      </c>
      <c r="B211" s="48" t="s">
        <v>211</v>
      </c>
      <c r="C211" s="48" t="s">
        <v>2001</v>
      </c>
      <c r="D211" s="48" t="s">
        <v>1708</v>
      </c>
      <c r="E211" s="285">
        <v>5348000000</v>
      </c>
      <c r="F211" s="285">
        <v>243000000000</v>
      </c>
      <c r="G211" s="48">
        <v>2.2015129999999998</v>
      </c>
      <c r="H211" s="48">
        <v>105</v>
      </c>
      <c r="I211" s="285">
        <v>3380000000000</v>
      </c>
      <c r="J211" s="48">
        <v>7.1874499999999994E-2</v>
      </c>
      <c r="K211" s="48">
        <v>0.2159519</v>
      </c>
      <c r="L211" s="48">
        <v>1.5521399999999999E-2</v>
      </c>
    </row>
    <row r="212" spans="1:12">
      <c r="A212" s="48">
        <v>2018</v>
      </c>
      <c r="B212" s="48" t="s">
        <v>211</v>
      </c>
      <c r="C212" s="48" t="s">
        <v>82</v>
      </c>
      <c r="D212" s="48" t="s">
        <v>1708</v>
      </c>
      <c r="E212" s="285">
        <v>1893000000</v>
      </c>
      <c r="F212" s="285">
        <v>118000000000</v>
      </c>
      <c r="G212" s="48">
        <v>1.604422</v>
      </c>
      <c r="H212" s="48">
        <v>106</v>
      </c>
      <c r="I212" s="285">
        <v>2490000000000</v>
      </c>
      <c r="J212" s="48">
        <v>4.7460700000000001E-2</v>
      </c>
      <c r="K212" s="48">
        <v>0.53207899999999997</v>
      </c>
      <c r="L212" s="48">
        <v>2.5252900000000002E-2</v>
      </c>
    </row>
    <row r="213" spans="1:12">
      <c r="A213" s="48">
        <v>2023</v>
      </c>
      <c r="B213" s="48" t="s">
        <v>211</v>
      </c>
      <c r="C213" s="48" t="s">
        <v>82</v>
      </c>
      <c r="D213" s="48" t="s">
        <v>1708</v>
      </c>
      <c r="E213" s="285">
        <v>5190000000</v>
      </c>
      <c r="F213" s="285">
        <v>243000000000</v>
      </c>
      <c r="G213" s="48">
        <v>2.136501</v>
      </c>
      <c r="H213" s="48">
        <v>106</v>
      </c>
      <c r="I213" s="285">
        <v>3380000000000</v>
      </c>
      <c r="J213" s="48">
        <v>7.1874499999999994E-2</v>
      </c>
      <c r="K213" s="48">
        <v>0.53207899999999997</v>
      </c>
      <c r="L213" s="48">
        <v>3.8242900000000003E-2</v>
      </c>
    </row>
    <row r="214" spans="1:12">
      <c r="A214" s="48">
        <v>2018</v>
      </c>
      <c r="B214" s="48" t="s">
        <v>211</v>
      </c>
      <c r="C214" s="48" t="s">
        <v>221</v>
      </c>
      <c r="D214" s="48" t="s">
        <v>1708</v>
      </c>
      <c r="E214" s="285">
        <v>23020000000</v>
      </c>
      <c r="F214" s="285">
        <v>118000000000</v>
      </c>
      <c r="G214" s="48">
        <v>19.506209999999999</v>
      </c>
      <c r="H214" s="48">
        <v>107</v>
      </c>
      <c r="I214" s="285">
        <v>2490000000000</v>
      </c>
      <c r="J214" s="48">
        <v>4.7460700000000001E-2</v>
      </c>
      <c r="K214" s="48">
        <v>-10.99028</v>
      </c>
      <c r="L214" s="48">
        <v>-0.52160640000000003</v>
      </c>
    </row>
    <row r="215" spans="1:12">
      <c r="A215" s="48">
        <v>2023</v>
      </c>
      <c r="B215" s="48" t="s">
        <v>211</v>
      </c>
      <c r="C215" s="48" t="s">
        <v>221</v>
      </c>
      <c r="D215" s="48" t="s">
        <v>1708</v>
      </c>
      <c r="E215" s="285">
        <v>20690000000</v>
      </c>
      <c r="F215" s="285">
        <v>243000000000</v>
      </c>
      <c r="G215" s="48">
        <v>8.5159319999999994</v>
      </c>
      <c r="H215" s="48">
        <v>107</v>
      </c>
      <c r="I215" s="285">
        <v>3380000000000</v>
      </c>
      <c r="J215" s="48">
        <v>7.1874499999999994E-2</v>
      </c>
      <c r="K215" s="48">
        <v>-10.99028</v>
      </c>
      <c r="L215" s="48">
        <v>-0.78992099999999998</v>
      </c>
    </row>
    <row r="216" spans="1:12">
      <c r="A216" s="48">
        <v>2018</v>
      </c>
      <c r="B216" s="48" t="s">
        <v>211</v>
      </c>
      <c r="C216" s="48" t="s">
        <v>77</v>
      </c>
      <c r="D216" s="48" t="s">
        <v>1708</v>
      </c>
      <c r="E216" s="285">
        <v>1287000000</v>
      </c>
      <c r="F216" s="285">
        <v>118000000000</v>
      </c>
      <c r="G216" s="48">
        <v>1.090816</v>
      </c>
      <c r="H216" s="48">
        <v>108</v>
      </c>
      <c r="I216" s="285">
        <v>2490000000000</v>
      </c>
      <c r="J216" s="48">
        <v>4.7460700000000001E-2</v>
      </c>
      <c r="K216" s="48">
        <v>-4.4778100000000001E-2</v>
      </c>
      <c r="L216" s="48">
        <v>-2.1251999999999998E-3</v>
      </c>
    </row>
    <row r="217" spans="1:12">
      <c r="A217" s="48">
        <v>2023</v>
      </c>
      <c r="B217" s="48" t="s">
        <v>211</v>
      </c>
      <c r="C217" s="48" t="s">
        <v>77</v>
      </c>
      <c r="D217" s="48" t="s">
        <v>1708</v>
      </c>
      <c r="E217" s="285">
        <v>2541000000</v>
      </c>
      <c r="F217" s="285">
        <v>243000000000</v>
      </c>
      <c r="G217" s="48">
        <v>1.0460370000000001</v>
      </c>
      <c r="H217" s="48">
        <v>108</v>
      </c>
      <c r="I217" s="285">
        <v>3380000000000</v>
      </c>
      <c r="J217" s="48">
        <v>7.1874499999999994E-2</v>
      </c>
      <c r="K217" s="48">
        <v>-4.4778100000000001E-2</v>
      </c>
      <c r="L217" s="48">
        <v>-3.2184000000000002E-3</v>
      </c>
    </row>
    <row r="218" spans="1:12">
      <c r="A218" s="48">
        <v>2018</v>
      </c>
      <c r="B218" s="48" t="s">
        <v>1698</v>
      </c>
      <c r="C218" s="48" t="s">
        <v>7</v>
      </c>
      <c r="D218" s="48" t="s">
        <v>1999</v>
      </c>
      <c r="E218" s="285">
        <v>5939000000</v>
      </c>
      <c r="F218" s="285">
        <v>69100000000</v>
      </c>
      <c r="G218" s="48">
        <v>8.5993279999999999</v>
      </c>
      <c r="H218" s="48">
        <v>109</v>
      </c>
      <c r="I218" s="285">
        <v>2310000000000</v>
      </c>
      <c r="J218" s="48">
        <v>2.99197E-2</v>
      </c>
      <c r="K218" s="48">
        <v>-1.1845220000000001</v>
      </c>
      <c r="L218" s="48">
        <v>-3.54405E-2</v>
      </c>
    </row>
    <row r="219" spans="1:12">
      <c r="A219" s="48">
        <v>2023</v>
      </c>
      <c r="B219" s="48" t="s">
        <v>1698</v>
      </c>
      <c r="C219" s="48" t="s">
        <v>7</v>
      </c>
      <c r="D219" s="48" t="s">
        <v>1999</v>
      </c>
      <c r="E219" s="285">
        <v>8091000000</v>
      </c>
      <c r="F219" s="285">
        <v>109000000000</v>
      </c>
      <c r="G219" s="48">
        <v>7.4148059999999996</v>
      </c>
      <c r="H219" s="48">
        <v>109</v>
      </c>
      <c r="I219" s="285">
        <v>2760000000000</v>
      </c>
      <c r="J219" s="48">
        <v>3.9538200000000003E-2</v>
      </c>
      <c r="K219" s="48">
        <v>-1.1845220000000001</v>
      </c>
      <c r="L219" s="48">
        <v>-4.6833800000000002E-2</v>
      </c>
    </row>
    <row r="220" spans="1:12">
      <c r="A220" s="48">
        <v>2018</v>
      </c>
      <c r="B220" s="48" t="s">
        <v>1698</v>
      </c>
      <c r="C220" s="48" t="s">
        <v>1234</v>
      </c>
      <c r="D220" s="48" t="s">
        <v>1999</v>
      </c>
      <c r="E220" s="285">
        <v>313100000</v>
      </c>
      <c r="F220" s="285">
        <v>69100000000</v>
      </c>
      <c r="G220" s="48">
        <v>0.45334790000000003</v>
      </c>
      <c r="H220" s="48">
        <v>110</v>
      </c>
      <c r="I220" s="285">
        <v>2310000000000</v>
      </c>
      <c r="J220" s="48">
        <v>2.99197E-2</v>
      </c>
      <c r="K220" s="48">
        <v>7.1766899999999995E-2</v>
      </c>
      <c r="L220" s="48">
        <v>2.1472000000000002E-3</v>
      </c>
    </row>
    <row r="221" spans="1:12">
      <c r="A221" s="48">
        <v>2023</v>
      </c>
      <c r="B221" s="48" t="s">
        <v>1698</v>
      </c>
      <c r="C221" s="48" t="s">
        <v>1234</v>
      </c>
      <c r="D221" s="48" t="s">
        <v>1999</v>
      </c>
      <c r="E221" s="285">
        <v>573000000</v>
      </c>
      <c r="F221" s="285">
        <v>109000000000</v>
      </c>
      <c r="G221" s="48">
        <v>0.52511479999999999</v>
      </c>
      <c r="H221" s="48">
        <v>110</v>
      </c>
      <c r="I221" s="285">
        <v>2760000000000</v>
      </c>
      <c r="J221" s="48">
        <v>3.9538200000000003E-2</v>
      </c>
      <c r="K221" s="48">
        <v>7.1766899999999995E-2</v>
      </c>
      <c r="L221" s="48">
        <v>2.8375000000000002E-3</v>
      </c>
    </row>
    <row r="222" spans="1:12">
      <c r="A222" s="48">
        <v>2018</v>
      </c>
      <c r="B222" s="48" t="s">
        <v>1698</v>
      </c>
      <c r="C222" s="48" t="s">
        <v>80</v>
      </c>
      <c r="D222" s="48" t="s">
        <v>1999</v>
      </c>
      <c r="E222" s="285">
        <v>450800000</v>
      </c>
      <c r="F222" s="285">
        <v>69100000000</v>
      </c>
      <c r="G222" s="48">
        <v>0.65271520000000005</v>
      </c>
      <c r="H222" s="48">
        <v>111</v>
      </c>
      <c r="I222" s="285">
        <v>2310000000000</v>
      </c>
      <c r="J222" s="48">
        <v>2.99197E-2</v>
      </c>
      <c r="K222" s="48">
        <v>2.6999700000000001E-2</v>
      </c>
      <c r="L222" s="48">
        <v>8.0780000000000001E-4</v>
      </c>
    </row>
    <row r="223" spans="1:12">
      <c r="A223" s="48">
        <v>2023</v>
      </c>
      <c r="B223" s="48" t="s">
        <v>1698</v>
      </c>
      <c r="C223" s="48" t="s">
        <v>80</v>
      </c>
      <c r="D223" s="48" t="s">
        <v>1999</v>
      </c>
      <c r="E223" s="285">
        <v>741700000</v>
      </c>
      <c r="F223" s="285">
        <v>109000000000</v>
      </c>
      <c r="G223" s="48">
        <v>0.67971490000000001</v>
      </c>
      <c r="H223" s="48">
        <v>111</v>
      </c>
      <c r="I223" s="285">
        <v>2760000000000</v>
      </c>
      <c r="J223" s="48">
        <v>3.9538200000000003E-2</v>
      </c>
      <c r="K223" s="48">
        <v>2.6999700000000001E-2</v>
      </c>
      <c r="L223" s="48">
        <v>1.0675000000000001E-3</v>
      </c>
    </row>
    <row r="224" spans="1:12">
      <c r="A224" s="48">
        <v>2018</v>
      </c>
      <c r="B224" s="48" t="s">
        <v>1698</v>
      </c>
      <c r="C224" s="48" t="s">
        <v>411</v>
      </c>
      <c r="D224" s="48" t="s">
        <v>1999</v>
      </c>
      <c r="E224" s="285">
        <v>3872000000</v>
      </c>
      <c r="F224" s="285">
        <v>69100000000</v>
      </c>
      <c r="G224" s="48">
        <v>5.6062209999999997</v>
      </c>
      <c r="H224" s="48">
        <v>112</v>
      </c>
      <c r="I224" s="285">
        <v>2310000000000</v>
      </c>
      <c r="J224" s="48">
        <v>2.99197E-2</v>
      </c>
      <c r="K224" s="48">
        <v>-2.4305789999999998</v>
      </c>
      <c r="L224" s="48">
        <v>-7.2722099999999998E-2</v>
      </c>
    </row>
    <row r="225" spans="1:12">
      <c r="A225" s="48">
        <v>2023</v>
      </c>
      <c r="B225" s="48" t="s">
        <v>1698</v>
      </c>
      <c r="C225" s="48" t="s">
        <v>411</v>
      </c>
      <c r="D225" s="48" t="s">
        <v>1999</v>
      </c>
      <c r="E225" s="285">
        <v>3465000000</v>
      </c>
      <c r="F225" s="285">
        <v>109000000000</v>
      </c>
      <c r="G225" s="48">
        <v>3.1756419999999999</v>
      </c>
      <c r="H225" s="48">
        <v>112</v>
      </c>
      <c r="I225" s="285">
        <v>2760000000000</v>
      </c>
      <c r="J225" s="48">
        <v>3.9538200000000003E-2</v>
      </c>
      <c r="K225" s="48">
        <v>-2.4305789999999998</v>
      </c>
      <c r="L225" s="48">
        <v>-9.6100699999999997E-2</v>
      </c>
    </row>
    <row r="226" spans="1:12">
      <c r="A226" s="48">
        <v>2018</v>
      </c>
      <c r="B226" s="48" t="s">
        <v>1698</v>
      </c>
      <c r="C226" s="48" t="s">
        <v>83</v>
      </c>
      <c r="D226" s="48" t="s">
        <v>1999</v>
      </c>
      <c r="E226" s="285">
        <v>489100000</v>
      </c>
      <c r="F226" s="285">
        <v>69100000000</v>
      </c>
      <c r="G226" s="48">
        <v>0.70809239999999996</v>
      </c>
      <c r="H226" s="48">
        <v>113</v>
      </c>
      <c r="I226" s="285">
        <v>2310000000000</v>
      </c>
      <c r="J226" s="48">
        <v>2.99197E-2</v>
      </c>
      <c r="K226" s="48">
        <v>1.16746E-2</v>
      </c>
      <c r="L226" s="48">
        <v>3.4929999999999998E-4</v>
      </c>
    </row>
    <row r="227" spans="1:12">
      <c r="A227" s="48">
        <v>2023</v>
      </c>
      <c r="B227" s="48" t="s">
        <v>1698</v>
      </c>
      <c r="C227" s="48" t="s">
        <v>83</v>
      </c>
      <c r="D227" s="48" t="s">
        <v>1999</v>
      </c>
      <c r="E227" s="285">
        <v>785500000</v>
      </c>
      <c r="F227" s="285">
        <v>109000000000</v>
      </c>
      <c r="G227" s="48">
        <v>0.71976700000000005</v>
      </c>
      <c r="H227" s="48">
        <v>113</v>
      </c>
      <c r="I227" s="285">
        <v>2760000000000</v>
      </c>
      <c r="J227" s="48">
        <v>3.9538200000000003E-2</v>
      </c>
      <c r="K227" s="48">
        <v>1.16746E-2</v>
      </c>
      <c r="L227" s="48">
        <v>4.616E-4</v>
      </c>
    </row>
    <row r="228" spans="1:12">
      <c r="A228" s="48">
        <v>2018</v>
      </c>
      <c r="B228" s="48" t="s">
        <v>1698</v>
      </c>
      <c r="C228" s="48" t="s">
        <v>1284</v>
      </c>
      <c r="D228" s="48" t="s">
        <v>1999</v>
      </c>
      <c r="E228" s="285">
        <v>691200000</v>
      </c>
      <c r="F228" s="285">
        <v>69100000000</v>
      </c>
      <c r="G228" s="48">
        <v>1.0007299999999999</v>
      </c>
      <c r="H228" s="48">
        <v>114</v>
      </c>
      <c r="I228" s="285">
        <v>2310000000000</v>
      </c>
      <c r="J228" s="48">
        <v>2.99197E-2</v>
      </c>
      <c r="K228" s="48">
        <v>8.9080999999999994E-2</v>
      </c>
      <c r="L228" s="48">
        <v>2.6652999999999998E-3</v>
      </c>
    </row>
    <row r="229" spans="1:12">
      <c r="A229" s="48">
        <v>2023</v>
      </c>
      <c r="B229" s="48" t="s">
        <v>1698</v>
      </c>
      <c r="C229" s="48" t="s">
        <v>1284</v>
      </c>
      <c r="D229" s="48" t="s">
        <v>1999</v>
      </c>
      <c r="E229" s="285">
        <v>1189000000</v>
      </c>
      <c r="F229" s="285">
        <v>109000000000</v>
      </c>
      <c r="G229" s="48">
        <v>1.0898110000000001</v>
      </c>
      <c r="H229" s="48">
        <v>114</v>
      </c>
      <c r="I229" s="285">
        <v>2760000000000</v>
      </c>
      <c r="J229" s="48">
        <v>3.9538200000000003E-2</v>
      </c>
      <c r="K229" s="48">
        <v>8.9080999999999994E-2</v>
      </c>
      <c r="L229" s="48">
        <v>3.5220999999999998E-3</v>
      </c>
    </row>
    <row r="230" spans="1:12">
      <c r="A230" s="48">
        <v>2018</v>
      </c>
      <c r="B230" s="48" t="s">
        <v>1698</v>
      </c>
      <c r="C230" s="48" t="s">
        <v>407</v>
      </c>
      <c r="D230" s="48" t="s">
        <v>1999</v>
      </c>
      <c r="E230" s="285">
        <v>45710000000</v>
      </c>
      <c r="F230" s="285">
        <v>69100000000</v>
      </c>
      <c r="G230" s="48">
        <v>66.179540000000003</v>
      </c>
      <c r="H230" s="48">
        <v>115</v>
      </c>
      <c r="I230" s="285">
        <v>2310000000000</v>
      </c>
      <c r="J230" s="48">
        <v>2.99197E-2</v>
      </c>
      <c r="K230" s="48">
        <v>6.4471889999999998</v>
      </c>
      <c r="L230" s="48">
        <v>0.19289780000000001</v>
      </c>
    </row>
    <row r="231" spans="1:12">
      <c r="A231" s="48">
        <v>2023</v>
      </c>
      <c r="B231" s="48" t="s">
        <v>1698</v>
      </c>
      <c r="C231" s="48" t="s">
        <v>407</v>
      </c>
      <c r="D231" s="48" t="s">
        <v>1999</v>
      </c>
      <c r="E231" s="285">
        <v>79250000000</v>
      </c>
      <c r="F231" s="285">
        <v>109000000000</v>
      </c>
      <c r="G231" s="48">
        <v>72.626729999999995</v>
      </c>
      <c r="H231" s="48">
        <v>115</v>
      </c>
      <c r="I231" s="285">
        <v>2760000000000</v>
      </c>
      <c r="J231" s="48">
        <v>3.9538200000000003E-2</v>
      </c>
      <c r="K231" s="48">
        <v>6.4471889999999998</v>
      </c>
      <c r="L231" s="48">
        <v>0.25491019999999998</v>
      </c>
    </row>
    <row r="232" spans="1:12">
      <c r="A232" s="48">
        <v>2018</v>
      </c>
      <c r="B232" s="48" t="s">
        <v>1698</v>
      </c>
      <c r="C232" s="48" t="s">
        <v>81</v>
      </c>
      <c r="D232" s="48" t="s">
        <v>1999</v>
      </c>
      <c r="E232" s="285">
        <v>856500000</v>
      </c>
      <c r="F232" s="285">
        <v>69100000000</v>
      </c>
      <c r="G232" s="48">
        <v>1.240097</v>
      </c>
      <c r="H232" s="48">
        <v>116</v>
      </c>
      <c r="I232" s="285">
        <v>2310000000000</v>
      </c>
      <c r="J232" s="48">
        <v>2.99197E-2</v>
      </c>
      <c r="K232" s="48">
        <v>-0.14086509999999999</v>
      </c>
      <c r="L232" s="48">
        <v>-4.2145999999999998E-3</v>
      </c>
    </row>
    <row r="233" spans="1:12">
      <c r="A233" s="48">
        <v>2023</v>
      </c>
      <c r="B233" s="48" t="s">
        <v>1698</v>
      </c>
      <c r="C233" s="48" t="s">
        <v>81</v>
      </c>
      <c r="D233" s="48" t="s">
        <v>1999</v>
      </c>
      <c r="E233" s="285">
        <v>1200000000</v>
      </c>
      <c r="F233" s="285">
        <v>109000000000</v>
      </c>
      <c r="G233" s="48">
        <v>1.099232</v>
      </c>
      <c r="H233" s="48">
        <v>116</v>
      </c>
      <c r="I233" s="285">
        <v>2760000000000</v>
      </c>
      <c r="J233" s="48">
        <v>3.9538200000000003E-2</v>
      </c>
      <c r="K233" s="48">
        <v>-0.14086509999999999</v>
      </c>
      <c r="L233" s="48">
        <v>-5.5696000000000001E-3</v>
      </c>
    </row>
    <row r="234" spans="1:12">
      <c r="A234" s="48">
        <v>2018</v>
      </c>
      <c r="B234" s="48" t="s">
        <v>1698</v>
      </c>
      <c r="C234" s="48" t="s">
        <v>2001</v>
      </c>
      <c r="D234" s="48" t="s">
        <v>1999</v>
      </c>
      <c r="E234" s="285">
        <v>1961000000</v>
      </c>
      <c r="F234" s="285">
        <v>69100000000</v>
      </c>
      <c r="G234" s="48">
        <v>2.8394270000000001</v>
      </c>
      <c r="H234" s="48">
        <v>117</v>
      </c>
      <c r="I234" s="285">
        <v>2310000000000</v>
      </c>
      <c r="J234" s="48">
        <v>2.99197E-2</v>
      </c>
      <c r="K234" s="48">
        <v>-0.18975400000000001</v>
      </c>
      <c r="L234" s="48">
        <v>-5.6774E-3</v>
      </c>
    </row>
    <row r="235" spans="1:12">
      <c r="A235" s="48">
        <v>2023</v>
      </c>
      <c r="B235" s="48" t="s">
        <v>1698</v>
      </c>
      <c r="C235" s="48" t="s">
        <v>2001</v>
      </c>
      <c r="D235" s="48" t="s">
        <v>1999</v>
      </c>
      <c r="E235" s="285">
        <v>2891000000</v>
      </c>
      <c r="F235" s="285">
        <v>109000000000</v>
      </c>
      <c r="G235" s="48">
        <v>2.6496729999999999</v>
      </c>
      <c r="H235" s="48">
        <v>117</v>
      </c>
      <c r="I235" s="285">
        <v>2760000000000</v>
      </c>
      <c r="J235" s="48">
        <v>3.9538200000000003E-2</v>
      </c>
      <c r="K235" s="48">
        <v>-0.18975400000000001</v>
      </c>
      <c r="L235" s="48">
        <v>-7.5024999999999996E-3</v>
      </c>
    </row>
    <row r="236" spans="1:12">
      <c r="A236" s="48">
        <v>2018</v>
      </c>
      <c r="B236" s="48" t="s">
        <v>1698</v>
      </c>
      <c r="C236" s="48" t="s">
        <v>82</v>
      </c>
      <c r="D236" s="48" t="s">
        <v>1999</v>
      </c>
      <c r="E236" s="285">
        <v>443800000</v>
      </c>
      <c r="F236" s="285">
        <v>69100000000</v>
      </c>
      <c r="G236" s="48">
        <v>0.64247779999999999</v>
      </c>
      <c r="H236" s="48">
        <v>118</v>
      </c>
      <c r="I236" s="285">
        <v>2310000000000</v>
      </c>
      <c r="J236" s="48">
        <v>2.99197E-2</v>
      </c>
      <c r="K236" s="48">
        <v>-8.8109099999999996E-2</v>
      </c>
      <c r="L236" s="48">
        <v>-2.6362E-3</v>
      </c>
    </row>
    <row r="237" spans="1:12">
      <c r="A237" s="48">
        <v>2023</v>
      </c>
      <c r="B237" s="48" t="s">
        <v>1698</v>
      </c>
      <c r="C237" s="48" t="s">
        <v>82</v>
      </c>
      <c r="D237" s="48" t="s">
        <v>1999</v>
      </c>
      <c r="E237" s="285">
        <v>605000000</v>
      </c>
      <c r="F237" s="285">
        <v>109000000000</v>
      </c>
      <c r="G237" s="48">
        <v>0.55436870000000005</v>
      </c>
      <c r="H237" s="48">
        <v>118</v>
      </c>
      <c r="I237" s="285">
        <v>2760000000000</v>
      </c>
      <c r="J237" s="48">
        <v>3.9538200000000003E-2</v>
      </c>
      <c r="K237" s="48">
        <v>-8.8109099999999996E-2</v>
      </c>
      <c r="L237" s="48">
        <v>-3.4837000000000002E-3</v>
      </c>
    </row>
    <row r="238" spans="1:12">
      <c r="A238" s="48">
        <v>2018</v>
      </c>
      <c r="B238" s="48" t="s">
        <v>1698</v>
      </c>
      <c r="C238" s="48" t="s">
        <v>221</v>
      </c>
      <c r="D238" s="48" t="s">
        <v>1999</v>
      </c>
      <c r="E238" s="285">
        <v>7535000000</v>
      </c>
      <c r="F238" s="285">
        <v>69100000000</v>
      </c>
      <c r="G238" s="48">
        <v>10.90888</v>
      </c>
      <c r="H238" s="48">
        <v>119</v>
      </c>
      <c r="I238" s="285">
        <v>2310000000000</v>
      </c>
      <c r="J238" s="48">
        <v>2.99197E-2</v>
      </c>
      <c r="K238" s="48">
        <v>-2.2719770000000001</v>
      </c>
      <c r="L238" s="48">
        <v>-6.7976800000000004E-2</v>
      </c>
    </row>
    <row r="239" spans="1:12">
      <c r="A239" s="48">
        <v>2023</v>
      </c>
      <c r="B239" s="48" t="s">
        <v>1698</v>
      </c>
      <c r="C239" s="48" t="s">
        <v>221</v>
      </c>
      <c r="D239" s="48" t="s">
        <v>1999</v>
      </c>
      <c r="E239" s="285">
        <v>9425000000</v>
      </c>
      <c r="F239" s="285">
        <v>109000000000</v>
      </c>
      <c r="G239" s="48">
        <v>8.6369050000000005</v>
      </c>
      <c r="H239" s="48">
        <v>119</v>
      </c>
      <c r="I239" s="285">
        <v>2760000000000</v>
      </c>
      <c r="J239" s="48">
        <v>3.9538200000000003E-2</v>
      </c>
      <c r="K239" s="48">
        <v>-2.2719770000000001</v>
      </c>
      <c r="L239" s="48">
        <v>-8.9829900000000004E-2</v>
      </c>
    </row>
    <row r="240" spans="1:12">
      <c r="A240" s="48">
        <v>2018</v>
      </c>
      <c r="B240" s="48" t="s">
        <v>1698</v>
      </c>
      <c r="C240" s="48" t="s">
        <v>77</v>
      </c>
      <c r="D240" s="48" t="s">
        <v>1999</v>
      </c>
      <c r="E240" s="285">
        <v>807500000</v>
      </c>
      <c r="F240" s="285">
        <v>69100000000</v>
      </c>
      <c r="G240" s="48">
        <v>1.1691370000000001</v>
      </c>
      <c r="H240" s="48">
        <v>120</v>
      </c>
      <c r="I240" s="285">
        <v>2310000000000</v>
      </c>
      <c r="J240" s="48">
        <v>2.99197E-2</v>
      </c>
      <c r="K240" s="48">
        <v>-0.3409027</v>
      </c>
      <c r="L240" s="48">
        <v>-1.0199700000000001E-2</v>
      </c>
    </row>
    <row r="241" spans="1:12">
      <c r="A241" s="48">
        <v>2023</v>
      </c>
      <c r="B241" s="48" t="s">
        <v>1698</v>
      </c>
      <c r="C241" s="48" t="s">
        <v>77</v>
      </c>
      <c r="D241" s="48" t="s">
        <v>1999</v>
      </c>
      <c r="E241" s="285">
        <v>903800000</v>
      </c>
      <c r="F241" s="285">
        <v>109000000000</v>
      </c>
      <c r="G241" s="48">
        <v>0.82823400000000003</v>
      </c>
      <c r="H241" s="48">
        <v>120</v>
      </c>
      <c r="I241" s="285">
        <v>2760000000000</v>
      </c>
      <c r="J241" s="48">
        <v>3.9538200000000003E-2</v>
      </c>
      <c r="K241" s="48">
        <v>-0.3409027</v>
      </c>
      <c r="L241" s="48">
        <v>-1.34787E-2</v>
      </c>
    </row>
    <row r="242" spans="1:12">
      <c r="A242" s="48">
        <v>2018</v>
      </c>
      <c r="B242" s="48" t="s">
        <v>1698</v>
      </c>
      <c r="C242" s="48" t="s">
        <v>7</v>
      </c>
      <c r="D242" s="48" t="s">
        <v>405</v>
      </c>
      <c r="E242" s="285">
        <v>26170000000</v>
      </c>
      <c r="F242" s="285">
        <v>374000000000</v>
      </c>
      <c r="G242" s="48">
        <v>7.0043379999999997</v>
      </c>
      <c r="H242" s="48">
        <v>121</v>
      </c>
      <c r="I242" s="285">
        <v>2310000000000</v>
      </c>
      <c r="J242" s="48">
        <v>0.1618406</v>
      </c>
      <c r="K242" s="48">
        <v>0.403007</v>
      </c>
      <c r="L242" s="48">
        <v>6.52229E-2</v>
      </c>
    </row>
    <row r="243" spans="1:12">
      <c r="A243" s="48">
        <v>2023</v>
      </c>
      <c r="B243" s="48" t="s">
        <v>1698</v>
      </c>
      <c r="C243" s="48" t="s">
        <v>7</v>
      </c>
      <c r="D243" s="48" t="s">
        <v>405</v>
      </c>
      <c r="E243" s="285">
        <v>37950000000</v>
      </c>
      <c r="F243" s="285">
        <v>512000000000</v>
      </c>
      <c r="G243" s="48">
        <v>7.4073450000000003</v>
      </c>
      <c r="H243" s="48">
        <v>121</v>
      </c>
      <c r="I243" s="285">
        <v>2760000000000</v>
      </c>
      <c r="J243" s="48">
        <v>0.18560750000000001</v>
      </c>
      <c r="K243" s="48">
        <v>0.403007</v>
      </c>
      <c r="L243" s="48">
        <v>7.4801099999999995E-2</v>
      </c>
    </row>
    <row r="244" spans="1:12">
      <c r="A244" s="48">
        <v>2018</v>
      </c>
      <c r="B244" s="48" t="s">
        <v>1698</v>
      </c>
      <c r="C244" s="48" t="s">
        <v>1234</v>
      </c>
      <c r="D244" s="48" t="s">
        <v>405</v>
      </c>
      <c r="E244" s="285">
        <v>5786000000</v>
      </c>
      <c r="F244" s="285">
        <v>374000000000</v>
      </c>
      <c r="G244" s="48">
        <v>1.5488139999999999</v>
      </c>
      <c r="H244" s="48">
        <v>122</v>
      </c>
      <c r="I244" s="285">
        <v>2310000000000</v>
      </c>
      <c r="J244" s="48">
        <v>0.1618406</v>
      </c>
      <c r="K244" s="48">
        <v>-0.3163744</v>
      </c>
      <c r="L244" s="48">
        <v>-5.1202200000000003E-2</v>
      </c>
    </row>
    <row r="245" spans="1:12">
      <c r="A245" s="48">
        <v>2023</v>
      </c>
      <c r="B245" s="48" t="s">
        <v>1698</v>
      </c>
      <c r="C245" s="48" t="s">
        <v>1234</v>
      </c>
      <c r="D245" s="48" t="s">
        <v>405</v>
      </c>
      <c r="E245" s="285">
        <v>6314000000</v>
      </c>
      <c r="F245" s="285">
        <v>512000000000</v>
      </c>
      <c r="G245" s="48">
        <v>1.23244</v>
      </c>
      <c r="H245" s="48">
        <v>122</v>
      </c>
      <c r="I245" s="285">
        <v>2760000000000</v>
      </c>
      <c r="J245" s="48">
        <v>0.18560750000000001</v>
      </c>
      <c r="K245" s="48">
        <v>-0.3163744</v>
      </c>
      <c r="L245" s="48">
        <v>-5.8721500000000003E-2</v>
      </c>
    </row>
    <row r="246" spans="1:12">
      <c r="A246" s="48">
        <v>2018</v>
      </c>
      <c r="B246" s="48" t="s">
        <v>1698</v>
      </c>
      <c r="C246" s="48" t="s">
        <v>80</v>
      </c>
      <c r="D246" s="48" t="s">
        <v>405</v>
      </c>
      <c r="E246" s="285">
        <v>1690000000</v>
      </c>
      <c r="F246" s="285">
        <v>374000000000</v>
      </c>
      <c r="G246" s="48">
        <v>0.4523953</v>
      </c>
      <c r="H246" s="48">
        <v>123</v>
      </c>
      <c r="I246" s="285">
        <v>2310000000000</v>
      </c>
      <c r="J246" s="48">
        <v>0.1618406</v>
      </c>
      <c r="K246" s="48">
        <v>-0.1211165</v>
      </c>
      <c r="L246" s="48">
        <v>-1.96016E-2</v>
      </c>
    </row>
    <row r="247" spans="1:12">
      <c r="A247" s="48">
        <v>2023</v>
      </c>
      <c r="B247" s="48" t="s">
        <v>1698</v>
      </c>
      <c r="C247" s="48" t="s">
        <v>80</v>
      </c>
      <c r="D247" s="48" t="s">
        <v>405</v>
      </c>
      <c r="E247" s="285">
        <v>1697000000</v>
      </c>
      <c r="F247" s="285">
        <v>512000000000</v>
      </c>
      <c r="G247" s="48">
        <v>0.33127869999999998</v>
      </c>
      <c r="H247" s="48">
        <v>123</v>
      </c>
      <c r="I247" s="285">
        <v>2760000000000</v>
      </c>
      <c r="J247" s="48">
        <v>0.18560750000000001</v>
      </c>
      <c r="K247" s="48">
        <v>-0.1211165</v>
      </c>
      <c r="L247" s="48">
        <v>-2.2480099999999999E-2</v>
      </c>
    </row>
    <row r="248" spans="1:12">
      <c r="A248" s="48">
        <v>2018</v>
      </c>
      <c r="B248" s="48" t="s">
        <v>1698</v>
      </c>
      <c r="C248" s="48" t="s">
        <v>411</v>
      </c>
      <c r="D248" s="48" t="s">
        <v>405</v>
      </c>
      <c r="E248" s="285">
        <v>16420000000</v>
      </c>
      <c r="F248" s="285">
        <v>374000000000</v>
      </c>
      <c r="G248" s="48">
        <v>4.3939700000000004</v>
      </c>
      <c r="H248" s="48">
        <v>124</v>
      </c>
      <c r="I248" s="285">
        <v>2310000000000</v>
      </c>
      <c r="J248" s="48">
        <v>0.1618406</v>
      </c>
      <c r="K248" s="48">
        <v>-1.090816</v>
      </c>
      <c r="L248" s="48">
        <v>-0.17653830000000001</v>
      </c>
    </row>
    <row r="249" spans="1:12">
      <c r="A249" s="48">
        <v>2023</v>
      </c>
      <c r="B249" s="48" t="s">
        <v>1698</v>
      </c>
      <c r="C249" s="48" t="s">
        <v>411</v>
      </c>
      <c r="D249" s="48" t="s">
        <v>405</v>
      </c>
      <c r="E249" s="285">
        <v>16920000000</v>
      </c>
      <c r="F249" s="285">
        <v>512000000000</v>
      </c>
      <c r="G249" s="48">
        <v>3.3031540000000001</v>
      </c>
      <c r="H249" s="48">
        <v>124</v>
      </c>
      <c r="I249" s="285">
        <v>2760000000000</v>
      </c>
      <c r="J249" s="48">
        <v>0.18560750000000001</v>
      </c>
      <c r="K249" s="48">
        <v>-1.090816</v>
      </c>
      <c r="L249" s="48">
        <v>-0.20246359999999999</v>
      </c>
    </row>
    <row r="250" spans="1:12">
      <c r="A250" s="48">
        <v>2018</v>
      </c>
      <c r="B250" s="48" t="s">
        <v>1698</v>
      </c>
      <c r="C250" s="48" t="s">
        <v>83</v>
      </c>
      <c r="D250" s="48" t="s">
        <v>405</v>
      </c>
      <c r="E250" s="285">
        <v>1804000000</v>
      </c>
      <c r="F250" s="285">
        <v>374000000000</v>
      </c>
      <c r="G250" s="48">
        <v>0.4829058</v>
      </c>
      <c r="H250" s="48">
        <v>125</v>
      </c>
      <c r="I250" s="285">
        <v>2310000000000</v>
      </c>
      <c r="J250" s="48">
        <v>0.1618406</v>
      </c>
      <c r="K250" s="48">
        <v>-7.4831300000000003E-2</v>
      </c>
      <c r="L250" s="48">
        <v>-1.21107E-2</v>
      </c>
    </row>
    <row r="251" spans="1:12">
      <c r="A251" s="48">
        <v>2023</v>
      </c>
      <c r="B251" s="48" t="s">
        <v>1698</v>
      </c>
      <c r="C251" s="48" t="s">
        <v>83</v>
      </c>
      <c r="D251" s="48" t="s">
        <v>405</v>
      </c>
      <c r="E251" s="285">
        <v>2090000000</v>
      </c>
      <c r="F251" s="285">
        <v>512000000000</v>
      </c>
      <c r="G251" s="48">
        <v>0.40807450000000001</v>
      </c>
      <c r="H251" s="48">
        <v>125</v>
      </c>
      <c r="I251" s="285">
        <v>2760000000000</v>
      </c>
      <c r="J251" s="48">
        <v>0.18560750000000001</v>
      </c>
      <c r="K251" s="48">
        <v>-7.4831300000000003E-2</v>
      </c>
      <c r="L251" s="48">
        <v>-1.38893E-2</v>
      </c>
    </row>
    <row r="252" spans="1:12">
      <c r="A252" s="48">
        <v>2018</v>
      </c>
      <c r="B252" s="48" t="s">
        <v>1698</v>
      </c>
      <c r="C252" s="48" t="s">
        <v>1284</v>
      </c>
      <c r="D252" s="48" t="s">
        <v>405</v>
      </c>
      <c r="E252" s="285">
        <v>6226000000</v>
      </c>
      <c r="F252" s="285">
        <v>374000000000</v>
      </c>
      <c r="G252" s="48">
        <v>1.6665110000000001</v>
      </c>
      <c r="H252" s="48">
        <v>126</v>
      </c>
      <c r="I252" s="285">
        <v>2310000000000</v>
      </c>
      <c r="J252" s="48">
        <v>0.1618406</v>
      </c>
      <c r="K252" s="48">
        <v>-1.8438599999999999E-2</v>
      </c>
      <c r="L252" s="48">
        <v>-2.9840999999999999E-3</v>
      </c>
    </row>
    <row r="253" spans="1:12">
      <c r="A253" s="48">
        <v>2023</v>
      </c>
      <c r="B253" s="48" t="s">
        <v>1698</v>
      </c>
      <c r="C253" s="48" t="s">
        <v>1284</v>
      </c>
      <c r="D253" s="48" t="s">
        <v>405</v>
      </c>
      <c r="E253" s="285">
        <v>8443000000</v>
      </c>
      <c r="F253" s="285">
        <v>512000000000</v>
      </c>
      <c r="G253" s="48">
        <v>1.648072</v>
      </c>
      <c r="H253" s="48">
        <v>126</v>
      </c>
      <c r="I253" s="285">
        <v>2760000000000</v>
      </c>
      <c r="J253" s="48">
        <v>0.18560750000000001</v>
      </c>
      <c r="K253" s="48">
        <v>-1.8438599999999999E-2</v>
      </c>
      <c r="L253" s="48">
        <v>-3.4223000000000001E-3</v>
      </c>
    </row>
    <row r="254" spans="1:12">
      <c r="A254" s="48">
        <v>2018</v>
      </c>
      <c r="B254" s="48" t="s">
        <v>1698</v>
      </c>
      <c r="C254" s="48" t="s">
        <v>407</v>
      </c>
      <c r="D254" s="48" t="s">
        <v>405</v>
      </c>
      <c r="E254" s="285">
        <v>191400000000</v>
      </c>
      <c r="F254" s="285">
        <v>374000000000</v>
      </c>
      <c r="G254" s="48">
        <v>51.217919999999999</v>
      </c>
      <c r="H254" s="48">
        <v>127</v>
      </c>
      <c r="I254" s="285">
        <v>2310000000000</v>
      </c>
      <c r="J254" s="48">
        <v>0.1618406</v>
      </c>
      <c r="K254" s="48">
        <v>3.492229</v>
      </c>
      <c r="L254" s="48">
        <v>0.56518449999999998</v>
      </c>
    </row>
    <row r="255" spans="1:12">
      <c r="A255" s="48">
        <v>2023</v>
      </c>
      <c r="B255" s="48" t="s">
        <v>1698</v>
      </c>
      <c r="C255" s="48" t="s">
        <v>407</v>
      </c>
      <c r="D255" s="48" t="s">
        <v>405</v>
      </c>
      <c r="E255" s="285">
        <v>280300000000</v>
      </c>
      <c r="F255" s="285">
        <v>512000000000</v>
      </c>
      <c r="G255" s="48">
        <v>54.710149999999999</v>
      </c>
      <c r="H255" s="48">
        <v>127</v>
      </c>
      <c r="I255" s="285">
        <v>2760000000000</v>
      </c>
      <c r="J255" s="48">
        <v>0.18560750000000001</v>
      </c>
      <c r="K255" s="48">
        <v>3.492229</v>
      </c>
      <c r="L255" s="48">
        <v>0.64818390000000004</v>
      </c>
    </row>
    <row r="256" spans="1:12">
      <c r="A256" s="48">
        <v>2018</v>
      </c>
      <c r="B256" s="48" t="s">
        <v>1698</v>
      </c>
      <c r="C256" s="48" t="s">
        <v>81</v>
      </c>
      <c r="D256" s="48" t="s">
        <v>405</v>
      </c>
      <c r="E256" s="285">
        <v>1028000000</v>
      </c>
      <c r="F256" s="285">
        <v>374000000000</v>
      </c>
      <c r="G256" s="48">
        <v>0.2752541</v>
      </c>
      <c r="H256" s="48">
        <v>128</v>
      </c>
      <c r="I256" s="285">
        <v>2310000000000</v>
      </c>
      <c r="J256" s="48">
        <v>0.1618406</v>
      </c>
      <c r="K256" s="48">
        <v>-4.39055E-2</v>
      </c>
      <c r="L256" s="48">
        <v>-7.1057000000000004E-3</v>
      </c>
    </row>
    <row r="257" spans="1:12">
      <c r="A257" s="48">
        <v>2023</v>
      </c>
      <c r="B257" s="48" t="s">
        <v>1698</v>
      </c>
      <c r="C257" s="48" t="s">
        <v>81</v>
      </c>
      <c r="D257" s="48" t="s">
        <v>405</v>
      </c>
      <c r="E257" s="285">
        <v>1185000000</v>
      </c>
      <c r="F257" s="285">
        <v>512000000000</v>
      </c>
      <c r="G257" s="48">
        <v>0.23134859999999999</v>
      </c>
      <c r="H257" s="48">
        <v>128</v>
      </c>
      <c r="I257" s="285">
        <v>2760000000000</v>
      </c>
      <c r="J257" s="48">
        <v>0.18560750000000001</v>
      </c>
      <c r="K257" s="48">
        <v>-4.39055E-2</v>
      </c>
      <c r="L257" s="48">
        <v>-8.1492000000000005E-3</v>
      </c>
    </row>
    <row r="258" spans="1:12">
      <c r="A258" s="48">
        <v>2018</v>
      </c>
      <c r="B258" s="48" t="s">
        <v>1698</v>
      </c>
      <c r="C258" s="48" t="s">
        <v>2001</v>
      </c>
      <c r="D258" s="48" t="s">
        <v>405</v>
      </c>
      <c r="E258" s="285">
        <v>7910000000</v>
      </c>
      <c r="F258" s="285">
        <v>374000000000</v>
      </c>
      <c r="G258" s="48">
        <v>2.117105</v>
      </c>
      <c r="H258" s="48">
        <v>129</v>
      </c>
      <c r="I258" s="285">
        <v>2310000000000</v>
      </c>
      <c r="J258" s="48">
        <v>0.1618406</v>
      </c>
      <c r="K258" s="48">
        <v>-0.2507238</v>
      </c>
      <c r="L258" s="48">
        <v>-4.0577299999999997E-2</v>
      </c>
    </row>
    <row r="259" spans="1:12">
      <c r="A259" s="48">
        <v>2023</v>
      </c>
      <c r="B259" s="48" t="s">
        <v>1698</v>
      </c>
      <c r="C259" s="48" t="s">
        <v>2001</v>
      </c>
      <c r="D259" s="48" t="s">
        <v>405</v>
      </c>
      <c r="E259" s="285">
        <v>9561000000</v>
      </c>
      <c r="F259" s="285">
        <v>512000000000</v>
      </c>
      <c r="G259" s="48">
        <v>1.8663810000000001</v>
      </c>
      <c r="H259" s="48">
        <v>129</v>
      </c>
      <c r="I259" s="285">
        <v>2760000000000</v>
      </c>
      <c r="J259" s="48">
        <v>0.18560750000000001</v>
      </c>
      <c r="K259" s="48">
        <v>-0.2507238</v>
      </c>
      <c r="L259" s="48">
        <v>-4.65362E-2</v>
      </c>
    </row>
    <row r="260" spans="1:12">
      <c r="A260" s="48">
        <v>2018</v>
      </c>
      <c r="B260" s="48" t="s">
        <v>1698</v>
      </c>
      <c r="C260" s="48" t="s">
        <v>82</v>
      </c>
      <c r="D260" s="48" t="s">
        <v>405</v>
      </c>
      <c r="E260" s="285">
        <v>2550000000</v>
      </c>
      <c r="F260" s="285">
        <v>374000000000</v>
      </c>
      <c r="G260" s="48">
        <v>0.68245549999999999</v>
      </c>
      <c r="H260" s="48">
        <v>130</v>
      </c>
      <c r="I260" s="285">
        <v>2310000000000</v>
      </c>
      <c r="J260" s="48">
        <v>0.1618406</v>
      </c>
      <c r="K260" s="48">
        <v>-0.13670979999999999</v>
      </c>
      <c r="L260" s="48">
        <v>-2.2125200000000001E-2</v>
      </c>
    </row>
    <row r="261" spans="1:12">
      <c r="A261" s="48">
        <v>2023</v>
      </c>
      <c r="B261" s="48" t="s">
        <v>1698</v>
      </c>
      <c r="C261" s="48" t="s">
        <v>82</v>
      </c>
      <c r="D261" s="48" t="s">
        <v>405</v>
      </c>
      <c r="E261" s="285">
        <v>2796000000</v>
      </c>
      <c r="F261" s="285">
        <v>512000000000</v>
      </c>
      <c r="G261" s="48">
        <v>0.5457457</v>
      </c>
      <c r="H261" s="48">
        <v>130</v>
      </c>
      <c r="I261" s="285">
        <v>2760000000000</v>
      </c>
      <c r="J261" s="48">
        <v>0.18560750000000001</v>
      </c>
      <c r="K261" s="48">
        <v>-0.13670979999999999</v>
      </c>
      <c r="L261" s="48">
        <v>-2.5374399999999998E-2</v>
      </c>
    </row>
    <row r="262" spans="1:12">
      <c r="A262" s="48">
        <v>2018</v>
      </c>
      <c r="B262" s="48" t="s">
        <v>1698</v>
      </c>
      <c r="C262" s="48" t="s">
        <v>221</v>
      </c>
      <c r="D262" s="48" t="s">
        <v>405</v>
      </c>
      <c r="E262" s="285">
        <v>110600000000</v>
      </c>
      <c r="F262" s="285">
        <v>374000000000</v>
      </c>
      <c r="G262" s="48">
        <v>29.612860000000001</v>
      </c>
      <c r="H262" s="48">
        <v>131</v>
      </c>
      <c r="I262" s="285">
        <v>2310000000000</v>
      </c>
      <c r="J262" s="48">
        <v>0.1618406</v>
      </c>
      <c r="K262" s="48">
        <v>-1.892725</v>
      </c>
      <c r="L262" s="48">
        <v>-0.30631969999999997</v>
      </c>
    </row>
    <row r="263" spans="1:12">
      <c r="A263" s="48">
        <v>2023</v>
      </c>
      <c r="B263" s="48" t="s">
        <v>1698</v>
      </c>
      <c r="C263" s="48" t="s">
        <v>221</v>
      </c>
      <c r="D263" s="48" t="s">
        <v>405</v>
      </c>
      <c r="E263" s="285">
        <v>142000000000</v>
      </c>
      <c r="F263" s="285">
        <v>512000000000</v>
      </c>
      <c r="G263" s="48">
        <v>27.720140000000001</v>
      </c>
      <c r="H263" s="48">
        <v>131</v>
      </c>
      <c r="I263" s="285">
        <v>2760000000000</v>
      </c>
      <c r="J263" s="48">
        <v>0.18560750000000001</v>
      </c>
      <c r="K263" s="48">
        <v>-1.892725</v>
      </c>
      <c r="L263" s="48">
        <v>-0.3513039</v>
      </c>
    </row>
    <row r="264" spans="1:12">
      <c r="A264" s="48">
        <v>2018</v>
      </c>
      <c r="B264" s="48" t="s">
        <v>1698</v>
      </c>
      <c r="C264" s="48" t="s">
        <v>77</v>
      </c>
      <c r="D264" s="48" t="s">
        <v>405</v>
      </c>
      <c r="E264" s="285">
        <v>2038000000</v>
      </c>
      <c r="F264" s="285">
        <v>374000000000</v>
      </c>
      <c r="G264" s="48">
        <v>0.5454698</v>
      </c>
      <c r="H264" s="48">
        <v>132</v>
      </c>
      <c r="I264" s="285">
        <v>2310000000000</v>
      </c>
      <c r="J264" s="48">
        <v>0.1618406</v>
      </c>
      <c r="K264" s="48">
        <v>5.0399699999999999E-2</v>
      </c>
      <c r="L264" s="48">
        <v>8.1566999999999994E-3</v>
      </c>
    </row>
    <row r="265" spans="1:12">
      <c r="A265" s="48">
        <v>2023</v>
      </c>
      <c r="B265" s="48" t="s">
        <v>1698</v>
      </c>
      <c r="C265" s="48" t="s">
        <v>77</v>
      </c>
      <c r="D265" s="48" t="s">
        <v>405</v>
      </c>
      <c r="E265" s="285">
        <v>3053000000</v>
      </c>
      <c r="F265" s="285">
        <v>512000000000</v>
      </c>
      <c r="G265" s="48">
        <v>0.59586950000000005</v>
      </c>
      <c r="H265" s="48">
        <v>132</v>
      </c>
      <c r="I265" s="285">
        <v>2760000000000</v>
      </c>
      <c r="J265" s="48">
        <v>0.18560750000000001</v>
      </c>
      <c r="K265" s="48">
        <v>5.0399699999999999E-2</v>
      </c>
      <c r="L265" s="48">
        <v>9.3545999999999994E-3</v>
      </c>
    </row>
    <row r="266" spans="1:12">
      <c r="A266" s="48">
        <v>2018</v>
      </c>
      <c r="B266" s="48" t="s">
        <v>1698</v>
      </c>
      <c r="C266" s="48" t="s">
        <v>7</v>
      </c>
      <c r="D266" s="48" t="s">
        <v>379</v>
      </c>
      <c r="E266" s="285">
        <v>6492000000</v>
      </c>
      <c r="F266" s="285">
        <v>92900000000</v>
      </c>
      <c r="G266" s="48">
        <v>6.9867100000000004</v>
      </c>
      <c r="H266" s="48">
        <v>133</v>
      </c>
      <c r="I266" s="285">
        <v>2310000000000</v>
      </c>
      <c r="J266" s="48">
        <v>4.02502E-2</v>
      </c>
      <c r="K266" s="48">
        <v>-2.0676770000000002</v>
      </c>
      <c r="L266" s="48">
        <v>-8.3224500000000007E-2</v>
      </c>
    </row>
    <row r="267" spans="1:12">
      <c r="A267" s="48">
        <v>2023</v>
      </c>
      <c r="B267" s="48" t="s">
        <v>1698</v>
      </c>
      <c r="C267" s="48" t="s">
        <v>7</v>
      </c>
      <c r="D267" s="48" t="s">
        <v>379</v>
      </c>
      <c r="E267" s="285">
        <v>6779000000</v>
      </c>
      <c r="F267" s="285">
        <v>138000000000</v>
      </c>
      <c r="G267" s="48">
        <v>4.9190329999999998</v>
      </c>
      <c r="H267" s="48">
        <v>133</v>
      </c>
      <c r="I267" s="285">
        <v>2760000000000</v>
      </c>
      <c r="J267" s="48">
        <v>4.9929500000000002E-2</v>
      </c>
      <c r="K267" s="48">
        <v>-2.0676770000000002</v>
      </c>
      <c r="L267" s="48">
        <v>-0.1032381</v>
      </c>
    </row>
    <row r="268" spans="1:12">
      <c r="A268" s="48">
        <v>2018</v>
      </c>
      <c r="B268" s="48" t="s">
        <v>1698</v>
      </c>
      <c r="C268" s="48" t="s">
        <v>1234</v>
      </c>
      <c r="D268" s="48" t="s">
        <v>379</v>
      </c>
      <c r="E268" s="285">
        <v>531300000</v>
      </c>
      <c r="F268" s="285">
        <v>92900000000</v>
      </c>
      <c r="G268" s="48">
        <v>0.57178379999999995</v>
      </c>
      <c r="H268" s="48">
        <v>134</v>
      </c>
      <c r="I268" s="285">
        <v>2310000000000</v>
      </c>
      <c r="J268" s="48">
        <v>4.02502E-2</v>
      </c>
      <c r="K268" s="48">
        <v>-0.24087990000000001</v>
      </c>
      <c r="L268" s="48">
        <v>-9.6954999999999993E-3</v>
      </c>
    </row>
    <row r="269" spans="1:12">
      <c r="A269" s="48">
        <v>2023</v>
      </c>
      <c r="B269" s="48" t="s">
        <v>1698</v>
      </c>
      <c r="C269" s="48" t="s">
        <v>1234</v>
      </c>
      <c r="D269" s="48" t="s">
        <v>379</v>
      </c>
      <c r="E269" s="285">
        <v>456000000</v>
      </c>
      <c r="F269" s="285">
        <v>138000000000</v>
      </c>
      <c r="G269" s="48">
        <v>0.33090389999999997</v>
      </c>
      <c r="H269" s="48">
        <v>134</v>
      </c>
      <c r="I269" s="285">
        <v>2760000000000</v>
      </c>
      <c r="J269" s="48">
        <v>4.9929500000000002E-2</v>
      </c>
      <c r="K269" s="48">
        <v>-0.24087990000000001</v>
      </c>
      <c r="L269" s="48">
        <v>-1.2026999999999999E-2</v>
      </c>
    </row>
    <row r="270" spans="1:12">
      <c r="A270" s="48">
        <v>2018</v>
      </c>
      <c r="B270" s="48" t="s">
        <v>1698</v>
      </c>
      <c r="C270" s="48" t="s">
        <v>80</v>
      </c>
      <c r="D270" s="48" t="s">
        <v>379</v>
      </c>
      <c r="E270" s="285">
        <v>380600000</v>
      </c>
      <c r="F270" s="285">
        <v>92900000000</v>
      </c>
      <c r="G270" s="48">
        <v>0.40964489999999998</v>
      </c>
      <c r="H270" s="48">
        <v>135</v>
      </c>
      <c r="I270" s="285">
        <v>2310000000000</v>
      </c>
      <c r="J270" s="48">
        <v>4.02502E-2</v>
      </c>
      <c r="K270" s="48">
        <v>-5.46834E-2</v>
      </c>
      <c r="L270" s="48">
        <v>-2.2009999999999998E-3</v>
      </c>
    </row>
    <row r="271" spans="1:12">
      <c r="A271" s="48">
        <v>2023</v>
      </c>
      <c r="B271" s="48" t="s">
        <v>1698</v>
      </c>
      <c r="C271" s="48" t="s">
        <v>80</v>
      </c>
      <c r="D271" s="48" t="s">
        <v>379</v>
      </c>
      <c r="E271" s="285">
        <v>489200000</v>
      </c>
      <c r="F271" s="285">
        <v>138000000000</v>
      </c>
      <c r="G271" s="48">
        <v>0.35496139999999998</v>
      </c>
      <c r="H271" s="48">
        <v>135</v>
      </c>
      <c r="I271" s="285">
        <v>2760000000000</v>
      </c>
      <c r="J271" s="48">
        <v>4.9929500000000002E-2</v>
      </c>
      <c r="K271" s="48">
        <v>-5.46834E-2</v>
      </c>
      <c r="L271" s="48">
        <v>-2.7303000000000002E-3</v>
      </c>
    </row>
    <row r="272" spans="1:12">
      <c r="A272" s="48">
        <v>2018</v>
      </c>
      <c r="B272" s="48" t="s">
        <v>1698</v>
      </c>
      <c r="C272" s="48" t="s">
        <v>411</v>
      </c>
      <c r="D272" s="48" t="s">
        <v>379</v>
      </c>
      <c r="E272" s="285">
        <v>4125000000</v>
      </c>
      <c r="F272" s="285">
        <v>92900000000</v>
      </c>
      <c r="G272" s="48">
        <v>4.4391689999999997</v>
      </c>
      <c r="H272" s="48">
        <v>136</v>
      </c>
      <c r="I272" s="285">
        <v>2310000000000</v>
      </c>
      <c r="J272" s="48">
        <v>4.02502E-2</v>
      </c>
      <c r="K272" s="48">
        <v>-0.80049680000000001</v>
      </c>
      <c r="L272" s="48">
        <v>-3.2220199999999997E-2</v>
      </c>
    </row>
    <row r="273" spans="1:12">
      <c r="A273" s="48">
        <v>2023</v>
      </c>
      <c r="B273" s="48" t="s">
        <v>1698</v>
      </c>
      <c r="C273" s="48" t="s">
        <v>411</v>
      </c>
      <c r="D273" s="48" t="s">
        <v>379</v>
      </c>
      <c r="E273" s="285">
        <v>5014000000</v>
      </c>
      <c r="F273" s="285">
        <v>138000000000</v>
      </c>
      <c r="G273" s="48">
        <v>3.6386720000000001</v>
      </c>
      <c r="H273" s="48">
        <v>136</v>
      </c>
      <c r="I273" s="285">
        <v>2760000000000</v>
      </c>
      <c r="J273" s="48">
        <v>4.9929500000000002E-2</v>
      </c>
      <c r="K273" s="48">
        <v>-0.80049680000000001</v>
      </c>
      <c r="L273" s="48">
        <v>-3.9968400000000001E-2</v>
      </c>
    </row>
    <row r="274" spans="1:12">
      <c r="A274" s="48">
        <v>2018</v>
      </c>
      <c r="B274" s="48" t="s">
        <v>1698</v>
      </c>
      <c r="C274" s="48" t="s">
        <v>83</v>
      </c>
      <c r="D274" s="48" t="s">
        <v>379</v>
      </c>
      <c r="E274" s="285">
        <v>541200000</v>
      </c>
      <c r="F274" s="285">
        <v>92900000000</v>
      </c>
      <c r="G274" s="48">
        <v>0.58247380000000004</v>
      </c>
      <c r="H274" s="48">
        <v>137</v>
      </c>
      <c r="I274" s="285">
        <v>2310000000000</v>
      </c>
      <c r="J274" s="48">
        <v>4.02502E-2</v>
      </c>
      <c r="K274" s="48">
        <v>-0.17547750000000001</v>
      </c>
      <c r="L274" s="48">
        <v>-7.0629999999999998E-3</v>
      </c>
    </row>
    <row r="275" spans="1:12">
      <c r="A275" s="48">
        <v>2023</v>
      </c>
      <c r="B275" s="48" t="s">
        <v>1698</v>
      </c>
      <c r="C275" s="48" t="s">
        <v>83</v>
      </c>
      <c r="D275" s="48" t="s">
        <v>379</v>
      </c>
      <c r="E275" s="285">
        <v>560900000</v>
      </c>
      <c r="F275" s="285">
        <v>138000000000</v>
      </c>
      <c r="G275" s="48">
        <v>0.40699629999999998</v>
      </c>
      <c r="H275" s="48">
        <v>137</v>
      </c>
      <c r="I275" s="285">
        <v>2760000000000</v>
      </c>
      <c r="J275" s="48">
        <v>4.9929500000000002E-2</v>
      </c>
      <c r="K275" s="48">
        <v>-0.17547750000000001</v>
      </c>
      <c r="L275" s="48">
        <v>-8.7615000000000002E-3</v>
      </c>
    </row>
    <row r="276" spans="1:12">
      <c r="A276" s="48">
        <v>2018</v>
      </c>
      <c r="B276" s="48" t="s">
        <v>1698</v>
      </c>
      <c r="C276" s="48" t="s">
        <v>1284</v>
      </c>
      <c r="D276" s="48" t="s">
        <v>379</v>
      </c>
      <c r="E276" s="285">
        <v>963700000</v>
      </c>
      <c r="F276" s="285">
        <v>92900000000</v>
      </c>
      <c r="G276" s="48">
        <v>1.0371509999999999</v>
      </c>
      <c r="H276" s="48">
        <v>138</v>
      </c>
      <c r="I276" s="285">
        <v>2310000000000</v>
      </c>
      <c r="J276" s="48">
        <v>4.02502E-2</v>
      </c>
      <c r="K276" s="48">
        <v>-0.2432947</v>
      </c>
      <c r="L276" s="48">
        <v>-9.7926999999999997E-3</v>
      </c>
    </row>
    <row r="277" spans="1:12">
      <c r="A277" s="48">
        <v>2023</v>
      </c>
      <c r="B277" s="48" t="s">
        <v>1698</v>
      </c>
      <c r="C277" s="48" t="s">
        <v>1284</v>
      </c>
      <c r="D277" s="48" t="s">
        <v>379</v>
      </c>
      <c r="E277" s="285">
        <v>1094000000</v>
      </c>
      <c r="F277" s="285">
        <v>138000000000</v>
      </c>
      <c r="G277" s="48">
        <v>0.79385669999999997</v>
      </c>
      <c r="H277" s="48">
        <v>138</v>
      </c>
      <c r="I277" s="285">
        <v>2760000000000</v>
      </c>
      <c r="J277" s="48">
        <v>4.9929500000000002E-2</v>
      </c>
      <c r="K277" s="48">
        <v>-0.2432947</v>
      </c>
      <c r="L277" s="48">
        <v>-1.21476E-2</v>
      </c>
    </row>
    <row r="278" spans="1:12">
      <c r="A278" s="48">
        <v>2018</v>
      </c>
      <c r="B278" s="48" t="s">
        <v>1698</v>
      </c>
      <c r="C278" s="48" t="s">
        <v>407</v>
      </c>
      <c r="D278" s="48" t="s">
        <v>379</v>
      </c>
      <c r="E278" s="285">
        <v>57680000000</v>
      </c>
      <c r="F278" s="285">
        <v>92900000000</v>
      </c>
      <c r="G278" s="48">
        <v>62.079509999999999</v>
      </c>
      <c r="H278" s="48">
        <v>139</v>
      </c>
      <c r="I278" s="285">
        <v>2310000000000</v>
      </c>
      <c r="J278" s="48">
        <v>4.02502E-2</v>
      </c>
      <c r="K278" s="48">
        <v>10.344150000000001</v>
      </c>
      <c r="L278" s="48">
        <v>0.41635450000000002</v>
      </c>
    </row>
    <row r="279" spans="1:12">
      <c r="A279" s="48">
        <v>2023</v>
      </c>
      <c r="B279" s="48" t="s">
        <v>1698</v>
      </c>
      <c r="C279" s="48" t="s">
        <v>407</v>
      </c>
      <c r="D279" s="48" t="s">
        <v>379</v>
      </c>
      <c r="E279" s="285">
        <v>99800000000</v>
      </c>
      <c r="F279" s="285">
        <v>138000000000</v>
      </c>
      <c r="G279" s="48">
        <v>72.423659999999998</v>
      </c>
      <c r="H279" s="48">
        <v>139</v>
      </c>
      <c r="I279" s="285">
        <v>2760000000000</v>
      </c>
      <c r="J279" s="48">
        <v>4.9929500000000002E-2</v>
      </c>
      <c r="K279" s="48">
        <v>10.344150000000001</v>
      </c>
      <c r="L279" s="48">
        <v>0.51647810000000005</v>
      </c>
    </row>
    <row r="280" spans="1:12">
      <c r="A280" s="48">
        <v>2018</v>
      </c>
      <c r="B280" s="48" t="s">
        <v>1698</v>
      </c>
      <c r="C280" s="48" t="s">
        <v>81</v>
      </c>
      <c r="D280" s="48" t="s">
        <v>379</v>
      </c>
      <c r="E280" s="285">
        <v>689700000</v>
      </c>
      <c r="F280" s="285">
        <v>92900000000</v>
      </c>
      <c r="G280" s="48">
        <v>0.7423168</v>
      </c>
      <c r="H280" s="48">
        <v>140</v>
      </c>
      <c r="I280" s="285">
        <v>2310000000000</v>
      </c>
      <c r="J280" s="48">
        <v>4.02502E-2</v>
      </c>
      <c r="K280" s="48">
        <v>-0.17875479999999999</v>
      </c>
      <c r="L280" s="48">
        <v>-7.1948999999999997E-3</v>
      </c>
    </row>
    <row r="281" spans="1:12">
      <c r="A281" s="48">
        <v>2023</v>
      </c>
      <c r="B281" s="48" t="s">
        <v>1698</v>
      </c>
      <c r="C281" s="48" t="s">
        <v>81</v>
      </c>
      <c r="D281" s="48" t="s">
        <v>379</v>
      </c>
      <c r="E281" s="285">
        <v>776600000</v>
      </c>
      <c r="F281" s="285">
        <v>138000000000</v>
      </c>
      <c r="G281" s="48">
        <v>0.56356200000000001</v>
      </c>
      <c r="H281" s="48">
        <v>140</v>
      </c>
      <c r="I281" s="285">
        <v>2760000000000</v>
      </c>
      <c r="J281" s="48">
        <v>4.9929500000000002E-2</v>
      </c>
      <c r="K281" s="48">
        <v>-0.17875479999999999</v>
      </c>
      <c r="L281" s="48">
        <v>-8.9251E-3</v>
      </c>
    </row>
    <row r="282" spans="1:12">
      <c r="A282" s="48">
        <v>2018</v>
      </c>
      <c r="B282" s="48" t="s">
        <v>1698</v>
      </c>
      <c r="C282" s="48" t="s">
        <v>2001</v>
      </c>
      <c r="D282" s="48" t="s">
        <v>379</v>
      </c>
      <c r="E282" s="285">
        <v>1614000000</v>
      </c>
      <c r="F282" s="285">
        <v>92900000000</v>
      </c>
      <c r="G282" s="48">
        <v>1.736802</v>
      </c>
      <c r="H282" s="48">
        <v>141</v>
      </c>
      <c r="I282" s="285">
        <v>2310000000000</v>
      </c>
      <c r="J282" s="48">
        <v>4.02502E-2</v>
      </c>
      <c r="K282" s="48">
        <v>-0.38656570000000001</v>
      </c>
      <c r="L282" s="48">
        <v>-1.5559399999999999E-2</v>
      </c>
    </row>
    <row r="283" spans="1:12">
      <c r="A283" s="48">
        <v>2023</v>
      </c>
      <c r="B283" s="48" t="s">
        <v>1698</v>
      </c>
      <c r="C283" s="48" t="s">
        <v>2001</v>
      </c>
      <c r="D283" s="48" t="s">
        <v>379</v>
      </c>
      <c r="E283" s="285">
        <v>1861000000</v>
      </c>
      <c r="F283" s="285">
        <v>138000000000</v>
      </c>
      <c r="G283" s="48">
        <v>1.350236</v>
      </c>
      <c r="H283" s="48">
        <v>141</v>
      </c>
      <c r="I283" s="285">
        <v>2760000000000</v>
      </c>
      <c r="J283" s="48">
        <v>4.9929500000000002E-2</v>
      </c>
      <c r="K283" s="48">
        <v>-0.38656570000000001</v>
      </c>
      <c r="L283" s="48">
        <v>-1.9300999999999999E-2</v>
      </c>
    </row>
    <row r="284" spans="1:12">
      <c r="A284" s="48">
        <v>2018</v>
      </c>
      <c r="B284" s="48" t="s">
        <v>1698</v>
      </c>
      <c r="C284" s="48" t="s">
        <v>82</v>
      </c>
      <c r="D284" s="48" t="s">
        <v>379</v>
      </c>
      <c r="E284" s="285">
        <v>648700000</v>
      </c>
      <c r="F284" s="285">
        <v>92900000000</v>
      </c>
      <c r="G284" s="48">
        <v>0.6981193</v>
      </c>
      <c r="H284" s="48">
        <v>142</v>
      </c>
      <c r="I284" s="285">
        <v>2310000000000</v>
      </c>
      <c r="J284" s="48">
        <v>4.02502E-2</v>
      </c>
      <c r="K284" s="48">
        <v>-0.19278500000000001</v>
      </c>
      <c r="L284" s="48">
        <v>-7.7596000000000002E-3</v>
      </c>
    </row>
    <row r="285" spans="1:12">
      <c r="A285" s="48">
        <v>2023</v>
      </c>
      <c r="B285" s="48" t="s">
        <v>1698</v>
      </c>
      <c r="C285" s="48" t="s">
        <v>82</v>
      </c>
      <c r="D285" s="48" t="s">
        <v>379</v>
      </c>
      <c r="E285" s="285">
        <v>696400000</v>
      </c>
      <c r="F285" s="285">
        <v>138000000000</v>
      </c>
      <c r="G285" s="48">
        <v>0.50533430000000001</v>
      </c>
      <c r="H285" s="48">
        <v>142</v>
      </c>
      <c r="I285" s="285">
        <v>2760000000000</v>
      </c>
      <c r="J285" s="48">
        <v>4.9929500000000002E-2</v>
      </c>
      <c r="K285" s="48">
        <v>-0.19278500000000001</v>
      </c>
      <c r="L285" s="48">
        <v>-9.6256999999999992E-3</v>
      </c>
    </row>
    <row r="286" spans="1:12">
      <c r="A286" s="48">
        <v>2018</v>
      </c>
      <c r="B286" s="48" t="s">
        <v>1698</v>
      </c>
      <c r="C286" s="48" t="s">
        <v>221</v>
      </c>
      <c r="D286" s="48" t="s">
        <v>379</v>
      </c>
      <c r="E286" s="285">
        <v>18650000000</v>
      </c>
      <c r="F286" s="285">
        <v>92900000000</v>
      </c>
      <c r="G286" s="48">
        <v>20.075880000000002</v>
      </c>
      <c r="H286" s="48">
        <v>143</v>
      </c>
      <c r="I286" s="285">
        <v>2310000000000</v>
      </c>
      <c r="J286" s="48">
        <v>4.02502E-2</v>
      </c>
      <c r="K286" s="48">
        <v>-5.7637200000000002</v>
      </c>
      <c r="L286" s="48">
        <v>-0.23199110000000001</v>
      </c>
    </row>
    <row r="287" spans="1:12">
      <c r="A287" s="48">
        <v>2023</v>
      </c>
      <c r="B287" s="48" t="s">
        <v>1698</v>
      </c>
      <c r="C287" s="48" t="s">
        <v>221</v>
      </c>
      <c r="D287" s="48" t="s">
        <v>379</v>
      </c>
      <c r="E287" s="285">
        <v>19720000000</v>
      </c>
      <c r="F287" s="285">
        <v>138000000000</v>
      </c>
      <c r="G287" s="48">
        <v>14.31216</v>
      </c>
      <c r="H287" s="48">
        <v>143</v>
      </c>
      <c r="I287" s="285">
        <v>2760000000000</v>
      </c>
      <c r="J287" s="48">
        <v>4.9929500000000002E-2</v>
      </c>
      <c r="K287" s="48">
        <v>-5.7637200000000002</v>
      </c>
      <c r="L287" s="48">
        <v>-0.28777960000000002</v>
      </c>
    </row>
    <row r="288" spans="1:12">
      <c r="A288" s="48">
        <v>2018</v>
      </c>
      <c r="B288" s="48" t="s">
        <v>1698</v>
      </c>
      <c r="C288" s="48" t="s">
        <v>77</v>
      </c>
      <c r="D288" s="48" t="s">
        <v>379</v>
      </c>
      <c r="E288" s="285">
        <v>595100000</v>
      </c>
      <c r="F288" s="285">
        <v>92900000000</v>
      </c>
      <c r="G288" s="48">
        <v>0.64043919999999999</v>
      </c>
      <c r="H288" s="48">
        <v>144</v>
      </c>
      <c r="I288" s="285">
        <v>2310000000000</v>
      </c>
      <c r="J288" s="48">
        <v>4.02502E-2</v>
      </c>
      <c r="K288" s="48">
        <v>-0.23981549999999999</v>
      </c>
      <c r="L288" s="48">
        <v>-9.6526000000000008E-3</v>
      </c>
    </row>
    <row r="289" spans="1:12">
      <c r="A289" s="48">
        <v>2023</v>
      </c>
      <c r="B289" s="48" t="s">
        <v>1698</v>
      </c>
      <c r="C289" s="48" t="s">
        <v>77</v>
      </c>
      <c r="D289" s="48" t="s">
        <v>379</v>
      </c>
      <c r="E289" s="285">
        <v>552100000</v>
      </c>
      <c r="F289" s="285">
        <v>138000000000</v>
      </c>
      <c r="G289" s="48">
        <v>0.40062370000000003</v>
      </c>
      <c r="H289" s="48">
        <v>144</v>
      </c>
      <c r="I289" s="285">
        <v>2760000000000</v>
      </c>
      <c r="J289" s="48">
        <v>4.9929500000000002E-2</v>
      </c>
      <c r="K289" s="48">
        <v>-0.23981549999999999</v>
      </c>
      <c r="L289" s="48">
        <v>-1.1973900000000001E-2</v>
      </c>
    </row>
    <row r="290" spans="1:12">
      <c r="A290" s="48">
        <v>2018</v>
      </c>
      <c r="B290" s="48" t="s">
        <v>1698</v>
      </c>
      <c r="C290" s="48" t="s">
        <v>7</v>
      </c>
      <c r="D290" s="48" t="s">
        <v>2002</v>
      </c>
      <c r="E290" s="285">
        <v>76820000000</v>
      </c>
      <c r="F290" s="285">
        <v>593000000000</v>
      </c>
      <c r="G290" s="48">
        <v>12.954940000000001</v>
      </c>
      <c r="H290" s="48">
        <v>145</v>
      </c>
      <c r="I290" s="285">
        <v>2310000000000</v>
      </c>
      <c r="J290" s="48">
        <v>0.25688680000000003</v>
      </c>
      <c r="K290" s="48">
        <v>-0.84281439999999996</v>
      </c>
      <c r="L290" s="48">
        <v>-0.2165079</v>
      </c>
    </row>
    <row r="291" spans="1:12">
      <c r="A291" s="48">
        <v>2023</v>
      </c>
      <c r="B291" s="48" t="s">
        <v>1698</v>
      </c>
      <c r="C291" s="48" t="s">
        <v>7</v>
      </c>
      <c r="D291" s="48" t="s">
        <v>2002</v>
      </c>
      <c r="E291" s="285">
        <v>82310000000</v>
      </c>
      <c r="F291" s="285">
        <v>680000000000</v>
      </c>
      <c r="G291" s="48">
        <v>12.112130000000001</v>
      </c>
      <c r="H291" s="48">
        <v>145</v>
      </c>
      <c r="I291" s="285">
        <v>2760000000000</v>
      </c>
      <c r="J291" s="48">
        <v>0.24620919999999999</v>
      </c>
      <c r="K291" s="48">
        <v>-0.84281439999999996</v>
      </c>
      <c r="L291" s="48">
        <v>-0.20750869999999999</v>
      </c>
    </row>
    <row r="292" spans="1:12">
      <c r="A292" s="48">
        <v>2018</v>
      </c>
      <c r="B292" s="48" t="s">
        <v>1698</v>
      </c>
      <c r="C292" s="48" t="s">
        <v>1234</v>
      </c>
      <c r="D292" s="48" t="s">
        <v>2002</v>
      </c>
      <c r="E292" s="285">
        <v>16090000000</v>
      </c>
      <c r="F292" s="285">
        <v>593000000000</v>
      </c>
      <c r="G292" s="48">
        <v>2.7126039999999998</v>
      </c>
      <c r="H292" s="48">
        <v>146</v>
      </c>
      <c r="I292" s="285">
        <v>2310000000000</v>
      </c>
      <c r="J292" s="48">
        <v>0.25688680000000003</v>
      </c>
      <c r="K292" s="48">
        <v>-4.0962699999999998E-2</v>
      </c>
      <c r="L292" s="48">
        <v>-1.0522800000000001E-2</v>
      </c>
    </row>
    <row r="293" spans="1:12">
      <c r="A293" s="48">
        <v>2023</v>
      </c>
      <c r="B293" s="48" t="s">
        <v>1698</v>
      </c>
      <c r="C293" s="48" t="s">
        <v>1234</v>
      </c>
      <c r="D293" s="48" t="s">
        <v>2002</v>
      </c>
      <c r="E293" s="285">
        <v>18150000000</v>
      </c>
      <c r="F293" s="285">
        <v>680000000000</v>
      </c>
      <c r="G293" s="48">
        <v>2.6716419999999999</v>
      </c>
      <c r="H293" s="48">
        <v>146</v>
      </c>
      <c r="I293" s="285">
        <v>2760000000000</v>
      </c>
      <c r="J293" s="48">
        <v>0.24620919999999999</v>
      </c>
      <c r="K293" s="48">
        <v>-4.0962699999999998E-2</v>
      </c>
      <c r="L293" s="48">
        <v>-1.00854E-2</v>
      </c>
    </row>
    <row r="294" spans="1:12">
      <c r="A294" s="48">
        <v>2018</v>
      </c>
      <c r="B294" s="48" t="s">
        <v>1698</v>
      </c>
      <c r="C294" s="48" t="s">
        <v>80</v>
      </c>
      <c r="D294" s="48" t="s">
        <v>2002</v>
      </c>
      <c r="E294" s="285">
        <v>4219000000</v>
      </c>
      <c r="F294" s="285">
        <v>593000000000</v>
      </c>
      <c r="G294" s="48">
        <v>0.71137539999999999</v>
      </c>
      <c r="H294" s="48">
        <v>147</v>
      </c>
      <c r="I294" s="285">
        <v>2310000000000</v>
      </c>
      <c r="J294" s="48">
        <v>0.25688680000000003</v>
      </c>
      <c r="K294" s="48">
        <v>-6.6863199999999998E-2</v>
      </c>
      <c r="L294" s="48">
        <v>-1.7176299999999999E-2</v>
      </c>
    </row>
    <row r="295" spans="1:12">
      <c r="A295" s="48">
        <v>2023</v>
      </c>
      <c r="B295" s="48" t="s">
        <v>1698</v>
      </c>
      <c r="C295" s="48" t="s">
        <v>80</v>
      </c>
      <c r="D295" s="48" t="s">
        <v>2002</v>
      </c>
      <c r="E295" s="285">
        <v>4380000000</v>
      </c>
      <c r="F295" s="285">
        <v>680000000000</v>
      </c>
      <c r="G295" s="48">
        <v>0.64451219999999998</v>
      </c>
      <c r="H295" s="48">
        <v>147</v>
      </c>
      <c r="I295" s="285">
        <v>2760000000000</v>
      </c>
      <c r="J295" s="48">
        <v>0.24620919999999999</v>
      </c>
      <c r="K295" s="48">
        <v>-6.6863199999999998E-2</v>
      </c>
      <c r="L295" s="48">
        <v>-1.6462299999999999E-2</v>
      </c>
    </row>
    <row r="296" spans="1:12">
      <c r="A296" s="48">
        <v>2018</v>
      </c>
      <c r="B296" s="48" t="s">
        <v>1698</v>
      </c>
      <c r="C296" s="48" t="s">
        <v>411</v>
      </c>
      <c r="D296" s="48" t="s">
        <v>2002</v>
      </c>
      <c r="E296" s="285">
        <v>14550000000</v>
      </c>
      <c r="F296" s="285">
        <v>593000000000</v>
      </c>
      <c r="G296" s="48">
        <v>2.452982</v>
      </c>
      <c r="H296" s="48">
        <v>148</v>
      </c>
      <c r="I296" s="285">
        <v>2310000000000</v>
      </c>
      <c r="J296" s="48">
        <v>0.25688680000000003</v>
      </c>
      <c r="K296" s="48">
        <v>-0.66839020000000005</v>
      </c>
      <c r="L296" s="48">
        <v>-0.17170060000000001</v>
      </c>
    </row>
    <row r="297" spans="1:12">
      <c r="A297" s="48">
        <v>2023</v>
      </c>
      <c r="B297" s="48" t="s">
        <v>1698</v>
      </c>
      <c r="C297" s="48" t="s">
        <v>411</v>
      </c>
      <c r="D297" s="48" t="s">
        <v>2002</v>
      </c>
      <c r="E297" s="285">
        <v>12130000000</v>
      </c>
      <c r="F297" s="285">
        <v>680000000000</v>
      </c>
      <c r="G297" s="48">
        <v>1.784592</v>
      </c>
      <c r="H297" s="48">
        <v>148</v>
      </c>
      <c r="I297" s="285">
        <v>2760000000000</v>
      </c>
      <c r="J297" s="48">
        <v>0.24620919999999999</v>
      </c>
      <c r="K297" s="48">
        <v>-0.66839020000000005</v>
      </c>
      <c r="L297" s="48">
        <v>-0.16456380000000001</v>
      </c>
    </row>
    <row r="298" spans="1:12">
      <c r="A298" s="48">
        <v>2018</v>
      </c>
      <c r="B298" s="48" t="s">
        <v>1698</v>
      </c>
      <c r="C298" s="48" t="s">
        <v>83</v>
      </c>
      <c r="D298" s="48" t="s">
        <v>2002</v>
      </c>
      <c r="E298" s="285">
        <v>6988000000</v>
      </c>
      <c r="F298" s="285">
        <v>593000000000</v>
      </c>
      <c r="G298" s="48">
        <v>1.1783349999999999</v>
      </c>
      <c r="H298" s="48">
        <v>149</v>
      </c>
      <c r="I298" s="285">
        <v>2310000000000</v>
      </c>
      <c r="J298" s="48">
        <v>0.25688680000000003</v>
      </c>
      <c r="K298" s="48">
        <v>-2.9452300000000001E-2</v>
      </c>
      <c r="L298" s="48">
        <v>-7.5659000000000004E-3</v>
      </c>
    </row>
    <row r="299" spans="1:12">
      <c r="A299" s="48">
        <v>2023</v>
      </c>
      <c r="B299" s="48" t="s">
        <v>1698</v>
      </c>
      <c r="C299" s="48" t="s">
        <v>83</v>
      </c>
      <c r="D299" s="48" t="s">
        <v>2002</v>
      </c>
      <c r="E299" s="285">
        <v>7807000000</v>
      </c>
      <c r="F299" s="285">
        <v>680000000000</v>
      </c>
      <c r="G299" s="48">
        <v>1.1488830000000001</v>
      </c>
      <c r="H299" s="48">
        <v>149</v>
      </c>
      <c r="I299" s="285">
        <v>2760000000000</v>
      </c>
      <c r="J299" s="48">
        <v>0.24620919999999999</v>
      </c>
      <c r="K299" s="48">
        <v>-2.9452300000000001E-2</v>
      </c>
      <c r="L299" s="48">
        <v>-7.2513999999999999E-3</v>
      </c>
    </row>
    <row r="300" spans="1:12">
      <c r="A300" s="48">
        <v>2018</v>
      </c>
      <c r="B300" s="48" t="s">
        <v>1698</v>
      </c>
      <c r="C300" s="48" t="s">
        <v>1284</v>
      </c>
      <c r="D300" s="48" t="s">
        <v>2002</v>
      </c>
      <c r="E300" s="285">
        <v>15900000000</v>
      </c>
      <c r="F300" s="285">
        <v>593000000000</v>
      </c>
      <c r="G300" s="48">
        <v>2.6810960000000001</v>
      </c>
      <c r="H300" s="48">
        <v>150</v>
      </c>
      <c r="I300" s="285">
        <v>2310000000000</v>
      </c>
      <c r="J300" s="48">
        <v>0.25688680000000003</v>
      </c>
      <c r="K300" s="48">
        <v>0.40430709999999997</v>
      </c>
      <c r="L300" s="48">
        <v>0.1038611</v>
      </c>
    </row>
    <row r="301" spans="1:12">
      <c r="A301" s="48">
        <v>2023</v>
      </c>
      <c r="B301" s="48" t="s">
        <v>1698</v>
      </c>
      <c r="C301" s="48" t="s">
        <v>1284</v>
      </c>
      <c r="D301" s="48" t="s">
        <v>2002</v>
      </c>
      <c r="E301" s="285">
        <v>20970000000</v>
      </c>
      <c r="F301" s="285">
        <v>680000000000</v>
      </c>
      <c r="G301" s="48">
        <v>3.0854029999999999</v>
      </c>
      <c r="H301" s="48">
        <v>150</v>
      </c>
      <c r="I301" s="285">
        <v>2760000000000</v>
      </c>
      <c r="J301" s="48">
        <v>0.24620919999999999</v>
      </c>
      <c r="K301" s="48">
        <v>0.40430709999999997</v>
      </c>
      <c r="L301" s="48">
        <v>9.9544099999999996E-2</v>
      </c>
    </row>
    <row r="302" spans="1:12">
      <c r="A302" s="48">
        <v>2018</v>
      </c>
      <c r="B302" s="48" t="s">
        <v>1698</v>
      </c>
      <c r="C302" s="48" t="s">
        <v>407</v>
      </c>
      <c r="D302" s="48" t="s">
        <v>2002</v>
      </c>
      <c r="E302" s="285">
        <v>308200000000</v>
      </c>
      <c r="F302" s="285">
        <v>593000000000</v>
      </c>
      <c r="G302" s="48">
        <v>51.975259999999999</v>
      </c>
      <c r="H302" s="48">
        <v>151</v>
      </c>
      <c r="I302" s="285">
        <v>2310000000000</v>
      </c>
      <c r="J302" s="48">
        <v>0.25688680000000003</v>
      </c>
      <c r="K302" s="48">
        <v>1.861656</v>
      </c>
      <c r="L302" s="48">
        <v>0.47823480000000002</v>
      </c>
    </row>
    <row r="303" spans="1:12">
      <c r="A303" s="48">
        <v>2023</v>
      </c>
      <c r="B303" s="48" t="s">
        <v>1698</v>
      </c>
      <c r="C303" s="48" t="s">
        <v>407</v>
      </c>
      <c r="D303" s="48" t="s">
        <v>2002</v>
      </c>
      <c r="E303" s="285">
        <v>365800000000</v>
      </c>
      <c r="F303" s="285">
        <v>680000000000</v>
      </c>
      <c r="G303" s="48">
        <v>53.836919999999999</v>
      </c>
      <c r="H303" s="48">
        <v>151</v>
      </c>
      <c r="I303" s="285">
        <v>2760000000000</v>
      </c>
      <c r="J303" s="48">
        <v>0.24620919999999999</v>
      </c>
      <c r="K303" s="48">
        <v>1.861656</v>
      </c>
      <c r="L303" s="48">
        <v>0.45835690000000001</v>
      </c>
    </row>
    <row r="304" spans="1:12">
      <c r="A304" s="48">
        <v>2018</v>
      </c>
      <c r="B304" s="48" t="s">
        <v>1698</v>
      </c>
      <c r="C304" s="48" t="s">
        <v>81</v>
      </c>
      <c r="D304" s="48" t="s">
        <v>2002</v>
      </c>
      <c r="E304" s="285">
        <v>2663000000</v>
      </c>
      <c r="F304" s="285">
        <v>593000000000</v>
      </c>
      <c r="G304" s="48">
        <v>0.44912020000000002</v>
      </c>
      <c r="H304" s="48">
        <v>152</v>
      </c>
      <c r="I304" s="285">
        <v>2310000000000</v>
      </c>
      <c r="J304" s="48">
        <v>0.25688680000000003</v>
      </c>
      <c r="K304" s="48">
        <v>-0.1322806</v>
      </c>
      <c r="L304" s="48">
        <v>-3.39811E-2</v>
      </c>
    </row>
    <row r="305" spans="1:12">
      <c r="A305" s="48">
        <v>2023</v>
      </c>
      <c r="B305" s="48" t="s">
        <v>1698</v>
      </c>
      <c r="C305" s="48" t="s">
        <v>81</v>
      </c>
      <c r="D305" s="48" t="s">
        <v>2002</v>
      </c>
      <c r="E305" s="285">
        <v>2153000000</v>
      </c>
      <c r="F305" s="285">
        <v>680000000000</v>
      </c>
      <c r="G305" s="48">
        <v>0.3168395</v>
      </c>
      <c r="H305" s="48">
        <v>152</v>
      </c>
      <c r="I305" s="285">
        <v>2760000000000</v>
      </c>
      <c r="J305" s="48">
        <v>0.24620919999999999</v>
      </c>
      <c r="K305" s="48">
        <v>-0.1322806</v>
      </c>
      <c r="L305" s="48">
        <v>-3.2568699999999999E-2</v>
      </c>
    </row>
    <row r="306" spans="1:12">
      <c r="A306" s="48">
        <v>2018</v>
      </c>
      <c r="B306" s="48" t="s">
        <v>1698</v>
      </c>
      <c r="C306" s="48" t="s">
        <v>2001</v>
      </c>
      <c r="D306" s="48" t="s">
        <v>2002</v>
      </c>
      <c r="E306" s="285">
        <v>18080000000</v>
      </c>
      <c r="F306" s="285">
        <v>593000000000</v>
      </c>
      <c r="G306" s="48">
        <v>3.0480260000000001</v>
      </c>
      <c r="H306" s="48">
        <v>153</v>
      </c>
      <c r="I306" s="285">
        <v>2310000000000</v>
      </c>
      <c r="J306" s="48">
        <v>0.25688680000000003</v>
      </c>
      <c r="K306" s="48">
        <v>-0.1628916</v>
      </c>
      <c r="L306" s="48">
        <v>-4.1844699999999999E-2</v>
      </c>
    </row>
    <row r="307" spans="1:12">
      <c r="A307" s="48">
        <v>2023</v>
      </c>
      <c r="B307" s="48" t="s">
        <v>1698</v>
      </c>
      <c r="C307" s="48" t="s">
        <v>2001</v>
      </c>
      <c r="D307" s="48" t="s">
        <v>2002</v>
      </c>
      <c r="E307" s="285">
        <v>19610000000</v>
      </c>
      <c r="F307" s="285">
        <v>680000000000</v>
      </c>
      <c r="G307" s="48">
        <v>2.8851339999999999</v>
      </c>
      <c r="H307" s="48">
        <v>153</v>
      </c>
      <c r="I307" s="285">
        <v>2760000000000</v>
      </c>
      <c r="J307" s="48">
        <v>0.24620919999999999</v>
      </c>
      <c r="K307" s="48">
        <v>-0.1628916</v>
      </c>
      <c r="L307" s="48">
        <v>-4.0105399999999999E-2</v>
      </c>
    </row>
    <row r="308" spans="1:12">
      <c r="A308" s="48">
        <v>2018</v>
      </c>
      <c r="B308" s="48" t="s">
        <v>1698</v>
      </c>
      <c r="C308" s="48" t="s">
        <v>82</v>
      </c>
      <c r="D308" s="48" t="s">
        <v>2002</v>
      </c>
      <c r="E308" s="285">
        <v>6028000000</v>
      </c>
      <c r="F308" s="285">
        <v>593000000000</v>
      </c>
      <c r="G308" s="48">
        <v>1.016435</v>
      </c>
      <c r="H308" s="48">
        <v>154</v>
      </c>
      <c r="I308" s="285">
        <v>2310000000000</v>
      </c>
      <c r="J308" s="48">
        <v>0.25688680000000003</v>
      </c>
      <c r="K308" s="48">
        <v>-0.24755160000000001</v>
      </c>
      <c r="L308" s="48">
        <v>-6.3592700000000002E-2</v>
      </c>
    </row>
    <row r="309" spans="1:12">
      <c r="A309" s="48">
        <v>2023</v>
      </c>
      <c r="B309" s="48" t="s">
        <v>1698</v>
      </c>
      <c r="C309" s="48" t="s">
        <v>82</v>
      </c>
      <c r="D309" s="48" t="s">
        <v>2002</v>
      </c>
      <c r="E309" s="285">
        <v>5225000000</v>
      </c>
      <c r="F309" s="285">
        <v>680000000000</v>
      </c>
      <c r="G309" s="48">
        <v>0.76888299999999998</v>
      </c>
      <c r="H309" s="48">
        <v>154</v>
      </c>
      <c r="I309" s="285">
        <v>2760000000000</v>
      </c>
      <c r="J309" s="48">
        <v>0.24620919999999999</v>
      </c>
      <c r="K309" s="48">
        <v>-0.24755160000000001</v>
      </c>
      <c r="L309" s="48">
        <v>-6.0949499999999997E-2</v>
      </c>
    </row>
    <row r="310" spans="1:12">
      <c r="A310" s="48">
        <v>2018</v>
      </c>
      <c r="B310" s="48" t="s">
        <v>1698</v>
      </c>
      <c r="C310" s="48" t="s">
        <v>221</v>
      </c>
      <c r="D310" s="48" t="s">
        <v>2002</v>
      </c>
      <c r="E310" s="285">
        <v>119400000000</v>
      </c>
      <c r="F310" s="285">
        <v>593000000000</v>
      </c>
      <c r="G310" s="48">
        <v>20.139250000000001</v>
      </c>
      <c r="H310" s="48">
        <v>155</v>
      </c>
      <c r="I310" s="285">
        <v>2310000000000</v>
      </c>
      <c r="J310" s="48">
        <v>0.25688680000000003</v>
      </c>
      <c r="K310" s="48">
        <v>0.14200399999999999</v>
      </c>
      <c r="L310" s="48">
        <v>3.6478900000000002E-2</v>
      </c>
    </row>
    <row r="311" spans="1:12">
      <c r="A311" s="48">
        <v>2023</v>
      </c>
      <c r="B311" s="48" t="s">
        <v>1698</v>
      </c>
      <c r="C311" s="48" t="s">
        <v>221</v>
      </c>
      <c r="D311" s="48" t="s">
        <v>2002</v>
      </c>
      <c r="E311" s="285">
        <v>137800000000</v>
      </c>
      <c r="F311" s="285">
        <v>680000000000</v>
      </c>
      <c r="G311" s="48">
        <v>20.28126</v>
      </c>
      <c r="H311" s="48">
        <v>155</v>
      </c>
      <c r="I311" s="285">
        <v>2760000000000</v>
      </c>
      <c r="J311" s="48">
        <v>0.24620919999999999</v>
      </c>
      <c r="K311" s="48">
        <v>0.14200399999999999</v>
      </c>
      <c r="L311" s="48">
        <v>3.4962699999999999E-2</v>
      </c>
    </row>
    <row r="312" spans="1:12">
      <c r="A312" s="48">
        <v>2018</v>
      </c>
      <c r="B312" s="48" t="s">
        <v>1698</v>
      </c>
      <c r="C312" s="48" t="s">
        <v>77</v>
      </c>
      <c r="D312" s="48" t="s">
        <v>2002</v>
      </c>
      <c r="E312" s="285">
        <v>4036000000</v>
      </c>
      <c r="F312" s="285">
        <v>593000000000</v>
      </c>
      <c r="G312" s="48">
        <v>0.6805696</v>
      </c>
      <c r="H312" s="48">
        <v>156</v>
      </c>
      <c r="I312" s="285">
        <v>2310000000000</v>
      </c>
      <c r="J312" s="48">
        <v>0.25688680000000003</v>
      </c>
      <c r="K312" s="48">
        <v>-0.21676019999999999</v>
      </c>
      <c r="L312" s="48">
        <v>-5.5682799999999998E-2</v>
      </c>
    </row>
    <row r="313" spans="1:12">
      <c r="A313" s="48">
        <v>2023</v>
      </c>
      <c r="B313" s="48" t="s">
        <v>1698</v>
      </c>
      <c r="C313" s="48" t="s">
        <v>77</v>
      </c>
      <c r="D313" s="48" t="s">
        <v>2002</v>
      </c>
      <c r="E313" s="285">
        <v>3152000000</v>
      </c>
      <c r="F313" s="285">
        <v>680000000000</v>
      </c>
      <c r="G313" s="48">
        <v>0.46380939999999998</v>
      </c>
      <c r="H313" s="48">
        <v>156</v>
      </c>
      <c r="I313" s="285">
        <v>2760000000000</v>
      </c>
      <c r="J313" s="48">
        <v>0.24620919999999999</v>
      </c>
      <c r="K313" s="48">
        <v>-0.21676019999999999</v>
      </c>
      <c r="L313" s="48">
        <v>-5.3368400000000003E-2</v>
      </c>
    </row>
    <row r="314" spans="1:12">
      <c r="A314" s="48">
        <v>2018</v>
      </c>
      <c r="B314" s="48" t="s">
        <v>1698</v>
      </c>
      <c r="C314" s="48" t="s">
        <v>7</v>
      </c>
      <c r="D314" s="48" t="s">
        <v>444</v>
      </c>
      <c r="E314" s="285">
        <v>14470000000</v>
      </c>
      <c r="F314" s="285">
        <v>132000000000</v>
      </c>
      <c r="G314" s="48">
        <v>10.94759</v>
      </c>
      <c r="H314" s="48">
        <v>157</v>
      </c>
      <c r="I314" s="285">
        <v>2310000000000</v>
      </c>
      <c r="J314" s="48">
        <v>5.7265000000000003E-2</v>
      </c>
      <c r="K314" s="48">
        <v>-3.7347350000000001</v>
      </c>
      <c r="L314" s="48">
        <v>-0.21386959999999999</v>
      </c>
    </row>
    <row r="315" spans="1:12">
      <c r="A315" s="48">
        <v>2023</v>
      </c>
      <c r="B315" s="48" t="s">
        <v>1698</v>
      </c>
      <c r="C315" s="48" t="s">
        <v>7</v>
      </c>
      <c r="D315" s="48" t="s">
        <v>444</v>
      </c>
      <c r="E315" s="285">
        <v>10870000000</v>
      </c>
      <c r="F315" s="285">
        <v>151000000000</v>
      </c>
      <c r="G315" s="48">
        <v>7.2128550000000002</v>
      </c>
      <c r="H315" s="48">
        <v>157</v>
      </c>
      <c r="I315" s="285">
        <v>2760000000000</v>
      </c>
      <c r="J315" s="48">
        <v>5.45871E-2</v>
      </c>
      <c r="K315" s="48">
        <v>-3.7347350000000001</v>
      </c>
      <c r="L315" s="48">
        <v>-0.20386840000000001</v>
      </c>
    </row>
    <row r="316" spans="1:12">
      <c r="A316" s="48">
        <v>2018</v>
      </c>
      <c r="B316" s="48" t="s">
        <v>1698</v>
      </c>
      <c r="C316" s="48" t="s">
        <v>1234</v>
      </c>
      <c r="D316" s="48" t="s">
        <v>444</v>
      </c>
      <c r="E316" s="285">
        <v>4536000000</v>
      </c>
      <c r="F316" s="285">
        <v>132000000000</v>
      </c>
      <c r="G316" s="48">
        <v>3.4314719999999999</v>
      </c>
      <c r="H316" s="48">
        <v>158</v>
      </c>
      <c r="I316" s="285">
        <v>2310000000000</v>
      </c>
      <c r="J316" s="48">
        <v>5.7265000000000003E-2</v>
      </c>
      <c r="K316" s="48">
        <v>-5.3514199999999998E-2</v>
      </c>
      <c r="L316" s="48">
        <v>-3.0644999999999999E-3</v>
      </c>
    </row>
    <row r="317" spans="1:12">
      <c r="A317" s="48">
        <v>2023</v>
      </c>
      <c r="B317" s="48" t="s">
        <v>1698</v>
      </c>
      <c r="C317" s="48" t="s">
        <v>1234</v>
      </c>
      <c r="D317" s="48" t="s">
        <v>444</v>
      </c>
      <c r="E317" s="285">
        <v>5089000000</v>
      </c>
      <c r="F317" s="285">
        <v>151000000000</v>
      </c>
      <c r="G317" s="48">
        <v>3.3779569999999999</v>
      </c>
      <c r="H317" s="48">
        <v>158</v>
      </c>
      <c r="I317" s="285">
        <v>2760000000000</v>
      </c>
      <c r="J317" s="48">
        <v>5.45871E-2</v>
      </c>
      <c r="K317" s="48">
        <v>-5.3514199999999998E-2</v>
      </c>
      <c r="L317" s="48">
        <v>-2.9212000000000001E-3</v>
      </c>
    </row>
    <row r="318" spans="1:12">
      <c r="A318" s="48">
        <v>2018</v>
      </c>
      <c r="B318" s="48" t="s">
        <v>1698</v>
      </c>
      <c r="C318" s="48" t="s">
        <v>80</v>
      </c>
      <c r="D318" s="48" t="s">
        <v>444</v>
      </c>
      <c r="E318" s="285">
        <v>678200000</v>
      </c>
      <c r="F318" s="285">
        <v>132000000000</v>
      </c>
      <c r="G318" s="48">
        <v>0.51305440000000002</v>
      </c>
      <c r="H318" s="48">
        <v>159</v>
      </c>
      <c r="I318" s="285">
        <v>2310000000000</v>
      </c>
      <c r="J318" s="48">
        <v>5.7265000000000003E-2</v>
      </c>
      <c r="K318" s="48">
        <v>7.3819399999999993E-2</v>
      </c>
      <c r="L318" s="48">
        <v>4.2272999999999998E-3</v>
      </c>
    </row>
    <row r="319" spans="1:12">
      <c r="A319" s="48">
        <v>2023</v>
      </c>
      <c r="B319" s="48" t="s">
        <v>1698</v>
      </c>
      <c r="C319" s="48" t="s">
        <v>80</v>
      </c>
      <c r="D319" s="48" t="s">
        <v>444</v>
      </c>
      <c r="E319" s="285">
        <v>884200000</v>
      </c>
      <c r="F319" s="285">
        <v>151000000000</v>
      </c>
      <c r="G319" s="48">
        <v>0.5868738</v>
      </c>
      <c r="H319" s="48">
        <v>159</v>
      </c>
      <c r="I319" s="285">
        <v>2760000000000</v>
      </c>
      <c r="J319" s="48">
        <v>5.45871E-2</v>
      </c>
      <c r="K319" s="48">
        <v>7.3819399999999993E-2</v>
      </c>
      <c r="L319" s="48">
        <v>4.0296000000000004E-3</v>
      </c>
    </row>
    <row r="320" spans="1:12">
      <c r="A320" s="48">
        <v>2018</v>
      </c>
      <c r="B320" s="48" t="s">
        <v>1698</v>
      </c>
      <c r="C320" s="48" t="s">
        <v>411</v>
      </c>
      <c r="D320" s="48" t="s">
        <v>444</v>
      </c>
      <c r="E320" s="285">
        <v>2571000000</v>
      </c>
      <c r="F320" s="285">
        <v>132000000000</v>
      </c>
      <c r="G320" s="48">
        <v>1.9445159999999999</v>
      </c>
      <c r="H320" s="48">
        <v>160</v>
      </c>
      <c r="I320" s="285">
        <v>2310000000000</v>
      </c>
      <c r="J320" s="48">
        <v>5.7265000000000003E-2</v>
      </c>
      <c r="K320" s="48">
        <v>-0.53876259999999998</v>
      </c>
      <c r="L320" s="48">
        <v>-3.08522E-2</v>
      </c>
    </row>
    <row r="321" spans="1:12">
      <c r="A321" s="48">
        <v>2023</v>
      </c>
      <c r="B321" s="48" t="s">
        <v>1698</v>
      </c>
      <c r="C321" s="48" t="s">
        <v>411</v>
      </c>
      <c r="D321" s="48" t="s">
        <v>444</v>
      </c>
      <c r="E321" s="285">
        <v>2118000000</v>
      </c>
      <c r="F321" s="285">
        <v>151000000000</v>
      </c>
      <c r="G321" s="48">
        <v>1.405753</v>
      </c>
      <c r="H321" s="48">
        <v>160</v>
      </c>
      <c r="I321" s="285">
        <v>2760000000000</v>
      </c>
      <c r="J321" s="48">
        <v>5.45871E-2</v>
      </c>
      <c r="K321" s="48">
        <v>-0.53876259999999998</v>
      </c>
      <c r="L321" s="48">
        <v>-2.9409500000000002E-2</v>
      </c>
    </row>
    <row r="322" spans="1:12">
      <c r="A322" s="48">
        <v>2018</v>
      </c>
      <c r="B322" s="48" t="s">
        <v>1698</v>
      </c>
      <c r="C322" s="48" t="s">
        <v>83</v>
      </c>
      <c r="D322" s="48" t="s">
        <v>444</v>
      </c>
      <c r="E322" s="285">
        <v>938700000</v>
      </c>
      <c r="F322" s="285">
        <v>132000000000</v>
      </c>
      <c r="G322" s="48">
        <v>0.71009239999999996</v>
      </c>
      <c r="H322" s="48">
        <v>161</v>
      </c>
      <c r="I322" s="285">
        <v>2310000000000</v>
      </c>
      <c r="J322" s="48">
        <v>5.7265000000000003E-2</v>
      </c>
      <c r="K322" s="48">
        <v>5.5366E-3</v>
      </c>
      <c r="L322" s="48">
        <v>3.1710000000000001E-4</v>
      </c>
    </row>
    <row r="323" spans="1:12">
      <c r="A323" s="48">
        <v>2023</v>
      </c>
      <c r="B323" s="48" t="s">
        <v>1698</v>
      </c>
      <c r="C323" s="48" t="s">
        <v>83</v>
      </c>
      <c r="D323" s="48" t="s">
        <v>444</v>
      </c>
      <c r="E323" s="285">
        <v>1078000000</v>
      </c>
      <c r="F323" s="285">
        <v>151000000000</v>
      </c>
      <c r="G323" s="48">
        <v>0.71562899999999996</v>
      </c>
      <c r="H323" s="48">
        <v>161</v>
      </c>
      <c r="I323" s="285">
        <v>2760000000000</v>
      </c>
      <c r="J323" s="48">
        <v>5.45871E-2</v>
      </c>
      <c r="K323" s="48">
        <v>5.5366E-3</v>
      </c>
      <c r="L323" s="48">
        <v>3.0219999999999997E-4</v>
      </c>
    </row>
    <row r="324" spans="1:12">
      <c r="A324" s="48">
        <v>2018</v>
      </c>
      <c r="B324" s="48" t="s">
        <v>1698</v>
      </c>
      <c r="C324" s="48" t="s">
        <v>1284</v>
      </c>
      <c r="D324" s="48" t="s">
        <v>444</v>
      </c>
      <c r="E324" s="285">
        <v>4016000000</v>
      </c>
      <c r="F324" s="285">
        <v>132000000000</v>
      </c>
      <c r="G324" s="48">
        <v>3.0377550000000002</v>
      </c>
      <c r="H324" s="48">
        <v>162</v>
      </c>
      <c r="I324" s="285">
        <v>2310000000000</v>
      </c>
      <c r="J324" s="48">
        <v>5.7265000000000003E-2</v>
      </c>
      <c r="K324" s="48">
        <v>0.51685289999999995</v>
      </c>
      <c r="L324" s="48">
        <v>2.9597600000000002E-2</v>
      </c>
    </row>
    <row r="325" spans="1:12">
      <c r="A325" s="48">
        <v>2023</v>
      </c>
      <c r="B325" s="48" t="s">
        <v>1698</v>
      </c>
      <c r="C325" s="48" t="s">
        <v>1284</v>
      </c>
      <c r="D325" s="48" t="s">
        <v>444</v>
      </c>
      <c r="E325" s="285">
        <v>5355000000</v>
      </c>
      <c r="F325" s="285">
        <v>151000000000</v>
      </c>
      <c r="G325" s="48">
        <v>3.554608</v>
      </c>
      <c r="H325" s="48">
        <v>162</v>
      </c>
      <c r="I325" s="285">
        <v>2760000000000</v>
      </c>
      <c r="J325" s="48">
        <v>5.45871E-2</v>
      </c>
      <c r="K325" s="48">
        <v>0.51685289999999995</v>
      </c>
      <c r="L325" s="48">
        <v>2.8213499999999999E-2</v>
      </c>
    </row>
    <row r="326" spans="1:12">
      <c r="A326" s="48">
        <v>2018</v>
      </c>
      <c r="B326" s="48" t="s">
        <v>1698</v>
      </c>
      <c r="C326" s="48" t="s">
        <v>407</v>
      </c>
      <c r="D326" s="48" t="s">
        <v>444</v>
      </c>
      <c r="E326" s="285">
        <v>77820000000</v>
      </c>
      <c r="F326" s="285">
        <v>132000000000</v>
      </c>
      <c r="G326" s="48">
        <v>58.869410000000002</v>
      </c>
      <c r="H326" s="48">
        <v>163</v>
      </c>
      <c r="I326" s="285">
        <v>2310000000000</v>
      </c>
      <c r="J326" s="48">
        <v>5.7265000000000003E-2</v>
      </c>
      <c r="K326" s="48">
        <v>5.0547259999999996</v>
      </c>
      <c r="L326" s="48">
        <v>0.28945890000000002</v>
      </c>
    </row>
    <row r="327" spans="1:12">
      <c r="A327" s="48">
        <v>2023</v>
      </c>
      <c r="B327" s="48" t="s">
        <v>1698</v>
      </c>
      <c r="C327" s="48" t="s">
        <v>407</v>
      </c>
      <c r="D327" s="48" t="s">
        <v>444</v>
      </c>
      <c r="E327" s="285">
        <v>96310000000</v>
      </c>
      <c r="F327" s="285">
        <v>151000000000</v>
      </c>
      <c r="G327" s="48">
        <v>63.924129999999998</v>
      </c>
      <c r="H327" s="48">
        <v>163</v>
      </c>
      <c r="I327" s="285">
        <v>2760000000000</v>
      </c>
      <c r="J327" s="48">
        <v>5.45871E-2</v>
      </c>
      <c r="K327" s="48">
        <v>5.0547259999999996</v>
      </c>
      <c r="L327" s="48">
        <v>0.27592290000000003</v>
      </c>
    </row>
    <row r="328" spans="1:12">
      <c r="A328" s="48">
        <v>2018</v>
      </c>
      <c r="B328" s="48" t="s">
        <v>1698</v>
      </c>
      <c r="C328" s="48" t="s">
        <v>81</v>
      </c>
      <c r="D328" s="48" t="s">
        <v>444</v>
      </c>
      <c r="E328" s="285">
        <v>242800000</v>
      </c>
      <c r="F328" s="285">
        <v>132000000000</v>
      </c>
      <c r="G328" s="48">
        <v>0.18366930000000001</v>
      </c>
      <c r="H328" s="48">
        <v>164</v>
      </c>
      <c r="I328" s="285">
        <v>2310000000000</v>
      </c>
      <c r="J328" s="48">
        <v>5.7265000000000003E-2</v>
      </c>
      <c r="K328" s="48">
        <v>-6.0571800000000002E-2</v>
      </c>
      <c r="L328" s="48">
        <v>-3.4686000000000001E-3</v>
      </c>
    </row>
    <row r="329" spans="1:12">
      <c r="A329" s="48">
        <v>2023</v>
      </c>
      <c r="B329" s="48" t="s">
        <v>1698</v>
      </c>
      <c r="C329" s="48" t="s">
        <v>81</v>
      </c>
      <c r="D329" s="48" t="s">
        <v>444</v>
      </c>
      <c r="E329" s="285">
        <v>185500000</v>
      </c>
      <c r="F329" s="285">
        <v>151000000000</v>
      </c>
      <c r="G329" s="48">
        <v>0.1230975</v>
      </c>
      <c r="H329" s="48">
        <v>164</v>
      </c>
      <c r="I329" s="285">
        <v>2760000000000</v>
      </c>
      <c r="J329" s="48">
        <v>5.45871E-2</v>
      </c>
      <c r="K329" s="48">
        <v>-6.0571800000000002E-2</v>
      </c>
      <c r="L329" s="48">
        <v>-3.3064000000000001E-3</v>
      </c>
    </row>
    <row r="330" spans="1:12">
      <c r="A330" s="48">
        <v>2018</v>
      </c>
      <c r="B330" s="48" t="s">
        <v>1698</v>
      </c>
      <c r="C330" s="48" t="s">
        <v>2001</v>
      </c>
      <c r="D330" s="48" t="s">
        <v>444</v>
      </c>
      <c r="E330" s="285">
        <v>2530000000</v>
      </c>
      <c r="F330" s="285">
        <v>132000000000</v>
      </c>
      <c r="G330" s="48">
        <v>1.91422</v>
      </c>
      <c r="H330" s="48">
        <v>165</v>
      </c>
      <c r="I330" s="285">
        <v>2310000000000</v>
      </c>
      <c r="J330" s="48">
        <v>5.7265000000000003E-2</v>
      </c>
      <c r="K330" s="48">
        <v>-0.45990300000000001</v>
      </c>
      <c r="L330" s="48">
        <v>-2.63363E-2</v>
      </c>
    </row>
    <row r="331" spans="1:12">
      <c r="A331" s="48">
        <v>2023</v>
      </c>
      <c r="B331" s="48" t="s">
        <v>1698</v>
      </c>
      <c r="C331" s="48" t="s">
        <v>2001</v>
      </c>
      <c r="D331" s="48" t="s">
        <v>444</v>
      </c>
      <c r="E331" s="285">
        <v>2191000000</v>
      </c>
      <c r="F331" s="285">
        <v>151000000000</v>
      </c>
      <c r="G331" s="48">
        <v>1.4543170000000001</v>
      </c>
      <c r="H331" s="48">
        <v>165</v>
      </c>
      <c r="I331" s="285">
        <v>2760000000000</v>
      </c>
      <c r="J331" s="48">
        <v>5.45871E-2</v>
      </c>
      <c r="K331" s="48">
        <v>-0.45990300000000001</v>
      </c>
      <c r="L331" s="48">
        <v>-2.51048E-2</v>
      </c>
    </row>
    <row r="332" spans="1:12">
      <c r="A332" s="48">
        <v>2018</v>
      </c>
      <c r="B332" s="48" t="s">
        <v>1698</v>
      </c>
      <c r="C332" s="48" t="s">
        <v>82</v>
      </c>
      <c r="D332" s="48" t="s">
        <v>444</v>
      </c>
      <c r="E332" s="285">
        <v>897000000</v>
      </c>
      <c r="F332" s="285">
        <v>132000000000</v>
      </c>
      <c r="G332" s="48">
        <v>0.67855449999999995</v>
      </c>
      <c r="H332" s="48">
        <v>166</v>
      </c>
      <c r="I332" s="285">
        <v>2310000000000</v>
      </c>
      <c r="J332" s="48">
        <v>5.7265000000000003E-2</v>
      </c>
      <c r="K332" s="48">
        <v>3.1034999999999999E-3</v>
      </c>
      <c r="L332" s="48">
        <v>1.7770000000000001E-4</v>
      </c>
    </row>
    <row r="333" spans="1:12">
      <c r="A333" s="48">
        <v>2023</v>
      </c>
      <c r="B333" s="48" t="s">
        <v>1698</v>
      </c>
      <c r="C333" s="48" t="s">
        <v>82</v>
      </c>
      <c r="D333" s="48" t="s">
        <v>444</v>
      </c>
      <c r="E333" s="285">
        <v>1027000000</v>
      </c>
      <c r="F333" s="285">
        <v>151000000000</v>
      </c>
      <c r="G333" s="48">
        <v>0.68165799999999999</v>
      </c>
      <c r="H333" s="48">
        <v>166</v>
      </c>
      <c r="I333" s="285">
        <v>2760000000000</v>
      </c>
      <c r="J333" s="48">
        <v>5.45871E-2</v>
      </c>
      <c r="K333" s="48">
        <v>3.1034999999999999E-3</v>
      </c>
      <c r="L333" s="48">
        <v>1.694E-4</v>
      </c>
    </row>
    <row r="334" spans="1:12">
      <c r="A334" s="48">
        <v>2018</v>
      </c>
      <c r="B334" s="48" t="s">
        <v>1698</v>
      </c>
      <c r="C334" s="48" t="s">
        <v>221</v>
      </c>
      <c r="D334" s="48" t="s">
        <v>444</v>
      </c>
      <c r="E334" s="285">
        <v>22940000000</v>
      </c>
      <c r="F334" s="285">
        <v>132000000000</v>
      </c>
      <c r="G334" s="48">
        <v>17.354710000000001</v>
      </c>
      <c r="H334" s="48">
        <v>167</v>
      </c>
      <c r="I334" s="285">
        <v>2310000000000</v>
      </c>
      <c r="J334" s="48">
        <v>5.7265000000000003E-2</v>
      </c>
      <c r="K334" s="48">
        <v>-0.69374080000000005</v>
      </c>
      <c r="L334" s="48">
        <v>-3.9727100000000001E-2</v>
      </c>
    </row>
    <row r="335" spans="1:12">
      <c r="A335" s="48">
        <v>2023</v>
      </c>
      <c r="B335" s="48" t="s">
        <v>1698</v>
      </c>
      <c r="C335" s="48" t="s">
        <v>221</v>
      </c>
      <c r="D335" s="48" t="s">
        <v>444</v>
      </c>
      <c r="E335" s="285">
        <v>25100000000</v>
      </c>
      <c r="F335" s="285">
        <v>151000000000</v>
      </c>
      <c r="G335" s="48">
        <v>16.660959999999999</v>
      </c>
      <c r="H335" s="48">
        <v>167</v>
      </c>
      <c r="I335" s="285">
        <v>2760000000000</v>
      </c>
      <c r="J335" s="48">
        <v>5.45871E-2</v>
      </c>
      <c r="K335" s="48">
        <v>-0.69374080000000005</v>
      </c>
      <c r="L335" s="48">
        <v>-3.7869300000000002E-2</v>
      </c>
    </row>
    <row r="336" spans="1:12">
      <c r="A336" s="48">
        <v>2018</v>
      </c>
      <c r="B336" s="48" t="s">
        <v>1698</v>
      </c>
      <c r="C336" s="48" t="s">
        <v>77</v>
      </c>
      <c r="D336" s="48" t="s">
        <v>444</v>
      </c>
      <c r="E336" s="285">
        <v>548600000</v>
      </c>
      <c r="F336" s="285">
        <v>132000000000</v>
      </c>
      <c r="G336" s="48">
        <v>0.414962</v>
      </c>
      <c r="H336" s="48">
        <v>168</v>
      </c>
      <c r="I336" s="285">
        <v>2310000000000</v>
      </c>
      <c r="J336" s="48">
        <v>5.7265000000000003E-2</v>
      </c>
      <c r="K336" s="48">
        <v>-0.1128166</v>
      </c>
      <c r="L336" s="48">
        <v>-6.4603999999999998E-3</v>
      </c>
    </row>
    <row r="337" spans="1:12">
      <c r="A337" s="48">
        <v>2023</v>
      </c>
      <c r="B337" s="48" t="s">
        <v>1698</v>
      </c>
      <c r="C337" s="48" t="s">
        <v>77</v>
      </c>
      <c r="D337" s="48" t="s">
        <v>444</v>
      </c>
      <c r="E337" s="285">
        <v>455200000</v>
      </c>
      <c r="F337" s="285">
        <v>151000000000</v>
      </c>
      <c r="G337" s="48">
        <v>0.30214530000000001</v>
      </c>
      <c r="H337" s="48">
        <v>168</v>
      </c>
      <c r="I337" s="285">
        <v>2760000000000</v>
      </c>
      <c r="J337" s="48">
        <v>5.45871E-2</v>
      </c>
      <c r="K337" s="48">
        <v>-0.1128166</v>
      </c>
      <c r="L337" s="48">
        <v>-6.1583000000000002E-3</v>
      </c>
    </row>
    <row r="338" spans="1:12">
      <c r="A338" s="48">
        <v>2018</v>
      </c>
      <c r="B338" s="48" t="s">
        <v>1698</v>
      </c>
      <c r="C338" s="48" t="s">
        <v>7</v>
      </c>
      <c r="D338" s="48" t="s">
        <v>445</v>
      </c>
      <c r="E338" s="285">
        <v>9472000000</v>
      </c>
      <c r="F338" s="285">
        <v>144000000000</v>
      </c>
      <c r="G338" s="48">
        <v>6.5615550000000002</v>
      </c>
      <c r="H338" s="48">
        <v>169</v>
      </c>
      <c r="I338" s="285">
        <v>2310000000000</v>
      </c>
      <c r="J338" s="48">
        <v>6.2530000000000002E-2</v>
      </c>
      <c r="K338" s="48">
        <v>-4.7118330000000004</v>
      </c>
      <c r="L338" s="48">
        <v>-0.29463089999999997</v>
      </c>
    </row>
    <row r="339" spans="1:12">
      <c r="A339" s="48">
        <v>2023</v>
      </c>
      <c r="B339" s="48" t="s">
        <v>1698</v>
      </c>
      <c r="C339" s="48" t="s">
        <v>7</v>
      </c>
      <c r="D339" s="48" t="s">
        <v>445</v>
      </c>
      <c r="E339" s="285">
        <v>3036000000</v>
      </c>
      <c r="F339" s="285">
        <v>164000000000</v>
      </c>
      <c r="G339" s="48">
        <v>1.8497220000000001</v>
      </c>
      <c r="H339" s="48">
        <v>169</v>
      </c>
      <c r="I339" s="285">
        <v>2760000000000</v>
      </c>
      <c r="J339" s="48">
        <v>5.94738E-2</v>
      </c>
      <c r="K339" s="48">
        <v>-4.7118330000000004</v>
      </c>
      <c r="L339" s="48">
        <v>-0.2802308</v>
      </c>
    </row>
    <row r="340" spans="1:12">
      <c r="A340" s="48">
        <v>2018</v>
      </c>
      <c r="B340" s="48" t="s">
        <v>1698</v>
      </c>
      <c r="C340" s="48" t="s">
        <v>1234</v>
      </c>
      <c r="D340" s="48" t="s">
        <v>445</v>
      </c>
      <c r="E340" s="285">
        <v>1165000000</v>
      </c>
      <c r="F340" s="285">
        <v>144000000000</v>
      </c>
      <c r="G340" s="48">
        <v>0.80735780000000001</v>
      </c>
      <c r="H340" s="48">
        <v>170</v>
      </c>
      <c r="I340" s="285">
        <v>2310000000000</v>
      </c>
      <c r="J340" s="48">
        <v>6.2530000000000002E-2</v>
      </c>
      <c r="K340" s="48">
        <v>-0.31114930000000002</v>
      </c>
      <c r="L340" s="48">
        <v>-1.94562E-2</v>
      </c>
    </row>
    <row r="341" spans="1:12">
      <c r="A341" s="48">
        <v>2023</v>
      </c>
      <c r="B341" s="48" t="s">
        <v>1698</v>
      </c>
      <c r="C341" s="48" t="s">
        <v>1234</v>
      </c>
      <c r="D341" s="48" t="s">
        <v>445</v>
      </c>
      <c r="E341" s="285">
        <v>814500000</v>
      </c>
      <c r="F341" s="285">
        <v>164000000000</v>
      </c>
      <c r="G341" s="48">
        <v>0.4962086</v>
      </c>
      <c r="H341" s="48">
        <v>170</v>
      </c>
      <c r="I341" s="285">
        <v>2760000000000</v>
      </c>
      <c r="J341" s="48">
        <v>5.94738E-2</v>
      </c>
      <c r="K341" s="48">
        <v>-0.31114930000000002</v>
      </c>
      <c r="L341" s="48">
        <v>-1.8505199999999999E-2</v>
      </c>
    </row>
    <row r="342" spans="1:12">
      <c r="A342" s="48">
        <v>2018</v>
      </c>
      <c r="B342" s="48" t="s">
        <v>1698</v>
      </c>
      <c r="C342" s="48" t="s">
        <v>80</v>
      </c>
      <c r="D342" s="48" t="s">
        <v>445</v>
      </c>
      <c r="E342" s="285">
        <v>174200000</v>
      </c>
      <c r="F342" s="285">
        <v>144000000000</v>
      </c>
      <c r="G342" s="48">
        <v>0.1207037</v>
      </c>
      <c r="H342" s="48">
        <v>171</v>
      </c>
      <c r="I342" s="285">
        <v>2310000000000</v>
      </c>
      <c r="J342" s="48">
        <v>6.2530000000000002E-2</v>
      </c>
      <c r="K342" s="48">
        <v>-9.6466899999999994E-2</v>
      </c>
      <c r="L342" s="48">
        <v>-6.0321000000000003E-3</v>
      </c>
    </row>
    <row r="343" spans="1:12">
      <c r="A343" s="48">
        <v>2023</v>
      </c>
      <c r="B343" s="48" t="s">
        <v>1698</v>
      </c>
      <c r="C343" s="48" t="s">
        <v>80</v>
      </c>
      <c r="D343" s="48" t="s">
        <v>445</v>
      </c>
      <c r="E343" s="48">
        <v>39784300</v>
      </c>
      <c r="F343" s="285">
        <v>164000000000</v>
      </c>
      <c r="G343" s="48">
        <v>2.4236799999999999E-2</v>
      </c>
      <c r="H343" s="48">
        <v>171</v>
      </c>
      <c r="I343" s="285">
        <v>2760000000000</v>
      </c>
      <c r="J343" s="48">
        <v>5.94738E-2</v>
      </c>
      <c r="K343" s="48">
        <v>-9.6466899999999994E-2</v>
      </c>
      <c r="L343" s="48">
        <v>-5.7372999999999999E-3</v>
      </c>
    </row>
    <row r="344" spans="1:12">
      <c r="A344" s="48">
        <v>2018</v>
      </c>
      <c r="B344" s="48" t="s">
        <v>1698</v>
      </c>
      <c r="C344" s="48" t="s">
        <v>411</v>
      </c>
      <c r="D344" s="48" t="s">
        <v>445</v>
      </c>
      <c r="E344" s="285">
        <v>433600000</v>
      </c>
      <c r="F344" s="285">
        <v>144000000000</v>
      </c>
      <c r="G344" s="48">
        <v>0.30040070000000002</v>
      </c>
      <c r="H344" s="48">
        <v>172</v>
      </c>
      <c r="I344" s="285">
        <v>2310000000000</v>
      </c>
      <c r="J344" s="48">
        <v>6.2530000000000002E-2</v>
      </c>
      <c r="K344" s="48">
        <v>-0.1005663</v>
      </c>
      <c r="L344" s="48">
        <v>-6.2884000000000004E-3</v>
      </c>
    </row>
    <row r="345" spans="1:12">
      <c r="A345" s="48">
        <v>2023</v>
      </c>
      <c r="B345" s="48" t="s">
        <v>1698</v>
      </c>
      <c r="C345" s="48" t="s">
        <v>411</v>
      </c>
      <c r="D345" s="48" t="s">
        <v>445</v>
      </c>
      <c r="E345" s="285">
        <v>328000000</v>
      </c>
      <c r="F345" s="285">
        <v>164000000000</v>
      </c>
      <c r="G345" s="48">
        <v>0.1998344</v>
      </c>
      <c r="H345" s="48">
        <v>172</v>
      </c>
      <c r="I345" s="285">
        <v>2760000000000</v>
      </c>
      <c r="J345" s="48">
        <v>5.94738E-2</v>
      </c>
      <c r="K345" s="48">
        <v>-0.1005663</v>
      </c>
      <c r="L345" s="48">
        <v>-5.9810999999999996E-3</v>
      </c>
    </row>
    <row r="346" spans="1:12">
      <c r="A346" s="48">
        <v>2018</v>
      </c>
      <c r="B346" s="48" t="s">
        <v>1698</v>
      </c>
      <c r="C346" s="48" t="s">
        <v>83</v>
      </c>
      <c r="D346" s="48" t="s">
        <v>445</v>
      </c>
      <c r="E346" s="285">
        <v>317700000</v>
      </c>
      <c r="F346" s="285">
        <v>144000000000</v>
      </c>
      <c r="G346" s="48">
        <v>0.22011520000000001</v>
      </c>
      <c r="H346" s="48">
        <v>173</v>
      </c>
      <c r="I346" s="285">
        <v>2310000000000</v>
      </c>
      <c r="J346" s="48">
        <v>6.2530000000000002E-2</v>
      </c>
      <c r="K346" s="48">
        <v>-0.1448092</v>
      </c>
      <c r="L346" s="48">
        <v>-9.0548999999999994E-3</v>
      </c>
    </row>
    <row r="347" spans="1:12">
      <c r="A347" s="48">
        <v>2023</v>
      </c>
      <c r="B347" s="48" t="s">
        <v>1698</v>
      </c>
      <c r="C347" s="48" t="s">
        <v>83</v>
      </c>
      <c r="D347" s="48" t="s">
        <v>445</v>
      </c>
      <c r="E347" s="285">
        <v>123600000</v>
      </c>
      <c r="F347" s="285">
        <v>164000000000</v>
      </c>
      <c r="G347" s="48">
        <v>7.5305999999999998E-2</v>
      </c>
      <c r="H347" s="48">
        <v>173</v>
      </c>
      <c r="I347" s="285">
        <v>2760000000000</v>
      </c>
      <c r="J347" s="48">
        <v>5.94738E-2</v>
      </c>
      <c r="K347" s="48">
        <v>-0.1448092</v>
      </c>
      <c r="L347" s="48">
        <v>-8.6123999999999992E-3</v>
      </c>
    </row>
    <row r="348" spans="1:12">
      <c r="A348" s="48">
        <v>2018</v>
      </c>
      <c r="B348" s="48" t="s">
        <v>1698</v>
      </c>
      <c r="C348" s="48" t="s">
        <v>1284</v>
      </c>
      <c r="D348" s="48" t="s">
        <v>445</v>
      </c>
      <c r="E348" s="285">
        <v>1087000000</v>
      </c>
      <c r="F348" s="285">
        <v>144000000000</v>
      </c>
      <c r="G348" s="48">
        <v>0.75322599999999995</v>
      </c>
      <c r="H348" s="48">
        <v>174</v>
      </c>
      <c r="I348" s="285">
        <v>2310000000000</v>
      </c>
      <c r="J348" s="48">
        <v>6.2530000000000002E-2</v>
      </c>
      <c r="K348" s="48">
        <v>-0.37544559999999999</v>
      </c>
      <c r="L348" s="48">
        <v>-2.34766E-2</v>
      </c>
    </row>
    <row r="349" spans="1:12">
      <c r="A349" s="48">
        <v>2023</v>
      </c>
      <c r="B349" s="48" t="s">
        <v>1698</v>
      </c>
      <c r="C349" s="48" t="s">
        <v>1284</v>
      </c>
      <c r="D349" s="48" t="s">
        <v>445</v>
      </c>
      <c r="E349" s="285">
        <v>620100000</v>
      </c>
      <c r="F349" s="285">
        <v>164000000000</v>
      </c>
      <c r="G349" s="48">
        <v>0.37778040000000002</v>
      </c>
      <c r="H349" s="48">
        <v>174</v>
      </c>
      <c r="I349" s="285">
        <v>2760000000000</v>
      </c>
      <c r="J349" s="48">
        <v>5.94738E-2</v>
      </c>
      <c r="K349" s="48">
        <v>-0.37544559999999999</v>
      </c>
      <c r="L349" s="48">
        <v>-2.23292E-2</v>
      </c>
    </row>
    <row r="350" spans="1:12">
      <c r="A350" s="48">
        <v>2018</v>
      </c>
      <c r="B350" s="48" t="s">
        <v>1698</v>
      </c>
      <c r="C350" s="48" t="s">
        <v>407</v>
      </c>
      <c r="D350" s="48" t="s">
        <v>445</v>
      </c>
      <c r="E350" s="285">
        <v>109200000000</v>
      </c>
      <c r="F350" s="285">
        <v>144000000000</v>
      </c>
      <c r="G350" s="48">
        <v>75.621430000000004</v>
      </c>
      <c r="H350" s="48">
        <v>175</v>
      </c>
      <c r="I350" s="285">
        <v>2310000000000</v>
      </c>
      <c r="J350" s="48">
        <v>6.2530000000000002E-2</v>
      </c>
      <c r="K350" s="48">
        <v>9.9567569999999996</v>
      </c>
      <c r="L350" s="48">
        <v>0.62259580000000003</v>
      </c>
    </row>
    <row r="351" spans="1:12">
      <c r="A351" s="48">
        <v>2023</v>
      </c>
      <c r="B351" s="48" t="s">
        <v>1698</v>
      </c>
      <c r="C351" s="48" t="s">
        <v>407</v>
      </c>
      <c r="D351" s="48" t="s">
        <v>445</v>
      </c>
      <c r="E351" s="285">
        <v>140500000000</v>
      </c>
      <c r="F351" s="285">
        <v>164000000000</v>
      </c>
      <c r="G351" s="48">
        <v>85.578190000000006</v>
      </c>
      <c r="H351" s="48">
        <v>175</v>
      </c>
      <c r="I351" s="285">
        <v>2760000000000</v>
      </c>
      <c r="J351" s="48">
        <v>5.94738E-2</v>
      </c>
      <c r="K351" s="48">
        <v>9.9567569999999996</v>
      </c>
      <c r="L351" s="48">
        <v>0.59216650000000004</v>
      </c>
    </row>
    <row r="352" spans="1:12">
      <c r="A352" s="48">
        <v>2018</v>
      </c>
      <c r="B352" s="48" t="s">
        <v>1698</v>
      </c>
      <c r="C352" s="48" t="s">
        <v>81</v>
      </c>
      <c r="D352" s="48" t="s">
        <v>445</v>
      </c>
      <c r="E352" s="48">
        <v>85827284</v>
      </c>
      <c r="F352" s="285">
        <v>144000000000</v>
      </c>
      <c r="G352" s="48">
        <v>5.9458400000000002E-2</v>
      </c>
      <c r="H352" s="48">
        <v>176</v>
      </c>
      <c r="I352" s="285">
        <v>2310000000000</v>
      </c>
      <c r="J352" s="48">
        <v>6.2530000000000002E-2</v>
      </c>
      <c r="K352" s="48">
        <v>-5.0454100000000002E-2</v>
      </c>
      <c r="L352" s="48">
        <v>-3.1549E-3</v>
      </c>
    </row>
    <row r="353" spans="1:12">
      <c r="A353" s="48">
        <v>2023</v>
      </c>
      <c r="B353" s="48" t="s">
        <v>1698</v>
      </c>
      <c r="C353" s="48" t="s">
        <v>81</v>
      </c>
      <c r="D353" s="48" t="s">
        <v>445</v>
      </c>
      <c r="E353" s="48">
        <v>14780311</v>
      </c>
      <c r="F353" s="285">
        <v>164000000000</v>
      </c>
      <c r="G353" s="48">
        <v>9.0042000000000004E-3</v>
      </c>
      <c r="H353" s="48">
        <v>176</v>
      </c>
      <c r="I353" s="285">
        <v>2760000000000</v>
      </c>
      <c r="J353" s="48">
        <v>5.94738E-2</v>
      </c>
      <c r="K353" s="48">
        <v>-5.0454100000000002E-2</v>
      </c>
      <c r="L353" s="48">
        <v>-3.0006999999999998E-3</v>
      </c>
    </row>
    <row r="354" spans="1:12">
      <c r="A354" s="48">
        <v>2018</v>
      </c>
      <c r="B354" s="48" t="s">
        <v>1698</v>
      </c>
      <c r="C354" s="48" t="s">
        <v>2001</v>
      </c>
      <c r="D354" s="48" t="s">
        <v>445</v>
      </c>
      <c r="E354" s="285">
        <v>3527000000</v>
      </c>
      <c r="F354" s="285">
        <v>144000000000</v>
      </c>
      <c r="G354" s="48">
        <v>2.4437220000000002</v>
      </c>
      <c r="H354" s="48">
        <v>177</v>
      </c>
      <c r="I354" s="285">
        <v>2310000000000</v>
      </c>
      <c r="J354" s="48">
        <v>6.2530000000000002E-2</v>
      </c>
      <c r="K354" s="48">
        <v>-1.912218</v>
      </c>
      <c r="L354" s="48">
        <v>-0.11957089999999999</v>
      </c>
    </row>
    <row r="355" spans="1:12">
      <c r="A355" s="48">
        <v>2023</v>
      </c>
      <c r="B355" s="48" t="s">
        <v>1698</v>
      </c>
      <c r="C355" s="48" t="s">
        <v>2001</v>
      </c>
      <c r="D355" s="48" t="s">
        <v>445</v>
      </c>
      <c r="E355" s="285">
        <v>872500000</v>
      </c>
      <c r="F355" s="285">
        <v>164000000000</v>
      </c>
      <c r="G355" s="48">
        <v>0.53150450000000005</v>
      </c>
      <c r="H355" s="48">
        <v>177</v>
      </c>
      <c r="I355" s="285">
        <v>2760000000000</v>
      </c>
      <c r="J355" s="48">
        <v>5.94738E-2</v>
      </c>
      <c r="K355" s="48">
        <v>-1.912218</v>
      </c>
      <c r="L355" s="48">
        <v>-0.11372690000000001</v>
      </c>
    </row>
    <row r="356" spans="1:12">
      <c r="A356" s="48">
        <v>2018</v>
      </c>
      <c r="B356" s="48" t="s">
        <v>1698</v>
      </c>
      <c r="C356" s="48" t="s">
        <v>82</v>
      </c>
      <c r="D356" s="48" t="s">
        <v>445</v>
      </c>
      <c r="E356" s="285">
        <v>295400000</v>
      </c>
      <c r="F356" s="285">
        <v>144000000000</v>
      </c>
      <c r="G356" s="48">
        <v>0.20463200000000001</v>
      </c>
      <c r="H356" s="48">
        <v>178</v>
      </c>
      <c r="I356" s="285">
        <v>2310000000000</v>
      </c>
      <c r="J356" s="48">
        <v>6.2530000000000002E-2</v>
      </c>
      <c r="K356" s="48">
        <v>-0.1606455</v>
      </c>
      <c r="L356" s="48">
        <v>-1.0045200000000001E-2</v>
      </c>
    </row>
    <row r="357" spans="1:12">
      <c r="A357" s="48">
        <v>2023</v>
      </c>
      <c r="B357" s="48" t="s">
        <v>1698</v>
      </c>
      <c r="C357" s="48" t="s">
        <v>82</v>
      </c>
      <c r="D357" s="48" t="s">
        <v>445</v>
      </c>
      <c r="E357" s="48">
        <v>72203210</v>
      </c>
      <c r="F357" s="285">
        <v>164000000000</v>
      </c>
      <c r="G357" s="48">
        <v>4.3986499999999998E-2</v>
      </c>
      <c r="H357" s="48">
        <v>178</v>
      </c>
      <c r="I357" s="285">
        <v>2760000000000</v>
      </c>
      <c r="J357" s="48">
        <v>5.94738E-2</v>
      </c>
      <c r="K357" s="48">
        <v>-0.1606455</v>
      </c>
      <c r="L357" s="48">
        <v>-9.5542000000000005E-3</v>
      </c>
    </row>
    <row r="358" spans="1:12">
      <c r="A358" s="48">
        <v>2018</v>
      </c>
      <c r="B358" s="48" t="s">
        <v>1698</v>
      </c>
      <c r="C358" s="48" t="s">
        <v>221</v>
      </c>
      <c r="D358" s="48" t="s">
        <v>445</v>
      </c>
      <c r="E358" s="285">
        <v>18550000000</v>
      </c>
      <c r="F358" s="285">
        <v>144000000000</v>
      </c>
      <c r="G358" s="48">
        <v>12.84984</v>
      </c>
      <c r="H358" s="48">
        <v>179</v>
      </c>
      <c r="I358" s="285">
        <v>2310000000000</v>
      </c>
      <c r="J358" s="48">
        <v>6.2530000000000002E-2</v>
      </c>
      <c r="K358" s="48">
        <v>-2.0664940000000001</v>
      </c>
      <c r="L358" s="48">
        <v>-0.12921779999999999</v>
      </c>
    </row>
    <row r="359" spans="1:12">
      <c r="A359" s="48">
        <v>2023</v>
      </c>
      <c r="B359" s="48" t="s">
        <v>1698</v>
      </c>
      <c r="C359" s="48" t="s">
        <v>221</v>
      </c>
      <c r="D359" s="48" t="s">
        <v>445</v>
      </c>
      <c r="E359" s="285">
        <v>17700000000</v>
      </c>
      <c r="F359" s="285">
        <v>164000000000</v>
      </c>
      <c r="G359" s="48">
        <v>10.783340000000001</v>
      </c>
      <c r="H359" s="48">
        <v>179</v>
      </c>
      <c r="I359" s="285">
        <v>2760000000000</v>
      </c>
      <c r="J359" s="48">
        <v>5.94738E-2</v>
      </c>
      <c r="K359" s="48">
        <v>-2.0664940000000001</v>
      </c>
      <c r="L359" s="48">
        <v>-0.12290230000000001</v>
      </c>
    </row>
    <row r="360" spans="1:12">
      <c r="A360" s="48">
        <v>2018</v>
      </c>
      <c r="B360" s="48" t="s">
        <v>1698</v>
      </c>
      <c r="C360" s="48" t="s">
        <v>77</v>
      </c>
      <c r="D360" s="48" t="s">
        <v>445</v>
      </c>
      <c r="E360" s="48">
        <v>83096890</v>
      </c>
      <c r="F360" s="285">
        <v>144000000000</v>
      </c>
      <c r="G360" s="48">
        <v>5.7566800000000001E-2</v>
      </c>
      <c r="H360" s="48">
        <v>180</v>
      </c>
      <c r="I360" s="285">
        <v>2310000000000</v>
      </c>
      <c r="J360" s="48">
        <v>6.2530000000000002E-2</v>
      </c>
      <c r="K360" s="48">
        <v>-2.66869E-2</v>
      </c>
      <c r="L360" s="48">
        <v>-1.6687E-3</v>
      </c>
    </row>
    <row r="361" spans="1:12">
      <c r="A361" s="48">
        <v>2023</v>
      </c>
      <c r="B361" s="48" t="s">
        <v>1698</v>
      </c>
      <c r="C361" s="48" t="s">
        <v>77</v>
      </c>
      <c r="D361" s="48" t="s">
        <v>445</v>
      </c>
      <c r="E361" s="48">
        <v>50689019</v>
      </c>
      <c r="F361" s="285">
        <v>164000000000</v>
      </c>
      <c r="G361" s="48">
        <v>3.0880000000000001E-2</v>
      </c>
      <c r="H361" s="48">
        <v>180</v>
      </c>
      <c r="I361" s="285">
        <v>2760000000000</v>
      </c>
      <c r="J361" s="48">
        <v>5.94738E-2</v>
      </c>
      <c r="K361" s="48">
        <v>-2.66869E-2</v>
      </c>
      <c r="L361" s="48">
        <v>-1.5872E-3</v>
      </c>
    </row>
    <row r="362" spans="1:12">
      <c r="A362" s="48">
        <v>2018</v>
      </c>
      <c r="B362" s="48" t="s">
        <v>1698</v>
      </c>
      <c r="C362" s="48" t="s">
        <v>7</v>
      </c>
      <c r="D362" s="48" t="s">
        <v>49</v>
      </c>
      <c r="E362" s="285">
        <v>46660000000</v>
      </c>
      <c r="F362" s="285">
        <v>485000000000</v>
      </c>
      <c r="G362" s="48">
        <v>9.6279409999999999</v>
      </c>
      <c r="H362" s="48">
        <v>181</v>
      </c>
      <c r="I362" s="285">
        <v>2310000000000</v>
      </c>
      <c r="J362" s="48">
        <v>0.2099405</v>
      </c>
      <c r="K362" s="48">
        <v>-1.300033</v>
      </c>
      <c r="L362" s="48">
        <v>-0.27292949999999999</v>
      </c>
    </row>
    <row r="363" spans="1:12">
      <c r="A363" s="48">
        <v>2023</v>
      </c>
      <c r="B363" s="48" t="s">
        <v>1698</v>
      </c>
      <c r="C363" s="48" t="s">
        <v>7</v>
      </c>
      <c r="D363" s="48" t="s">
        <v>49</v>
      </c>
      <c r="E363" s="285">
        <v>43030000000</v>
      </c>
      <c r="F363" s="285">
        <v>517000000000</v>
      </c>
      <c r="G363" s="48">
        <v>8.327909</v>
      </c>
      <c r="H363" s="48">
        <v>181</v>
      </c>
      <c r="I363" s="285">
        <v>2760000000000</v>
      </c>
      <c r="J363" s="48">
        <v>0.1872047</v>
      </c>
      <c r="K363" s="48">
        <v>-1.300033</v>
      </c>
      <c r="L363" s="48">
        <v>-0.24337220000000001</v>
      </c>
    </row>
    <row r="364" spans="1:12">
      <c r="A364" s="48">
        <v>2018</v>
      </c>
      <c r="B364" s="48" t="s">
        <v>1698</v>
      </c>
      <c r="C364" s="48" t="s">
        <v>1234</v>
      </c>
      <c r="D364" s="48" t="s">
        <v>49</v>
      </c>
      <c r="E364" s="285">
        <v>16810000000</v>
      </c>
      <c r="F364" s="285">
        <v>485000000000</v>
      </c>
      <c r="G364" s="48">
        <v>3.4693299999999998</v>
      </c>
      <c r="H364" s="48">
        <v>182</v>
      </c>
      <c r="I364" s="285">
        <v>2310000000000</v>
      </c>
      <c r="J364" s="48">
        <v>0.2099405</v>
      </c>
      <c r="K364" s="48">
        <v>-1.16675</v>
      </c>
      <c r="L364" s="48">
        <v>-0.2449481</v>
      </c>
    </row>
    <row r="365" spans="1:12">
      <c r="A365" s="48">
        <v>2023</v>
      </c>
      <c r="B365" s="48" t="s">
        <v>1698</v>
      </c>
      <c r="C365" s="48" t="s">
        <v>1234</v>
      </c>
      <c r="D365" s="48" t="s">
        <v>49</v>
      </c>
      <c r="E365" s="285">
        <v>11900000000</v>
      </c>
      <c r="F365" s="285">
        <v>517000000000</v>
      </c>
      <c r="G365" s="48">
        <v>2.3025799999999998</v>
      </c>
      <c r="H365" s="48">
        <v>182</v>
      </c>
      <c r="I365" s="285">
        <v>2760000000000</v>
      </c>
      <c r="J365" s="48">
        <v>0.1872047</v>
      </c>
      <c r="K365" s="48">
        <v>-1.16675</v>
      </c>
      <c r="L365" s="48">
        <v>-0.21842110000000001</v>
      </c>
    </row>
    <row r="366" spans="1:12">
      <c r="A366" s="48">
        <v>2018</v>
      </c>
      <c r="B366" s="48" t="s">
        <v>1698</v>
      </c>
      <c r="C366" s="48" t="s">
        <v>80</v>
      </c>
      <c r="D366" s="48" t="s">
        <v>49</v>
      </c>
      <c r="E366" s="285">
        <v>1946000000</v>
      </c>
      <c r="F366" s="285">
        <v>485000000000</v>
      </c>
      <c r="G366" s="48">
        <v>0.40162890000000001</v>
      </c>
      <c r="H366" s="48">
        <v>183</v>
      </c>
      <c r="I366" s="285">
        <v>2310000000000</v>
      </c>
      <c r="J366" s="48">
        <v>0.2099405</v>
      </c>
      <c r="K366" s="48">
        <v>1.5301500000000001E-2</v>
      </c>
      <c r="L366" s="48">
        <v>3.2123999999999998E-3</v>
      </c>
    </row>
    <row r="367" spans="1:12">
      <c r="A367" s="48">
        <v>2023</v>
      </c>
      <c r="B367" s="48" t="s">
        <v>1698</v>
      </c>
      <c r="C367" s="48" t="s">
        <v>80</v>
      </c>
      <c r="D367" s="48" t="s">
        <v>49</v>
      </c>
      <c r="E367" s="285">
        <v>2154000000</v>
      </c>
      <c r="F367" s="285">
        <v>517000000000</v>
      </c>
      <c r="G367" s="48">
        <v>0.41693039999999998</v>
      </c>
      <c r="H367" s="48">
        <v>183</v>
      </c>
      <c r="I367" s="285">
        <v>2760000000000</v>
      </c>
      <c r="J367" s="48">
        <v>0.1872047</v>
      </c>
      <c r="K367" s="48">
        <v>1.5301500000000001E-2</v>
      </c>
      <c r="L367" s="48">
        <v>2.8644999999999999E-3</v>
      </c>
    </row>
    <row r="368" spans="1:12">
      <c r="A368" s="48">
        <v>2018</v>
      </c>
      <c r="B368" s="48" t="s">
        <v>1698</v>
      </c>
      <c r="C368" s="48" t="s">
        <v>411</v>
      </c>
      <c r="D368" s="48" t="s">
        <v>49</v>
      </c>
      <c r="E368" s="285">
        <v>15320000000</v>
      </c>
      <c r="F368" s="285">
        <v>485000000000</v>
      </c>
      <c r="G368" s="48">
        <v>3.1600790000000001</v>
      </c>
      <c r="H368" s="48">
        <v>184</v>
      </c>
      <c r="I368" s="285">
        <v>2310000000000</v>
      </c>
      <c r="J368" s="48">
        <v>0.2099405</v>
      </c>
      <c r="K368" s="48">
        <v>-0.42372159999999998</v>
      </c>
      <c r="L368" s="48">
        <v>-8.8956300000000002E-2</v>
      </c>
    </row>
    <row r="369" spans="1:12">
      <c r="A369" s="48">
        <v>2023</v>
      </c>
      <c r="B369" s="48" t="s">
        <v>1698</v>
      </c>
      <c r="C369" s="48" t="s">
        <v>411</v>
      </c>
      <c r="D369" s="48" t="s">
        <v>49</v>
      </c>
      <c r="E369" s="285">
        <v>14140000000</v>
      </c>
      <c r="F369" s="285">
        <v>517000000000</v>
      </c>
      <c r="G369" s="48">
        <v>2.7363569999999999</v>
      </c>
      <c r="H369" s="48">
        <v>184</v>
      </c>
      <c r="I369" s="285">
        <v>2760000000000</v>
      </c>
      <c r="J369" s="48">
        <v>0.1872047</v>
      </c>
      <c r="K369" s="48">
        <v>-0.42372159999999998</v>
      </c>
      <c r="L369" s="48">
        <v>-7.9322699999999996E-2</v>
      </c>
    </row>
    <row r="370" spans="1:12">
      <c r="A370" s="48">
        <v>2018</v>
      </c>
      <c r="B370" s="48" t="s">
        <v>1698</v>
      </c>
      <c r="C370" s="48" t="s">
        <v>83</v>
      </c>
      <c r="D370" s="48" t="s">
        <v>49</v>
      </c>
      <c r="E370" s="285">
        <v>2604000000</v>
      </c>
      <c r="F370" s="285">
        <v>485000000000</v>
      </c>
      <c r="G370" s="48">
        <v>0.53731989999999996</v>
      </c>
      <c r="H370" s="48">
        <v>185</v>
      </c>
      <c r="I370" s="285">
        <v>2310000000000</v>
      </c>
      <c r="J370" s="48">
        <v>0.2099405</v>
      </c>
      <c r="K370" s="48">
        <v>-5.3816000000000003E-3</v>
      </c>
      <c r="L370" s="48">
        <v>-1.1298E-3</v>
      </c>
    </row>
    <row r="371" spans="1:12">
      <c r="A371" s="48">
        <v>2023</v>
      </c>
      <c r="B371" s="48" t="s">
        <v>1698</v>
      </c>
      <c r="C371" s="48" t="s">
        <v>83</v>
      </c>
      <c r="D371" s="48" t="s">
        <v>49</v>
      </c>
      <c r="E371" s="285">
        <v>2748000000</v>
      </c>
      <c r="F371" s="285">
        <v>517000000000</v>
      </c>
      <c r="G371" s="48">
        <v>0.53193829999999998</v>
      </c>
      <c r="H371" s="48">
        <v>185</v>
      </c>
      <c r="I371" s="285">
        <v>2760000000000</v>
      </c>
      <c r="J371" s="48">
        <v>0.1872047</v>
      </c>
      <c r="K371" s="48">
        <v>-5.3816000000000003E-3</v>
      </c>
      <c r="L371" s="48">
        <v>-1.0074999999999999E-3</v>
      </c>
    </row>
    <row r="372" spans="1:12">
      <c r="A372" s="48">
        <v>2018</v>
      </c>
      <c r="B372" s="48" t="s">
        <v>1698</v>
      </c>
      <c r="C372" s="48" t="s">
        <v>1284</v>
      </c>
      <c r="D372" s="48" t="s">
        <v>49</v>
      </c>
      <c r="E372" s="285">
        <v>7663000000</v>
      </c>
      <c r="F372" s="285">
        <v>485000000000</v>
      </c>
      <c r="G372" s="48">
        <v>1.581153</v>
      </c>
      <c r="H372" s="48">
        <v>186</v>
      </c>
      <c r="I372" s="285">
        <v>2310000000000</v>
      </c>
      <c r="J372" s="48">
        <v>0.2099405</v>
      </c>
      <c r="K372" s="48">
        <v>0.1214817</v>
      </c>
      <c r="L372" s="48">
        <v>2.5503899999999999E-2</v>
      </c>
    </row>
    <row r="373" spans="1:12">
      <c r="A373" s="48">
        <v>2023</v>
      </c>
      <c r="B373" s="48" t="s">
        <v>1698</v>
      </c>
      <c r="C373" s="48" t="s">
        <v>1284</v>
      </c>
      <c r="D373" s="48" t="s">
        <v>49</v>
      </c>
      <c r="E373" s="285">
        <v>8797000000</v>
      </c>
      <c r="F373" s="285">
        <v>517000000000</v>
      </c>
      <c r="G373" s="48">
        <v>1.7026349999999999</v>
      </c>
      <c r="H373" s="48">
        <v>186</v>
      </c>
      <c r="I373" s="285">
        <v>2760000000000</v>
      </c>
      <c r="J373" s="48">
        <v>0.1872047</v>
      </c>
      <c r="K373" s="48">
        <v>0.1214817</v>
      </c>
      <c r="L373" s="48">
        <v>2.2741899999999999E-2</v>
      </c>
    </row>
    <row r="374" spans="1:12">
      <c r="A374" s="48">
        <v>2018</v>
      </c>
      <c r="B374" s="48" t="s">
        <v>1698</v>
      </c>
      <c r="C374" s="48" t="s">
        <v>407</v>
      </c>
      <c r="D374" s="48" t="s">
        <v>49</v>
      </c>
      <c r="E374" s="285">
        <v>288400000000</v>
      </c>
      <c r="F374" s="285">
        <v>485000000000</v>
      </c>
      <c r="G374" s="48">
        <v>59.517029999999998</v>
      </c>
      <c r="H374" s="48">
        <v>187</v>
      </c>
      <c r="I374" s="285">
        <v>2310000000000</v>
      </c>
      <c r="J374" s="48">
        <v>0.2099405</v>
      </c>
      <c r="K374" s="48">
        <v>3.0079989999999999</v>
      </c>
      <c r="L374" s="48">
        <v>0.63150099999999998</v>
      </c>
    </row>
    <row r="375" spans="1:12">
      <c r="A375" s="48">
        <v>2023</v>
      </c>
      <c r="B375" s="48" t="s">
        <v>1698</v>
      </c>
      <c r="C375" s="48" t="s">
        <v>407</v>
      </c>
      <c r="D375" s="48" t="s">
        <v>49</v>
      </c>
      <c r="E375" s="285">
        <v>323100000000</v>
      </c>
      <c r="F375" s="285">
        <v>517000000000</v>
      </c>
      <c r="G375" s="48">
        <v>62.525030000000001</v>
      </c>
      <c r="H375" s="48">
        <v>187</v>
      </c>
      <c r="I375" s="285">
        <v>2760000000000</v>
      </c>
      <c r="J375" s="48">
        <v>0.1872047</v>
      </c>
      <c r="K375" s="48">
        <v>3.0079989999999999</v>
      </c>
      <c r="L375" s="48">
        <v>0.56311169999999999</v>
      </c>
    </row>
    <row r="376" spans="1:12">
      <c r="A376" s="48">
        <v>2018</v>
      </c>
      <c r="B376" s="48" t="s">
        <v>1698</v>
      </c>
      <c r="C376" s="48" t="s">
        <v>81</v>
      </c>
      <c r="D376" s="48" t="s">
        <v>49</v>
      </c>
      <c r="E376" s="285">
        <v>1275000000</v>
      </c>
      <c r="F376" s="285">
        <v>485000000000</v>
      </c>
      <c r="G376" s="48">
        <v>0.26316780000000001</v>
      </c>
      <c r="H376" s="48">
        <v>188</v>
      </c>
      <c r="I376" s="285">
        <v>2310000000000</v>
      </c>
      <c r="J376" s="48">
        <v>0.2099405</v>
      </c>
      <c r="K376" s="48">
        <v>-2.3666300000000001E-2</v>
      </c>
      <c r="L376" s="48">
        <v>-4.9684999999999998E-3</v>
      </c>
    </row>
    <row r="377" spans="1:12">
      <c r="A377" s="48">
        <v>2023</v>
      </c>
      <c r="B377" s="48" t="s">
        <v>1698</v>
      </c>
      <c r="C377" s="48" t="s">
        <v>81</v>
      </c>
      <c r="D377" s="48" t="s">
        <v>49</v>
      </c>
      <c r="E377" s="285">
        <v>1237000000</v>
      </c>
      <c r="F377" s="285">
        <v>517000000000</v>
      </c>
      <c r="G377" s="48">
        <v>0.23950150000000001</v>
      </c>
      <c r="H377" s="48">
        <v>188</v>
      </c>
      <c r="I377" s="285">
        <v>2760000000000</v>
      </c>
      <c r="J377" s="48">
        <v>0.1872047</v>
      </c>
      <c r="K377" s="48">
        <v>-2.3666300000000001E-2</v>
      </c>
      <c r="L377" s="48">
        <v>-4.4304000000000001E-3</v>
      </c>
    </row>
    <row r="378" spans="1:12">
      <c r="A378" s="48">
        <v>2018</v>
      </c>
      <c r="B378" s="48" t="s">
        <v>1698</v>
      </c>
      <c r="C378" s="48" t="s">
        <v>2001</v>
      </c>
      <c r="D378" s="48" t="s">
        <v>49</v>
      </c>
      <c r="E378" s="285">
        <v>10300000000</v>
      </c>
      <c r="F378" s="285">
        <v>485000000000</v>
      </c>
      <c r="G378" s="48">
        <v>2.1246330000000002</v>
      </c>
      <c r="H378" s="48">
        <v>189</v>
      </c>
      <c r="I378" s="285">
        <v>2310000000000</v>
      </c>
      <c r="J378" s="48">
        <v>0.2099405</v>
      </c>
      <c r="K378" s="48">
        <v>-7.0469599999999993E-2</v>
      </c>
      <c r="L378" s="48">
        <v>-1.4794399999999999E-2</v>
      </c>
    </row>
    <row r="379" spans="1:12">
      <c r="A379" s="48">
        <v>2023</v>
      </c>
      <c r="B379" s="48" t="s">
        <v>1698</v>
      </c>
      <c r="C379" s="48" t="s">
        <v>2001</v>
      </c>
      <c r="D379" s="48" t="s">
        <v>49</v>
      </c>
      <c r="E379" s="285">
        <v>10610000000</v>
      </c>
      <c r="F379" s="285">
        <v>517000000000</v>
      </c>
      <c r="G379" s="48">
        <v>2.054163</v>
      </c>
      <c r="H379" s="48">
        <v>189</v>
      </c>
      <c r="I379" s="285">
        <v>2760000000000</v>
      </c>
      <c r="J379" s="48">
        <v>0.1872047</v>
      </c>
      <c r="K379" s="48">
        <v>-7.0469599999999993E-2</v>
      </c>
      <c r="L379" s="48">
        <v>-1.3192199999999999E-2</v>
      </c>
    </row>
    <row r="380" spans="1:12">
      <c r="A380" s="48">
        <v>2018</v>
      </c>
      <c r="B380" s="48" t="s">
        <v>1698</v>
      </c>
      <c r="C380" s="48" t="s">
        <v>82</v>
      </c>
      <c r="D380" s="48" t="s">
        <v>49</v>
      </c>
      <c r="E380" s="285">
        <v>4169000000</v>
      </c>
      <c r="F380" s="285">
        <v>485000000000</v>
      </c>
      <c r="G380" s="48">
        <v>0.86017379999999999</v>
      </c>
      <c r="H380" s="48">
        <v>190</v>
      </c>
      <c r="I380" s="285">
        <v>2310000000000</v>
      </c>
      <c r="J380" s="48">
        <v>0.2099405</v>
      </c>
      <c r="K380" s="48">
        <v>-0.12820719999999999</v>
      </c>
      <c r="L380" s="48">
        <v>-2.69159E-2</v>
      </c>
    </row>
    <row r="381" spans="1:12">
      <c r="A381" s="48">
        <v>2023</v>
      </c>
      <c r="B381" s="48" t="s">
        <v>1698</v>
      </c>
      <c r="C381" s="48" t="s">
        <v>82</v>
      </c>
      <c r="D381" s="48" t="s">
        <v>49</v>
      </c>
      <c r="E381" s="285">
        <v>3782000000</v>
      </c>
      <c r="F381" s="285">
        <v>517000000000</v>
      </c>
      <c r="G381" s="48">
        <v>0.73196660000000002</v>
      </c>
      <c r="H381" s="48">
        <v>190</v>
      </c>
      <c r="I381" s="285">
        <v>2760000000000</v>
      </c>
      <c r="J381" s="48">
        <v>0.1872047</v>
      </c>
      <c r="K381" s="48">
        <v>-0.12820719999999999</v>
      </c>
      <c r="L381" s="48">
        <v>-2.4001000000000001E-2</v>
      </c>
    </row>
    <row r="382" spans="1:12">
      <c r="A382" s="48">
        <v>2018</v>
      </c>
      <c r="B382" s="48" t="s">
        <v>1698</v>
      </c>
      <c r="C382" s="48" t="s">
        <v>221</v>
      </c>
      <c r="D382" s="48" t="s">
        <v>49</v>
      </c>
      <c r="E382" s="285">
        <v>87170000000</v>
      </c>
      <c r="F382" s="285">
        <v>485000000000</v>
      </c>
      <c r="G382" s="48">
        <v>17.986920000000001</v>
      </c>
      <c r="H382" s="48">
        <v>191</v>
      </c>
      <c r="I382" s="285">
        <v>2310000000000</v>
      </c>
      <c r="J382" s="48">
        <v>0.2099405</v>
      </c>
      <c r="K382" s="48">
        <v>1.2661E-2</v>
      </c>
      <c r="L382" s="48">
        <v>2.6581E-3</v>
      </c>
    </row>
    <row r="383" spans="1:12">
      <c r="A383" s="48">
        <v>2023</v>
      </c>
      <c r="B383" s="48" t="s">
        <v>1698</v>
      </c>
      <c r="C383" s="48" t="s">
        <v>221</v>
      </c>
      <c r="D383" s="48" t="s">
        <v>49</v>
      </c>
      <c r="E383" s="285">
        <v>93000000000</v>
      </c>
      <c r="F383" s="285">
        <v>517000000000</v>
      </c>
      <c r="G383" s="48">
        <v>17.999580000000002</v>
      </c>
      <c r="H383" s="48">
        <v>191</v>
      </c>
      <c r="I383" s="285">
        <v>2760000000000</v>
      </c>
      <c r="J383" s="48">
        <v>0.1872047</v>
      </c>
      <c r="K383" s="48">
        <v>1.2661E-2</v>
      </c>
      <c r="L383" s="48">
        <v>2.3701999999999998E-3</v>
      </c>
    </row>
    <row r="384" spans="1:12">
      <c r="A384" s="48">
        <v>2018</v>
      </c>
      <c r="B384" s="48" t="s">
        <v>1698</v>
      </c>
      <c r="C384" s="48" t="s">
        <v>77</v>
      </c>
      <c r="D384" s="48" t="s">
        <v>49</v>
      </c>
      <c r="E384" s="285">
        <v>2281000000</v>
      </c>
      <c r="F384" s="285">
        <v>485000000000</v>
      </c>
      <c r="G384" s="48">
        <v>0.47061419999999998</v>
      </c>
      <c r="H384" s="48">
        <v>192</v>
      </c>
      <c r="I384" s="285">
        <v>2310000000000</v>
      </c>
      <c r="J384" s="48">
        <v>0.2099405</v>
      </c>
      <c r="K384" s="48">
        <v>-3.92097E-2</v>
      </c>
      <c r="L384" s="48">
        <v>-8.2316999999999998E-3</v>
      </c>
    </row>
    <row r="385" spans="1:12">
      <c r="A385" s="48">
        <v>2023</v>
      </c>
      <c r="B385" s="48" t="s">
        <v>1698</v>
      </c>
      <c r="C385" s="48" t="s">
        <v>77</v>
      </c>
      <c r="D385" s="48" t="s">
        <v>49</v>
      </c>
      <c r="E385" s="285">
        <v>2229000000</v>
      </c>
      <c r="F385" s="285">
        <v>517000000000</v>
      </c>
      <c r="G385" s="48">
        <v>0.43140450000000002</v>
      </c>
      <c r="H385" s="48">
        <v>192</v>
      </c>
      <c r="I385" s="285">
        <v>2760000000000</v>
      </c>
      <c r="J385" s="48">
        <v>0.1872047</v>
      </c>
      <c r="K385" s="48">
        <v>-3.92097E-2</v>
      </c>
      <c r="L385" s="48">
        <v>-7.3401999999999998E-3</v>
      </c>
    </row>
    <row r="386" spans="1:12">
      <c r="A386" s="48">
        <v>2018</v>
      </c>
      <c r="B386" s="48" t="s">
        <v>1698</v>
      </c>
      <c r="C386" s="48" t="s">
        <v>7</v>
      </c>
      <c r="D386" s="48" t="s">
        <v>2003</v>
      </c>
      <c r="E386" s="285">
        <v>4835000000</v>
      </c>
      <c r="F386" s="285">
        <v>58900000000</v>
      </c>
      <c r="G386" s="48">
        <v>8.2043940000000006</v>
      </c>
      <c r="H386" s="48">
        <v>193</v>
      </c>
      <c r="I386" s="285">
        <v>2310000000000</v>
      </c>
      <c r="J386" s="48">
        <v>2.5530799999999999E-2</v>
      </c>
      <c r="K386" s="48">
        <v>0.34739300000000001</v>
      </c>
      <c r="L386" s="48">
        <v>8.8692000000000007E-3</v>
      </c>
    </row>
    <row r="387" spans="1:12">
      <c r="A387" s="48">
        <v>2023</v>
      </c>
      <c r="B387" s="48" t="s">
        <v>1698</v>
      </c>
      <c r="C387" s="48" t="s">
        <v>7</v>
      </c>
      <c r="D387" s="48" t="s">
        <v>2003</v>
      </c>
      <c r="E387" s="285">
        <v>5959000000</v>
      </c>
      <c r="F387" s="285">
        <v>69700000000</v>
      </c>
      <c r="G387" s="48">
        <v>8.5517869999999991</v>
      </c>
      <c r="H387" s="48">
        <v>193</v>
      </c>
      <c r="I387" s="285">
        <v>2760000000000</v>
      </c>
      <c r="J387" s="48">
        <v>2.5245099999999999E-2</v>
      </c>
      <c r="K387" s="48">
        <v>0.34739300000000001</v>
      </c>
      <c r="L387" s="48">
        <v>8.77E-3</v>
      </c>
    </row>
    <row r="388" spans="1:12">
      <c r="A388" s="48">
        <v>2018</v>
      </c>
      <c r="B388" s="48" t="s">
        <v>1698</v>
      </c>
      <c r="C388" s="48" t="s">
        <v>1234</v>
      </c>
      <c r="D388" s="48" t="s">
        <v>2003</v>
      </c>
      <c r="E388" s="285">
        <v>612300000</v>
      </c>
      <c r="F388" s="285">
        <v>58900000000</v>
      </c>
      <c r="G388" s="48">
        <v>1.0389569999999999</v>
      </c>
      <c r="H388" s="48">
        <v>194</v>
      </c>
      <c r="I388" s="285">
        <v>2310000000000</v>
      </c>
      <c r="J388" s="48">
        <v>2.5530799999999999E-2</v>
      </c>
      <c r="K388" s="48">
        <v>-3.9882899999999999E-2</v>
      </c>
      <c r="L388" s="48">
        <v>-1.0181999999999999E-3</v>
      </c>
    </row>
    <row r="389" spans="1:12">
      <c r="A389" s="48">
        <v>2023</v>
      </c>
      <c r="B389" s="48" t="s">
        <v>1698</v>
      </c>
      <c r="C389" s="48" t="s">
        <v>1234</v>
      </c>
      <c r="D389" s="48" t="s">
        <v>2003</v>
      </c>
      <c r="E389" s="285">
        <v>696100000</v>
      </c>
      <c r="F389" s="285">
        <v>69700000000</v>
      </c>
      <c r="G389" s="48">
        <v>0.99907389999999996</v>
      </c>
      <c r="H389" s="48">
        <v>194</v>
      </c>
      <c r="I389" s="285">
        <v>2760000000000</v>
      </c>
      <c r="J389" s="48">
        <v>2.5245099999999999E-2</v>
      </c>
      <c r="K389" s="48">
        <v>-3.9882899999999999E-2</v>
      </c>
      <c r="L389" s="48">
        <v>-1.0068E-3</v>
      </c>
    </row>
    <row r="390" spans="1:12">
      <c r="A390" s="48">
        <v>2018</v>
      </c>
      <c r="B390" s="48" t="s">
        <v>1698</v>
      </c>
      <c r="C390" s="48" t="s">
        <v>80</v>
      </c>
      <c r="D390" s="48" t="s">
        <v>2003</v>
      </c>
      <c r="E390" s="285">
        <v>279000000</v>
      </c>
      <c r="F390" s="285">
        <v>58900000000</v>
      </c>
      <c r="G390" s="48">
        <v>0.47332590000000002</v>
      </c>
      <c r="H390" s="48">
        <v>195</v>
      </c>
      <c r="I390" s="285">
        <v>2310000000000</v>
      </c>
      <c r="J390" s="48">
        <v>2.5530799999999999E-2</v>
      </c>
      <c r="K390" s="48">
        <v>-0.1760872</v>
      </c>
      <c r="L390" s="48">
        <v>-4.4957E-3</v>
      </c>
    </row>
    <row r="391" spans="1:12">
      <c r="A391" s="48">
        <v>2023</v>
      </c>
      <c r="B391" s="48" t="s">
        <v>1698</v>
      </c>
      <c r="C391" s="48" t="s">
        <v>80</v>
      </c>
      <c r="D391" s="48" t="s">
        <v>2003</v>
      </c>
      <c r="E391" s="285">
        <v>207100000</v>
      </c>
      <c r="F391" s="285">
        <v>69700000000</v>
      </c>
      <c r="G391" s="48">
        <v>0.29723860000000002</v>
      </c>
      <c r="H391" s="48">
        <v>195</v>
      </c>
      <c r="I391" s="285">
        <v>2760000000000</v>
      </c>
      <c r="J391" s="48">
        <v>2.5245099999999999E-2</v>
      </c>
      <c r="K391" s="48">
        <v>-0.1760872</v>
      </c>
      <c r="L391" s="48">
        <v>-4.4453000000000001E-3</v>
      </c>
    </row>
    <row r="392" spans="1:12">
      <c r="A392" s="48">
        <v>2018</v>
      </c>
      <c r="B392" s="48" t="s">
        <v>1698</v>
      </c>
      <c r="C392" s="48" t="s">
        <v>411</v>
      </c>
      <c r="D392" s="48" t="s">
        <v>2003</v>
      </c>
      <c r="E392" s="285">
        <v>2329000000</v>
      </c>
      <c r="F392" s="285">
        <v>58900000000</v>
      </c>
      <c r="G392" s="48">
        <v>3.9511530000000001</v>
      </c>
      <c r="H392" s="48">
        <v>196</v>
      </c>
      <c r="I392" s="285">
        <v>2310000000000</v>
      </c>
      <c r="J392" s="48">
        <v>2.5530799999999999E-2</v>
      </c>
      <c r="K392" s="48">
        <v>-0.830986</v>
      </c>
      <c r="L392" s="48">
        <v>-2.12158E-2</v>
      </c>
    </row>
    <row r="393" spans="1:12">
      <c r="A393" s="48">
        <v>2023</v>
      </c>
      <c r="B393" s="48" t="s">
        <v>1698</v>
      </c>
      <c r="C393" s="48" t="s">
        <v>411</v>
      </c>
      <c r="D393" s="48" t="s">
        <v>2003</v>
      </c>
      <c r="E393" s="285">
        <v>2174000000</v>
      </c>
      <c r="F393" s="285">
        <v>69700000000</v>
      </c>
      <c r="G393" s="48">
        <v>3.1201669999999999</v>
      </c>
      <c r="H393" s="48">
        <v>196</v>
      </c>
      <c r="I393" s="285">
        <v>2760000000000</v>
      </c>
      <c r="J393" s="48">
        <v>2.5245099999999999E-2</v>
      </c>
      <c r="K393" s="48">
        <v>-0.830986</v>
      </c>
      <c r="L393" s="48">
        <v>-2.0978400000000001E-2</v>
      </c>
    </row>
    <row r="394" spans="1:12">
      <c r="A394" s="48">
        <v>2018</v>
      </c>
      <c r="B394" s="48" t="s">
        <v>1698</v>
      </c>
      <c r="C394" s="48" t="s">
        <v>83</v>
      </c>
      <c r="D394" s="48" t="s">
        <v>2003</v>
      </c>
      <c r="E394" s="285">
        <v>160800000</v>
      </c>
      <c r="F394" s="285">
        <v>58900000000</v>
      </c>
      <c r="G394" s="48">
        <v>0.27276990000000001</v>
      </c>
      <c r="H394" s="48">
        <v>197</v>
      </c>
      <c r="I394" s="285">
        <v>2310000000000</v>
      </c>
      <c r="J394" s="48">
        <v>2.5530799999999999E-2</v>
      </c>
      <c r="K394" s="48">
        <v>-9.1597999999999999E-2</v>
      </c>
      <c r="L394" s="48">
        <v>-2.3386000000000001E-3</v>
      </c>
    </row>
    <row r="395" spans="1:12">
      <c r="A395" s="48">
        <v>2023</v>
      </c>
      <c r="B395" s="48" t="s">
        <v>1698</v>
      </c>
      <c r="C395" s="48" t="s">
        <v>83</v>
      </c>
      <c r="D395" s="48" t="s">
        <v>2003</v>
      </c>
      <c r="E395" s="285">
        <v>126200000</v>
      </c>
      <c r="F395" s="285">
        <v>69700000000</v>
      </c>
      <c r="G395" s="48">
        <v>0.181172</v>
      </c>
      <c r="H395" s="48">
        <v>197</v>
      </c>
      <c r="I395" s="285">
        <v>2760000000000</v>
      </c>
      <c r="J395" s="48">
        <v>2.5245099999999999E-2</v>
      </c>
      <c r="K395" s="48">
        <v>-9.1597999999999999E-2</v>
      </c>
      <c r="L395" s="48">
        <v>-2.3124E-3</v>
      </c>
    </row>
    <row r="396" spans="1:12">
      <c r="A396" s="48">
        <v>2018</v>
      </c>
      <c r="B396" s="48" t="s">
        <v>1698</v>
      </c>
      <c r="C396" s="48" t="s">
        <v>1284</v>
      </c>
      <c r="D396" s="48" t="s">
        <v>2003</v>
      </c>
      <c r="E396" s="285">
        <v>1139000000</v>
      </c>
      <c r="F396" s="285">
        <v>58900000000</v>
      </c>
      <c r="G396" s="48">
        <v>1.9331739999999999</v>
      </c>
      <c r="H396" s="48">
        <v>198</v>
      </c>
      <c r="I396" s="285">
        <v>2310000000000</v>
      </c>
      <c r="J396" s="48">
        <v>2.5530799999999999E-2</v>
      </c>
      <c r="K396" s="48">
        <v>-0.60482979999999997</v>
      </c>
      <c r="L396" s="48">
        <v>-1.54418E-2</v>
      </c>
    </row>
    <row r="397" spans="1:12">
      <c r="A397" s="48">
        <v>2023</v>
      </c>
      <c r="B397" s="48" t="s">
        <v>1698</v>
      </c>
      <c r="C397" s="48" t="s">
        <v>1284</v>
      </c>
      <c r="D397" s="48" t="s">
        <v>2003</v>
      </c>
      <c r="E397" s="285">
        <v>925500000</v>
      </c>
      <c r="F397" s="285">
        <v>69700000000</v>
      </c>
      <c r="G397" s="48">
        <v>1.328344</v>
      </c>
      <c r="H397" s="48">
        <v>198</v>
      </c>
      <c r="I397" s="285">
        <v>2760000000000</v>
      </c>
      <c r="J397" s="48">
        <v>2.5245099999999999E-2</v>
      </c>
      <c r="K397" s="48">
        <v>-0.60482979999999997</v>
      </c>
      <c r="L397" s="48">
        <v>-1.5269E-2</v>
      </c>
    </row>
    <row r="398" spans="1:12">
      <c r="A398" s="48">
        <v>2018</v>
      </c>
      <c r="B398" s="48" t="s">
        <v>1698</v>
      </c>
      <c r="C398" s="48" t="s">
        <v>407</v>
      </c>
      <c r="D398" s="48" t="s">
        <v>2003</v>
      </c>
      <c r="E398" s="285">
        <v>40270000000</v>
      </c>
      <c r="F398" s="285">
        <v>58900000000</v>
      </c>
      <c r="G398" s="48">
        <v>68.330479999999994</v>
      </c>
      <c r="H398" s="48">
        <v>199</v>
      </c>
      <c r="I398" s="285">
        <v>2310000000000</v>
      </c>
      <c r="J398" s="48">
        <v>2.5530799999999999E-2</v>
      </c>
      <c r="K398" s="48">
        <v>1.647804</v>
      </c>
      <c r="L398" s="48">
        <v>4.2069799999999997E-2</v>
      </c>
    </row>
    <row r="399" spans="1:12">
      <c r="A399" s="48">
        <v>2023</v>
      </c>
      <c r="B399" s="48" t="s">
        <v>1698</v>
      </c>
      <c r="C399" s="48" t="s">
        <v>407</v>
      </c>
      <c r="D399" s="48" t="s">
        <v>2003</v>
      </c>
      <c r="E399" s="285">
        <v>48760000000</v>
      </c>
      <c r="F399" s="285">
        <v>69700000000</v>
      </c>
      <c r="G399" s="48">
        <v>69.978290000000001</v>
      </c>
      <c r="H399" s="48">
        <v>199</v>
      </c>
      <c r="I399" s="285">
        <v>2760000000000</v>
      </c>
      <c r="J399" s="48">
        <v>2.5245099999999999E-2</v>
      </c>
      <c r="K399" s="48">
        <v>1.647804</v>
      </c>
      <c r="L399" s="48">
        <v>4.1598999999999997E-2</v>
      </c>
    </row>
    <row r="400" spans="1:12">
      <c r="A400" s="48">
        <v>2018</v>
      </c>
      <c r="B400" s="48" t="s">
        <v>1698</v>
      </c>
      <c r="C400" s="48" t="s">
        <v>81</v>
      </c>
      <c r="D400" s="48" t="s">
        <v>2003</v>
      </c>
      <c r="E400" s="48">
        <v>93116801</v>
      </c>
      <c r="F400" s="285">
        <v>58900000000</v>
      </c>
      <c r="G400" s="48">
        <v>0.15799350000000001</v>
      </c>
      <c r="H400" s="48">
        <v>200</v>
      </c>
      <c r="I400" s="285">
        <v>2310000000000</v>
      </c>
      <c r="J400" s="48">
        <v>2.5530799999999999E-2</v>
      </c>
      <c r="K400" s="48">
        <v>6.1799999999999995E-4</v>
      </c>
      <c r="L400" s="48">
        <v>1.5800000000000001E-5</v>
      </c>
    </row>
    <row r="401" spans="1:12">
      <c r="A401" s="48">
        <v>2023</v>
      </c>
      <c r="B401" s="48" t="s">
        <v>1698</v>
      </c>
      <c r="C401" s="48" t="s">
        <v>81</v>
      </c>
      <c r="D401" s="48" t="s">
        <v>2003</v>
      </c>
      <c r="E401" s="285">
        <v>110500000</v>
      </c>
      <c r="F401" s="285">
        <v>69700000000</v>
      </c>
      <c r="G401" s="48">
        <v>0.15861149999999999</v>
      </c>
      <c r="H401" s="48">
        <v>200</v>
      </c>
      <c r="I401" s="285">
        <v>2760000000000</v>
      </c>
      <c r="J401" s="48">
        <v>2.5245099999999999E-2</v>
      </c>
      <c r="K401" s="48">
        <v>6.1799999999999995E-4</v>
      </c>
      <c r="L401" s="48">
        <v>1.56E-5</v>
      </c>
    </row>
    <row r="402" spans="1:12">
      <c r="A402" s="48">
        <v>2018</v>
      </c>
      <c r="B402" s="48" t="s">
        <v>1698</v>
      </c>
      <c r="C402" s="48" t="s">
        <v>2001</v>
      </c>
      <c r="D402" s="48" t="s">
        <v>2003</v>
      </c>
      <c r="E402" s="285">
        <v>1435000000</v>
      </c>
      <c r="F402" s="285">
        <v>58900000000</v>
      </c>
      <c r="G402" s="48">
        <v>2.434186</v>
      </c>
      <c r="H402" s="48">
        <v>201</v>
      </c>
      <c r="I402" s="285">
        <v>2310000000000</v>
      </c>
      <c r="J402" s="48">
        <v>2.5530799999999999E-2</v>
      </c>
      <c r="K402" s="48">
        <v>0.52989839999999999</v>
      </c>
      <c r="L402" s="48">
        <v>1.3528699999999999E-2</v>
      </c>
    </row>
    <row r="403" spans="1:12">
      <c r="A403" s="48">
        <v>2023</v>
      </c>
      <c r="B403" s="48" t="s">
        <v>1698</v>
      </c>
      <c r="C403" s="48" t="s">
        <v>2001</v>
      </c>
      <c r="D403" s="48" t="s">
        <v>2003</v>
      </c>
      <c r="E403" s="285">
        <v>2065000000</v>
      </c>
      <c r="F403" s="285">
        <v>69700000000</v>
      </c>
      <c r="G403" s="48">
        <v>2.9640840000000002</v>
      </c>
      <c r="H403" s="48">
        <v>201</v>
      </c>
      <c r="I403" s="285">
        <v>2760000000000</v>
      </c>
      <c r="J403" s="48">
        <v>2.5245099999999999E-2</v>
      </c>
      <c r="K403" s="48">
        <v>0.52989839999999999</v>
      </c>
      <c r="L403" s="48">
        <v>1.3377399999999999E-2</v>
      </c>
    </row>
    <row r="404" spans="1:12">
      <c r="A404" s="48">
        <v>2018</v>
      </c>
      <c r="B404" s="48" t="s">
        <v>1698</v>
      </c>
      <c r="C404" s="48" t="s">
        <v>82</v>
      </c>
      <c r="D404" s="48" t="s">
        <v>2003</v>
      </c>
      <c r="E404" s="285">
        <v>319600000</v>
      </c>
      <c r="F404" s="285">
        <v>58900000000</v>
      </c>
      <c r="G404" s="48">
        <v>0.54225540000000005</v>
      </c>
      <c r="H404" s="48">
        <v>202</v>
      </c>
      <c r="I404" s="285">
        <v>2310000000000</v>
      </c>
      <c r="J404" s="48">
        <v>2.5530799999999999E-2</v>
      </c>
      <c r="K404" s="48">
        <v>-6.76649E-2</v>
      </c>
      <c r="L404" s="48">
        <v>-1.7275000000000001E-3</v>
      </c>
    </row>
    <row r="405" spans="1:12">
      <c r="A405" s="48">
        <v>2023</v>
      </c>
      <c r="B405" s="48" t="s">
        <v>1698</v>
      </c>
      <c r="C405" s="48" t="s">
        <v>82</v>
      </c>
      <c r="D405" s="48" t="s">
        <v>2003</v>
      </c>
      <c r="E405" s="285">
        <v>330700000</v>
      </c>
      <c r="F405" s="285">
        <v>69700000000</v>
      </c>
      <c r="G405" s="48">
        <v>0.47459050000000003</v>
      </c>
      <c r="H405" s="48">
        <v>202</v>
      </c>
      <c r="I405" s="285">
        <v>2760000000000</v>
      </c>
      <c r="J405" s="48">
        <v>2.5245099999999999E-2</v>
      </c>
      <c r="K405" s="48">
        <v>-6.76649E-2</v>
      </c>
      <c r="L405" s="48">
        <v>-1.7082E-3</v>
      </c>
    </row>
    <row r="406" spans="1:12">
      <c r="A406" s="48">
        <v>2018</v>
      </c>
      <c r="B406" s="48" t="s">
        <v>1698</v>
      </c>
      <c r="C406" s="48" t="s">
        <v>221</v>
      </c>
      <c r="D406" s="48" t="s">
        <v>2003</v>
      </c>
      <c r="E406" s="285">
        <v>7029000000</v>
      </c>
      <c r="F406" s="285">
        <v>58900000000</v>
      </c>
      <c r="G406" s="48">
        <v>11.92577</v>
      </c>
      <c r="H406" s="48">
        <v>203</v>
      </c>
      <c r="I406" s="285">
        <v>2310000000000</v>
      </c>
      <c r="J406" s="48">
        <v>2.5530799999999999E-2</v>
      </c>
      <c r="K406" s="48">
        <v>-0.68145659999999997</v>
      </c>
      <c r="L406" s="48">
        <v>-1.73981E-2</v>
      </c>
    </row>
    <row r="407" spans="1:12">
      <c r="A407" s="48">
        <v>2023</v>
      </c>
      <c r="B407" s="48" t="s">
        <v>1698</v>
      </c>
      <c r="C407" s="48" t="s">
        <v>221</v>
      </c>
      <c r="D407" s="48" t="s">
        <v>2003</v>
      </c>
      <c r="E407" s="285">
        <v>7835000000</v>
      </c>
      <c r="F407" s="285">
        <v>69700000000</v>
      </c>
      <c r="G407" s="48">
        <v>11.24432</v>
      </c>
      <c r="H407" s="48">
        <v>203</v>
      </c>
      <c r="I407" s="285">
        <v>2760000000000</v>
      </c>
      <c r="J407" s="48">
        <v>2.5245099999999999E-2</v>
      </c>
      <c r="K407" s="48">
        <v>-0.68145659999999997</v>
      </c>
      <c r="L407" s="48">
        <v>-1.72035E-2</v>
      </c>
    </row>
    <row r="408" spans="1:12">
      <c r="A408" s="48">
        <v>2018</v>
      </c>
      <c r="B408" s="48" t="s">
        <v>1698</v>
      </c>
      <c r="C408" s="48" t="s">
        <v>77</v>
      </c>
      <c r="D408" s="48" t="s">
        <v>2003</v>
      </c>
      <c r="E408" s="285">
        <v>433500000</v>
      </c>
      <c r="F408" s="285">
        <v>58900000000</v>
      </c>
      <c r="G408" s="48">
        <v>0.73553489999999999</v>
      </c>
      <c r="H408" s="48">
        <v>204</v>
      </c>
      <c r="I408" s="285">
        <v>2310000000000</v>
      </c>
      <c r="J408" s="48">
        <v>2.5530799999999999E-2</v>
      </c>
      <c r="K408" s="48">
        <v>-3.3207399999999998E-2</v>
      </c>
      <c r="L408" s="48">
        <v>-8.4780000000000001E-4</v>
      </c>
    </row>
    <row r="409" spans="1:12">
      <c r="A409" s="48">
        <v>2023</v>
      </c>
      <c r="B409" s="48" t="s">
        <v>1698</v>
      </c>
      <c r="C409" s="48" t="s">
        <v>77</v>
      </c>
      <c r="D409" s="48" t="s">
        <v>2003</v>
      </c>
      <c r="E409" s="285">
        <v>489400000</v>
      </c>
      <c r="F409" s="285">
        <v>69700000000</v>
      </c>
      <c r="G409" s="48">
        <v>0.70232749999999999</v>
      </c>
      <c r="H409" s="48">
        <v>204</v>
      </c>
      <c r="I409" s="285">
        <v>2760000000000</v>
      </c>
      <c r="J409" s="48">
        <v>2.5245099999999999E-2</v>
      </c>
      <c r="K409" s="48">
        <v>-3.3207399999999998E-2</v>
      </c>
      <c r="L409" s="48">
        <v>-8.3830000000000005E-4</v>
      </c>
    </row>
    <row r="410" spans="1:12">
      <c r="A410" s="48">
        <v>2018</v>
      </c>
      <c r="B410" s="48" t="s">
        <v>1698</v>
      </c>
      <c r="C410" s="48" t="s">
        <v>7</v>
      </c>
      <c r="D410" s="48" t="s">
        <v>1708</v>
      </c>
      <c r="E410" s="285">
        <v>55990000000</v>
      </c>
      <c r="F410" s="285">
        <v>360000000000</v>
      </c>
      <c r="G410" s="48">
        <v>15.56345</v>
      </c>
      <c r="H410" s="48">
        <v>205</v>
      </c>
      <c r="I410" s="285">
        <v>2310000000000</v>
      </c>
      <c r="J410" s="48">
        <v>0.15583649999999999</v>
      </c>
      <c r="K410" s="48">
        <v>-5.877726</v>
      </c>
      <c r="L410" s="48">
        <v>-0.91596390000000005</v>
      </c>
    </row>
    <row r="411" spans="1:12">
      <c r="A411" s="48">
        <v>2023</v>
      </c>
      <c r="B411" s="48" t="s">
        <v>1698</v>
      </c>
      <c r="C411" s="48" t="s">
        <v>7</v>
      </c>
      <c r="D411" s="48" t="s">
        <v>1708</v>
      </c>
      <c r="E411" s="285">
        <v>40690000000</v>
      </c>
      <c r="F411" s="285">
        <v>420000000000</v>
      </c>
      <c r="G411" s="48">
        <v>9.6857209999999991</v>
      </c>
      <c r="H411" s="48">
        <v>205</v>
      </c>
      <c r="I411" s="285">
        <v>2760000000000</v>
      </c>
      <c r="J411" s="48">
        <v>0.1522049</v>
      </c>
      <c r="K411" s="48">
        <v>-5.877726</v>
      </c>
      <c r="L411" s="48">
        <v>-0.89461849999999998</v>
      </c>
    </row>
    <row r="412" spans="1:12">
      <c r="A412" s="48">
        <v>2018</v>
      </c>
      <c r="B412" s="48" t="s">
        <v>1698</v>
      </c>
      <c r="C412" s="48" t="s">
        <v>1234</v>
      </c>
      <c r="D412" s="48" t="s">
        <v>1708</v>
      </c>
      <c r="E412" s="285">
        <v>6876000000</v>
      </c>
      <c r="F412" s="285">
        <v>360000000000</v>
      </c>
      <c r="G412" s="48">
        <v>1.911359</v>
      </c>
      <c r="H412" s="48">
        <v>206</v>
      </c>
      <c r="I412" s="285">
        <v>2310000000000</v>
      </c>
      <c r="J412" s="48">
        <v>0.15583649999999999</v>
      </c>
      <c r="K412" s="48">
        <v>-3.3843600000000001E-2</v>
      </c>
      <c r="L412" s="48">
        <v>-5.2741000000000003E-3</v>
      </c>
    </row>
    <row r="413" spans="1:12">
      <c r="A413" s="48">
        <v>2023</v>
      </c>
      <c r="B413" s="48" t="s">
        <v>1698</v>
      </c>
      <c r="C413" s="48" t="s">
        <v>1234</v>
      </c>
      <c r="D413" s="48" t="s">
        <v>1708</v>
      </c>
      <c r="E413" s="285">
        <v>7887000000</v>
      </c>
      <c r="F413" s="285">
        <v>420000000000</v>
      </c>
      <c r="G413" s="48">
        <v>1.877515</v>
      </c>
      <c r="H413" s="48">
        <v>206</v>
      </c>
      <c r="I413" s="285">
        <v>2760000000000</v>
      </c>
      <c r="J413" s="48">
        <v>0.1522049</v>
      </c>
      <c r="K413" s="48">
        <v>-3.3843600000000001E-2</v>
      </c>
      <c r="L413" s="48">
        <v>-5.1511999999999999E-3</v>
      </c>
    </row>
    <row r="414" spans="1:12">
      <c r="A414" s="48">
        <v>2018</v>
      </c>
      <c r="B414" s="48" t="s">
        <v>1698</v>
      </c>
      <c r="C414" s="48" t="s">
        <v>80</v>
      </c>
      <c r="D414" s="48" t="s">
        <v>1708</v>
      </c>
      <c r="E414" s="285">
        <v>1329000000</v>
      </c>
      <c r="F414" s="285">
        <v>360000000000</v>
      </c>
      <c r="G414" s="48">
        <v>0.369342</v>
      </c>
      <c r="H414" s="48">
        <v>207</v>
      </c>
      <c r="I414" s="285">
        <v>2310000000000</v>
      </c>
      <c r="J414" s="48">
        <v>0.15583649999999999</v>
      </c>
      <c r="K414" s="48">
        <v>-8.0316399999999996E-2</v>
      </c>
      <c r="L414" s="48">
        <v>-1.25162E-2</v>
      </c>
    </row>
    <row r="415" spans="1:12">
      <c r="A415" s="48">
        <v>2023</v>
      </c>
      <c r="B415" s="48" t="s">
        <v>1698</v>
      </c>
      <c r="C415" s="48" t="s">
        <v>80</v>
      </c>
      <c r="D415" s="48" t="s">
        <v>1708</v>
      </c>
      <c r="E415" s="285">
        <v>1214000000</v>
      </c>
      <c r="F415" s="285">
        <v>420000000000</v>
      </c>
      <c r="G415" s="48">
        <v>0.2890257</v>
      </c>
      <c r="H415" s="48">
        <v>207</v>
      </c>
      <c r="I415" s="285">
        <v>2760000000000</v>
      </c>
      <c r="J415" s="48">
        <v>0.1522049</v>
      </c>
      <c r="K415" s="48">
        <v>-8.0316399999999996E-2</v>
      </c>
      <c r="L415" s="48">
        <v>-1.2224499999999999E-2</v>
      </c>
    </row>
    <row r="416" spans="1:12">
      <c r="A416" s="48">
        <v>2018</v>
      </c>
      <c r="B416" s="48" t="s">
        <v>1698</v>
      </c>
      <c r="C416" s="48" t="s">
        <v>411</v>
      </c>
      <c r="D416" s="48" t="s">
        <v>1708</v>
      </c>
      <c r="E416" s="285">
        <v>14790000000</v>
      </c>
      <c r="F416" s="285">
        <v>360000000000</v>
      </c>
      <c r="G416" s="48">
        <v>4.1100880000000002</v>
      </c>
      <c r="H416" s="48">
        <v>208</v>
      </c>
      <c r="I416" s="285">
        <v>2310000000000</v>
      </c>
      <c r="J416" s="48">
        <v>0.15583649999999999</v>
      </c>
      <c r="K416" s="48">
        <v>-1.3807879999999999</v>
      </c>
      <c r="L416" s="48">
        <v>-0.21517710000000001</v>
      </c>
    </row>
    <row r="417" spans="1:12">
      <c r="A417" s="48">
        <v>2023</v>
      </c>
      <c r="B417" s="48" t="s">
        <v>1698</v>
      </c>
      <c r="C417" s="48" t="s">
        <v>411</v>
      </c>
      <c r="D417" s="48" t="s">
        <v>1708</v>
      </c>
      <c r="E417" s="285">
        <v>11470000000</v>
      </c>
      <c r="F417" s="285">
        <v>420000000000</v>
      </c>
      <c r="G417" s="48">
        <v>2.729301</v>
      </c>
      <c r="H417" s="48">
        <v>208</v>
      </c>
      <c r="I417" s="285">
        <v>2760000000000</v>
      </c>
      <c r="J417" s="48">
        <v>0.1522049</v>
      </c>
      <c r="K417" s="48">
        <v>-1.3807879999999999</v>
      </c>
      <c r="L417" s="48">
        <v>-0.2101626</v>
      </c>
    </row>
    <row r="418" spans="1:12">
      <c r="A418" s="48">
        <v>2018</v>
      </c>
      <c r="B418" s="48" t="s">
        <v>1698</v>
      </c>
      <c r="C418" s="48" t="s">
        <v>83</v>
      </c>
      <c r="D418" s="48" t="s">
        <v>1708</v>
      </c>
      <c r="E418" s="285">
        <v>2718000000</v>
      </c>
      <c r="F418" s="285">
        <v>360000000000</v>
      </c>
      <c r="G418" s="48">
        <v>0.75561560000000005</v>
      </c>
      <c r="H418" s="48">
        <v>209</v>
      </c>
      <c r="I418" s="285">
        <v>2310000000000</v>
      </c>
      <c r="J418" s="48">
        <v>0.15583649999999999</v>
      </c>
      <c r="K418" s="48">
        <v>-0.43214449999999999</v>
      </c>
      <c r="L418" s="48">
        <v>-6.7343899999999998E-2</v>
      </c>
    </row>
    <row r="419" spans="1:12">
      <c r="A419" s="48">
        <v>2023</v>
      </c>
      <c r="B419" s="48" t="s">
        <v>1698</v>
      </c>
      <c r="C419" s="48" t="s">
        <v>83</v>
      </c>
      <c r="D419" s="48" t="s">
        <v>1708</v>
      </c>
      <c r="E419" s="285">
        <v>1359000000</v>
      </c>
      <c r="F419" s="285">
        <v>420000000000</v>
      </c>
      <c r="G419" s="48">
        <v>0.32347110000000001</v>
      </c>
      <c r="H419" s="48">
        <v>209</v>
      </c>
      <c r="I419" s="285">
        <v>2760000000000</v>
      </c>
      <c r="J419" s="48">
        <v>0.1522049</v>
      </c>
      <c r="K419" s="48">
        <v>-0.43214449999999999</v>
      </c>
      <c r="L419" s="48">
        <v>-6.57745E-2</v>
      </c>
    </row>
    <row r="420" spans="1:12">
      <c r="A420" s="48">
        <v>2018</v>
      </c>
      <c r="B420" s="48" t="s">
        <v>1698</v>
      </c>
      <c r="C420" s="48" t="s">
        <v>1284</v>
      </c>
      <c r="D420" s="48" t="s">
        <v>1708</v>
      </c>
      <c r="E420" s="285">
        <v>8310000000</v>
      </c>
      <c r="F420" s="285">
        <v>360000000000</v>
      </c>
      <c r="G420" s="48">
        <v>2.3099820000000002</v>
      </c>
      <c r="H420" s="48">
        <v>210</v>
      </c>
      <c r="I420" s="285">
        <v>2310000000000</v>
      </c>
      <c r="J420" s="48">
        <v>0.15583649999999999</v>
      </c>
      <c r="K420" s="48">
        <v>-4.2459499999999997E-2</v>
      </c>
      <c r="L420" s="48">
        <v>-6.6166999999999997E-3</v>
      </c>
    </row>
    <row r="421" spans="1:12">
      <c r="A421" s="48">
        <v>2023</v>
      </c>
      <c r="B421" s="48" t="s">
        <v>1698</v>
      </c>
      <c r="C421" s="48" t="s">
        <v>1284</v>
      </c>
      <c r="D421" s="48" t="s">
        <v>1708</v>
      </c>
      <c r="E421" s="285">
        <v>9526000000</v>
      </c>
      <c r="F421" s="285">
        <v>420000000000</v>
      </c>
      <c r="G421" s="48">
        <v>2.267522</v>
      </c>
      <c r="H421" s="48">
        <v>210</v>
      </c>
      <c r="I421" s="285">
        <v>2760000000000</v>
      </c>
      <c r="J421" s="48">
        <v>0.1522049</v>
      </c>
      <c r="K421" s="48">
        <v>-4.2459499999999997E-2</v>
      </c>
      <c r="L421" s="48">
        <v>-6.4625000000000004E-3</v>
      </c>
    </row>
    <row r="422" spans="1:12">
      <c r="A422" s="48">
        <v>2018</v>
      </c>
      <c r="B422" s="48" t="s">
        <v>1698</v>
      </c>
      <c r="C422" s="48" t="s">
        <v>407</v>
      </c>
      <c r="D422" s="48" t="s">
        <v>1708</v>
      </c>
      <c r="E422" s="285">
        <v>171300000000</v>
      </c>
      <c r="F422" s="285">
        <v>360000000000</v>
      </c>
      <c r="G422" s="48">
        <v>47.627420000000001</v>
      </c>
      <c r="H422" s="48">
        <v>211</v>
      </c>
      <c r="I422" s="285">
        <v>2310000000000</v>
      </c>
      <c r="J422" s="48">
        <v>0.15583649999999999</v>
      </c>
      <c r="K422" s="48">
        <v>11.69773</v>
      </c>
      <c r="L422" s="48">
        <v>1.822932</v>
      </c>
    </row>
    <row r="423" spans="1:12">
      <c r="A423" s="48">
        <v>2023</v>
      </c>
      <c r="B423" s="48" t="s">
        <v>1698</v>
      </c>
      <c r="C423" s="48" t="s">
        <v>407</v>
      </c>
      <c r="D423" s="48" t="s">
        <v>1708</v>
      </c>
      <c r="E423" s="285">
        <v>249200000000</v>
      </c>
      <c r="F423" s="285">
        <v>420000000000</v>
      </c>
      <c r="G423" s="48">
        <v>59.325150000000001</v>
      </c>
      <c r="H423" s="48">
        <v>211</v>
      </c>
      <c r="I423" s="285">
        <v>2760000000000</v>
      </c>
      <c r="J423" s="48">
        <v>0.1522049</v>
      </c>
      <c r="K423" s="48">
        <v>11.69773</v>
      </c>
      <c r="L423" s="48">
        <v>1.780451</v>
      </c>
    </row>
    <row r="424" spans="1:12">
      <c r="A424" s="48">
        <v>2018</v>
      </c>
      <c r="B424" s="48" t="s">
        <v>1698</v>
      </c>
      <c r="C424" s="48" t="s">
        <v>81</v>
      </c>
      <c r="D424" s="48" t="s">
        <v>1708</v>
      </c>
      <c r="E424" s="285">
        <v>2001000000</v>
      </c>
      <c r="F424" s="285">
        <v>360000000000</v>
      </c>
      <c r="G424" s="48">
        <v>0.55622039999999995</v>
      </c>
      <c r="H424" s="48">
        <v>212</v>
      </c>
      <c r="I424" s="285">
        <v>2310000000000</v>
      </c>
      <c r="J424" s="48">
        <v>0.15583649999999999</v>
      </c>
      <c r="K424" s="48">
        <v>-0.32083220000000001</v>
      </c>
      <c r="L424" s="48">
        <v>-4.9997399999999997E-2</v>
      </c>
    </row>
    <row r="425" spans="1:12">
      <c r="A425" s="48">
        <v>2023</v>
      </c>
      <c r="B425" s="48" t="s">
        <v>1698</v>
      </c>
      <c r="C425" s="48" t="s">
        <v>81</v>
      </c>
      <c r="D425" s="48" t="s">
        <v>1708</v>
      </c>
      <c r="E425" s="285">
        <v>988800000</v>
      </c>
      <c r="F425" s="285">
        <v>420000000000</v>
      </c>
      <c r="G425" s="48">
        <v>0.23538819999999999</v>
      </c>
      <c r="H425" s="48">
        <v>212</v>
      </c>
      <c r="I425" s="285">
        <v>2760000000000</v>
      </c>
      <c r="J425" s="48">
        <v>0.1522049</v>
      </c>
      <c r="K425" s="48">
        <v>-0.32083220000000001</v>
      </c>
      <c r="L425" s="48">
        <v>-4.8832199999999999E-2</v>
      </c>
    </row>
    <row r="426" spans="1:12">
      <c r="A426" s="48">
        <v>2018</v>
      </c>
      <c r="B426" s="48" t="s">
        <v>1698</v>
      </c>
      <c r="C426" s="48" t="s">
        <v>2001</v>
      </c>
      <c r="D426" s="48" t="s">
        <v>1708</v>
      </c>
      <c r="E426" s="285">
        <v>11240000000</v>
      </c>
      <c r="F426" s="285">
        <v>360000000000</v>
      </c>
      <c r="G426" s="48">
        <v>3.123316</v>
      </c>
      <c r="H426" s="48">
        <v>213</v>
      </c>
      <c r="I426" s="285">
        <v>2310000000000</v>
      </c>
      <c r="J426" s="48">
        <v>0.15583649999999999</v>
      </c>
      <c r="K426" s="48">
        <v>-0.366122</v>
      </c>
      <c r="L426" s="48">
        <v>-5.70552E-2</v>
      </c>
    </row>
    <row r="427" spans="1:12">
      <c r="A427" s="48">
        <v>2023</v>
      </c>
      <c r="B427" s="48" t="s">
        <v>1698</v>
      </c>
      <c r="C427" s="48" t="s">
        <v>2001</v>
      </c>
      <c r="D427" s="48" t="s">
        <v>1708</v>
      </c>
      <c r="E427" s="285">
        <v>11580000000</v>
      </c>
      <c r="F427" s="285">
        <v>420000000000</v>
      </c>
      <c r="G427" s="48">
        <v>2.7571940000000001</v>
      </c>
      <c r="H427" s="48">
        <v>213</v>
      </c>
      <c r="I427" s="285">
        <v>2760000000000</v>
      </c>
      <c r="J427" s="48">
        <v>0.1522049</v>
      </c>
      <c r="K427" s="48">
        <v>-0.366122</v>
      </c>
      <c r="L427" s="48">
        <v>-5.57256E-2</v>
      </c>
    </row>
    <row r="428" spans="1:12">
      <c r="A428" s="48">
        <v>2018</v>
      </c>
      <c r="B428" s="48" t="s">
        <v>1698</v>
      </c>
      <c r="C428" s="48" t="s">
        <v>82</v>
      </c>
      <c r="D428" s="48" t="s">
        <v>1708</v>
      </c>
      <c r="E428" s="285">
        <v>2183000000</v>
      </c>
      <c r="F428" s="285">
        <v>360000000000</v>
      </c>
      <c r="G428" s="48">
        <v>0.60683759999999998</v>
      </c>
      <c r="H428" s="48">
        <v>214</v>
      </c>
      <c r="I428" s="285">
        <v>2310000000000</v>
      </c>
      <c r="J428" s="48">
        <v>0.15583649999999999</v>
      </c>
      <c r="K428" s="48">
        <v>-0.2432301</v>
      </c>
      <c r="L428" s="48">
        <v>-3.7904100000000003E-2</v>
      </c>
    </row>
    <row r="429" spans="1:12">
      <c r="A429" s="48">
        <v>2023</v>
      </c>
      <c r="B429" s="48" t="s">
        <v>1698</v>
      </c>
      <c r="C429" s="48" t="s">
        <v>82</v>
      </c>
      <c r="D429" s="48" t="s">
        <v>1708</v>
      </c>
      <c r="E429" s="285">
        <v>1527000000</v>
      </c>
      <c r="F429" s="285">
        <v>420000000000</v>
      </c>
      <c r="G429" s="48">
        <v>0.36360749999999997</v>
      </c>
      <c r="H429" s="48">
        <v>214</v>
      </c>
      <c r="I429" s="285">
        <v>2760000000000</v>
      </c>
      <c r="J429" s="48">
        <v>0.1522049</v>
      </c>
      <c r="K429" s="48">
        <v>-0.2432301</v>
      </c>
      <c r="L429" s="48">
        <v>-3.70208E-2</v>
      </c>
    </row>
    <row r="430" spans="1:12">
      <c r="A430" s="48">
        <v>2018</v>
      </c>
      <c r="B430" s="48" t="s">
        <v>1698</v>
      </c>
      <c r="C430" s="48" t="s">
        <v>221</v>
      </c>
      <c r="D430" s="48" t="s">
        <v>1708</v>
      </c>
      <c r="E430" s="285">
        <v>80830000000</v>
      </c>
      <c r="F430" s="285">
        <v>360000000000</v>
      </c>
      <c r="G430" s="48">
        <v>22.469809999999999</v>
      </c>
      <c r="H430" s="48">
        <v>215</v>
      </c>
      <c r="I430" s="285">
        <v>2310000000000</v>
      </c>
      <c r="J430" s="48">
        <v>0.15583649999999999</v>
      </c>
      <c r="K430" s="48">
        <v>-2.6543100000000002</v>
      </c>
      <c r="L430" s="48">
        <v>-0.41363830000000001</v>
      </c>
    </row>
    <row r="431" spans="1:12">
      <c r="A431" s="48">
        <v>2023</v>
      </c>
      <c r="B431" s="48" t="s">
        <v>1698</v>
      </c>
      <c r="C431" s="48" t="s">
        <v>221</v>
      </c>
      <c r="D431" s="48" t="s">
        <v>1708</v>
      </c>
      <c r="E431" s="285">
        <v>83240000000</v>
      </c>
      <c r="F431" s="285">
        <v>420000000000</v>
      </c>
      <c r="G431" s="48">
        <v>19.8155</v>
      </c>
      <c r="H431" s="48">
        <v>215</v>
      </c>
      <c r="I431" s="285">
        <v>2760000000000</v>
      </c>
      <c r="J431" s="48">
        <v>0.1522049</v>
      </c>
      <c r="K431" s="48">
        <v>-2.6543100000000002</v>
      </c>
      <c r="L431" s="48">
        <v>-0.40399889999999999</v>
      </c>
    </row>
    <row r="432" spans="1:12">
      <c r="A432" s="48">
        <v>2018</v>
      </c>
      <c r="B432" s="48" t="s">
        <v>1698</v>
      </c>
      <c r="C432" s="48" t="s">
        <v>77</v>
      </c>
      <c r="D432" s="48" t="s">
        <v>1708</v>
      </c>
      <c r="E432" s="285">
        <v>2146000000</v>
      </c>
      <c r="F432" s="285">
        <v>360000000000</v>
      </c>
      <c r="G432" s="48">
        <v>0.59656379999999998</v>
      </c>
      <c r="H432" s="48">
        <v>216</v>
      </c>
      <c r="I432" s="285">
        <v>2310000000000</v>
      </c>
      <c r="J432" s="48">
        <v>0.15583649999999999</v>
      </c>
      <c r="K432" s="48">
        <v>-0.26595809999999998</v>
      </c>
      <c r="L432" s="48">
        <v>-4.1445999999999997E-2</v>
      </c>
    </row>
    <row r="433" spans="1:12">
      <c r="A433" s="48">
        <v>2023</v>
      </c>
      <c r="B433" s="48" t="s">
        <v>1698</v>
      </c>
      <c r="C433" s="48" t="s">
        <v>77</v>
      </c>
      <c r="D433" s="48" t="s">
        <v>1708</v>
      </c>
      <c r="E433" s="285">
        <v>1389000000</v>
      </c>
      <c r="F433" s="285">
        <v>420000000000</v>
      </c>
      <c r="G433" s="48">
        <v>0.3306056</v>
      </c>
      <c r="H433" s="48">
        <v>216</v>
      </c>
      <c r="I433" s="285">
        <v>2760000000000</v>
      </c>
      <c r="J433" s="48">
        <v>0.1522049</v>
      </c>
      <c r="K433" s="48">
        <v>-0.26595809999999998</v>
      </c>
      <c r="L433" s="48">
        <v>-4.0480099999999998E-2</v>
      </c>
    </row>
    <row r="434" spans="1:12">
      <c r="A434" s="48">
        <v>2018</v>
      </c>
      <c r="B434" s="48" t="s">
        <v>549</v>
      </c>
      <c r="C434" s="48" t="s">
        <v>7</v>
      </c>
      <c r="D434" s="48" t="s">
        <v>1999</v>
      </c>
      <c r="E434" s="285">
        <v>509000000</v>
      </c>
      <c r="F434" s="285">
        <v>3130000000</v>
      </c>
      <c r="G434" s="48">
        <v>16.278490000000001</v>
      </c>
      <c r="H434" s="48">
        <v>217</v>
      </c>
      <c r="I434" s="285">
        <v>738000000000</v>
      </c>
      <c r="J434" s="48">
        <v>4.2354999999999997E-3</v>
      </c>
      <c r="K434" s="48">
        <v>-4.0732569999999999</v>
      </c>
      <c r="L434" s="48">
        <v>-1.7252300000000002E-2</v>
      </c>
    </row>
    <row r="435" spans="1:12">
      <c r="A435" s="48">
        <v>2023</v>
      </c>
      <c r="B435" s="48" t="s">
        <v>549</v>
      </c>
      <c r="C435" s="48" t="s">
        <v>7</v>
      </c>
      <c r="D435" s="48" t="s">
        <v>1999</v>
      </c>
      <c r="E435" s="285">
        <v>437400000</v>
      </c>
      <c r="F435" s="285">
        <v>3580000000</v>
      </c>
      <c r="G435" s="48">
        <v>12.20523</v>
      </c>
      <c r="H435" s="48">
        <v>217</v>
      </c>
      <c r="I435" s="285">
        <v>718000000000</v>
      </c>
      <c r="J435" s="48">
        <v>4.9911000000000001E-3</v>
      </c>
      <c r="K435" s="48">
        <v>-4.0732569999999999</v>
      </c>
      <c r="L435" s="48">
        <v>-2.0330000000000001E-2</v>
      </c>
    </row>
    <row r="436" spans="1:12">
      <c r="A436" s="48">
        <v>2018</v>
      </c>
      <c r="B436" s="48" t="s">
        <v>549</v>
      </c>
      <c r="C436" s="48" t="s">
        <v>1998</v>
      </c>
      <c r="D436" s="48" t="s">
        <v>1999</v>
      </c>
      <c r="E436" s="285">
        <v>145600000</v>
      </c>
      <c r="F436" s="285">
        <v>3130000000</v>
      </c>
      <c r="G436" s="48">
        <v>4.6565580000000004</v>
      </c>
      <c r="H436" s="48">
        <v>218</v>
      </c>
      <c r="I436" s="285">
        <v>738000000000</v>
      </c>
      <c r="J436" s="48">
        <v>4.2354999999999997E-3</v>
      </c>
      <c r="K436" s="48">
        <v>0.14647199999999999</v>
      </c>
      <c r="L436" s="48">
        <v>6.2040000000000001E-4</v>
      </c>
    </row>
    <row r="437" spans="1:12">
      <c r="A437" s="48">
        <v>2023</v>
      </c>
      <c r="B437" s="48" t="s">
        <v>549</v>
      </c>
      <c r="C437" s="48" t="s">
        <v>1998</v>
      </c>
      <c r="D437" s="48" t="s">
        <v>1999</v>
      </c>
      <c r="E437" s="285">
        <v>172100000</v>
      </c>
      <c r="F437" s="285">
        <v>3580000000</v>
      </c>
      <c r="G437" s="48">
        <v>4.8030299999999997</v>
      </c>
      <c r="H437" s="48">
        <v>218</v>
      </c>
      <c r="I437" s="285">
        <v>718000000000</v>
      </c>
      <c r="J437" s="48">
        <v>4.9911000000000001E-3</v>
      </c>
      <c r="K437" s="48">
        <v>0.14647199999999999</v>
      </c>
      <c r="L437" s="48">
        <v>7.3110000000000004E-4</v>
      </c>
    </row>
    <row r="438" spans="1:12">
      <c r="A438" s="48">
        <v>2018</v>
      </c>
      <c r="B438" s="48" t="s">
        <v>549</v>
      </c>
      <c r="C438" s="48" t="s">
        <v>1234</v>
      </c>
      <c r="D438" s="48" t="s">
        <v>1999</v>
      </c>
      <c r="E438" s="48">
        <v>2014357.5</v>
      </c>
      <c r="F438" s="285">
        <v>3130000000</v>
      </c>
      <c r="G438" s="48">
        <v>6.4425999999999997E-2</v>
      </c>
      <c r="H438" s="48">
        <v>219</v>
      </c>
      <c r="I438" s="285">
        <v>738000000000</v>
      </c>
      <c r="J438" s="48">
        <v>4.2354999999999997E-3</v>
      </c>
      <c r="K438" s="48">
        <v>0.2028644</v>
      </c>
      <c r="L438" s="48">
        <v>8.5919999999999996E-4</v>
      </c>
    </row>
    <row r="439" spans="1:12">
      <c r="A439" s="48">
        <v>2023</v>
      </c>
      <c r="B439" s="48" t="s">
        <v>549</v>
      </c>
      <c r="C439" s="48" t="s">
        <v>1234</v>
      </c>
      <c r="D439" s="48" t="s">
        <v>1999</v>
      </c>
      <c r="E439" s="48">
        <v>9577918.8000000007</v>
      </c>
      <c r="F439" s="285">
        <v>3580000000</v>
      </c>
      <c r="G439" s="48">
        <v>0.26729039999999998</v>
      </c>
      <c r="H439" s="48">
        <v>219</v>
      </c>
      <c r="I439" s="285">
        <v>718000000000</v>
      </c>
      <c r="J439" s="48">
        <v>4.9911000000000001E-3</v>
      </c>
      <c r="K439" s="48">
        <v>0.2028644</v>
      </c>
      <c r="L439" s="48">
        <v>1.0124999999999999E-3</v>
      </c>
    </row>
    <row r="440" spans="1:12">
      <c r="A440" s="48">
        <v>2018</v>
      </c>
      <c r="B440" s="48" t="s">
        <v>549</v>
      </c>
      <c r="C440" s="48" t="s">
        <v>80</v>
      </c>
      <c r="D440" s="48" t="s">
        <v>1999</v>
      </c>
      <c r="E440" s="48">
        <v>26116750</v>
      </c>
      <c r="F440" s="285">
        <v>3130000000</v>
      </c>
      <c r="G440" s="48">
        <v>0.83530269999999995</v>
      </c>
      <c r="H440" s="48">
        <v>220</v>
      </c>
      <c r="I440" s="285">
        <v>738000000000</v>
      </c>
      <c r="J440" s="48">
        <v>4.2354999999999997E-3</v>
      </c>
      <c r="K440" s="48">
        <v>7.8212999999999998E-3</v>
      </c>
      <c r="L440" s="48">
        <v>3.3099999999999998E-5</v>
      </c>
    </row>
    <row r="441" spans="1:12">
      <c r="A441" s="48">
        <v>2023</v>
      </c>
      <c r="B441" s="48" t="s">
        <v>549</v>
      </c>
      <c r="C441" s="48" t="s">
        <v>80</v>
      </c>
      <c r="D441" s="48" t="s">
        <v>1999</v>
      </c>
      <c r="E441" s="48">
        <v>30211984</v>
      </c>
      <c r="F441" s="285">
        <v>3580000000</v>
      </c>
      <c r="G441" s="48">
        <v>0.84312399999999998</v>
      </c>
      <c r="H441" s="48">
        <v>220</v>
      </c>
      <c r="I441" s="285">
        <v>718000000000</v>
      </c>
      <c r="J441" s="48">
        <v>4.9911000000000001E-3</v>
      </c>
      <c r="K441" s="48">
        <v>7.8212999999999998E-3</v>
      </c>
      <c r="L441" s="48">
        <v>3.8999999999999999E-5</v>
      </c>
    </row>
    <row r="442" spans="1:12">
      <c r="A442" s="48">
        <v>2018</v>
      </c>
      <c r="B442" s="48" t="s">
        <v>549</v>
      </c>
      <c r="C442" s="48" t="s">
        <v>83</v>
      </c>
      <c r="D442" s="48" t="s">
        <v>1999</v>
      </c>
      <c r="E442" s="48">
        <v>34667105</v>
      </c>
      <c r="F442" s="285">
        <v>3130000000</v>
      </c>
      <c r="G442" s="48">
        <v>1.1087720000000001</v>
      </c>
      <c r="H442" s="48">
        <v>221</v>
      </c>
      <c r="I442" s="285">
        <v>738000000000</v>
      </c>
      <c r="J442" s="48">
        <v>4.2354999999999997E-3</v>
      </c>
      <c r="K442" s="48">
        <v>0.91170430000000002</v>
      </c>
      <c r="L442" s="48">
        <v>3.8614999999999999E-3</v>
      </c>
    </row>
    <row r="443" spans="1:12">
      <c r="A443" s="48">
        <v>2023</v>
      </c>
      <c r="B443" s="48" t="s">
        <v>549</v>
      </c>
      <c r="C443" s="48" t="s">
        <v>83</v>
      </c>
      <c r="D443" s="48" t="s">
        <v>1999</v>
      </c>
      <c r="E443" s="48">
        <v>72400508</v>
      </c>
      <c r="F443" s="285">
        <v>3580000000</v>
      </c>
      <c r="G443" s="48">
        <v>2.0204770000000001</v>
      </c>
      <c r="H443" s="48">
        <v>221</v>
      </c>
      <c r="I443" s="285">
        <v>718000000000</v>
      </c>
      <c r="J443" s="48">
        <v>4.9911000000000001E-3</v>
      </c>
      <c r="K443" s="48">
        <v>0.91170430000000002</v>
      </c>
      <c r="L443" s="48">
        <v>4.5503999999999996E-3</v>
      </c>
    </row>
    <row r="444" spans="1:12">
      <c r="A444" s="48">
        <v>2018</v>
      </c>
      <c r="B444" s="48" t="s">
        <v>549</v>
      </c>
      <c r="C444" s="48" t="s">
        <v>1284</v>
      </c>
      <c r="D444" s="48" t="s">
        <v>1999</v>
      </c>
      <c r="E444" s="48">
        <v>4831410.2</v>
      </c>
      <c r="F444" s="285">
        <v>3130000000</v>
      </c>
      <c r="G444" s="48">
        <v>0.154525</v>
      </c>
      <c r="H444" s="48">
        <v>222</v>
      </c>
      <c r="I444" s="285">
        <v>738000000000</v>
      </c>
      <c r="J444" s="48">
        <v>4.2354999999999997E-3</v>
      </c>
      <c r="K444" s="48">
        <v>9.4877100000000006E-2</v>
      </c>
      <c r="L444" s="48">
        <v>4.0190000000000001E-4</v>
      </c>
    </row>
    <row r="445" spans="1:12">
      <c r="A445" s="48">
        <v>2023</v>
      </c>
      <c r="B445" s="48" t="s">
        <v>549</v>
      </c>
      <c r="C445" s="48" t="s">
        <v>1284</v>
      </c>
      <c r="D445" s="48" t="s">
        <v>1999</v>
      </c>
      <c r="E445" s="48">
        <v>8936918.0999999996</v>
      </c>
      <c r="F445" s="285">
        <v>3580000000</v>
      </c>
      <c r="G445" s="48">
        <v>0.24940200000000001</v>
      </c>
      <c r="H445" s="48">
        <v>222</v>
      </c>
      <c r="I445" s="285">
        <v>718000000000</v>
      </c>
      <c r="J445" s="48">
        <v>4.9911000000000001E-3</v>
      </c>
      <c r="K445" s="48">
        <v>9.4877100000000006E-2</v>
      </c>
      <c r="L445" s="48">
        <v>4.7350000000000002E-4</v>
      </c>
    </row>
    <row r="446" spans="1:12">
      <c r="A446" s="48">
        <v>2018</v>
      </c>
      <c r="B446" s="48" t="s">
        <v>549</v>
      </c>
      <c r="C446" s="48" t="s">
        <v>407</v>
      </c>
      <c r="D446" s="48" t="s">
        <v>1999</v>
      </c>
      <c r="E446" s="285">
        <v>1353000000</v>
      </c>
      <c r="F446" s="285">
        <v>3130000000</v>
      </c>
      <c r="G446" s="48">
        <v>43.269419999999997</v>
      </c>
      <c r="H446" s="48">
        <v>223</v>
      </c>
      <c r="I446" s="285">
        <v>738000000000</v>
      </c>
      <c r="J446" s="48">
        <v>4.2354999999999997E-3</v>
      </c>
      <c r="K446" s="48">
        <v>-0.96908570000000005</v>
      </c>
      <c r="L446" s="48">
        <v>-4.1045999999999999E-3</v>
      </c>
    </row>
    <row r="447" spans="1:12">
      <c r="A447" s="48">
        <v>2023</v>
      </c>
      <c r="B447" s="48" t="s">
        <v>549</v>
      </c>
      <c r="C447" s="48" t="s">
        <v>407</v>
      </c>
      <c r="D447" s="48" t="s">
        <v>1999</v>
      </c>
      <c r="E447" s="285">
        <v>1516000000</v>
      </c>
      <c r="F447" s="285">
        <v>3580000000</v>
      </c>
      <c r="G447" s="48">
        <v>42.300339999999998</v>
      </c>
      <c r="H447" s="48">
        <v>223</v>
      </c>
      <c r="I447" s="285">
        <v>718000000000</v>
      </c>
      <c r="J447" s="48">
        <v>4.9911000000000001E-3</v>
      </c>
      <c r="K447" s="48">
        <v>-0.96908570000000005</v>
      </c>
      <c r="L447" s="48">
        <v>-4.8367999999999996E-3</v>
      </c>
    </row>
    <row r="448" spans="1:12">
      <c r="A448" s="48">
        <v>2018</v>
      </c>
      <c r="B448" s="48" t="s">
        <v>549</v>
      </c>
      <c r="C448" s="48" t="s">
        <v>81</v>
      </c>
      <c r="D448" s="48" t="s">
        <v>1999</v>
      </c>
      <c r="E448" s="48">
        <v>36944284</v>
      </c>
      <c r="F448" s="285">
        <v>3130000000</v>
      </c>
      <c r="G448" s="48">
        <v>1.1816040000000001</v>
      </c>
      <c r="H448" s="48">
        <v>224</v>
      </c>
      <c r="I448" s="285">
        <v>738000000000</v>
      </c>
      <c r="J448" s="48">
        <v>4.2354999999999997E-3</v>
      </c>
      <c r="K448" s="48">
        <v>0.2268744</v>
      </c>
      <c r="L448" s="48">
        <v>9.6089999999999999E-4</v>
      </c>
    </row>
    <row r="449" spans="1:12">
      <c r="A449" s="48">
        <v>2023</v>
      </c>
      <c r="B449" s="48" t="s">
        <v>549</v>
      </c>
      <c r="C449" s="48" t="s">
        <v>81</v>
      </c>
      <c r="D449" s="48" t="s">
        <v>1999</v>
      </c>
      <c r="E449" s="48">
        <v>50470546</v>
      </c>
      <c r="F449" s="285">
        <v>3580000000</v>
      </c>
      <c r="G449" s="48">
        <v>1.4084779999999999</v>
      </c>
      <c r="H449" s="48">
        <v>224</v>
      </c>
      <c r="I449" s="285">
        <v>718000000000</v>
      </c>
      <c r="J449" s="48">
        <v>4.9911000000000001E-3</v>
      </c>
      <c r="K449" s="48">
        <v>0.2268744</v>
      </c>
      <c r="L449" s="48">
        <v>1.1324E-3</v>
      </c>
    </row>
    <row r="450" spans="1:12">
      <c r="A450" s="48">
        <v>2018</v>
      </c>
      <c r="B450" s="48" t="s">
        <v>549</v>
      </c>
      <c r="C450" s="48" t="s">
        <v>2001</v>
      </c>
      <c r="D450" s="48" t="s">
        <v>1999</v>
      </c>
      <c r="E450" s="285">
        <v>179500000</v>
      </c>
      <c r="F450" s="285">
        <v>3130000000</v>
      </c>
      <c r="G450" s="48">
        <v>5.7405220000000003</v>
      </c>
      <c r="H450" s="48">
        <v>225</v>
      </c>
      <c r="I450" s="285">
        <v>738000000000</v>
      </c>
      <c r="J450" s="48">
        <v>4.2354999999999997E-3</v>
      </c>
      <c r="K450" s="48">
        <v>0.22805259999999999</v>
      </c>
      <c r="L450" s="48">
        <v>9.6590000000000001E-4</v>
      </c>
    </row>
    <row r="451" spans="1:12">
      <c r="A451" s="48">
        <v>2023</v>
      </c>
      <c r="B451" s="48" t="s">
        <v>549</v>
      </c>
      <c r="C451" s="48" t="s">
        <v>2001</v>
      </c>
      <c r="D451" s="48" t="s">
        <v>1999</v>
      </c>
      <c r="E451" s="285">
        <v>213900000</v>
      </c>
      <c r="F451" s="285">
        <v>3580000000</v>
      </c>
      <c r="G451" s="48">
        <v>5.9685750000000004</v>
      </c>
      <c r="H451" s="48">
        <v>225</v>
      </c>
      <c r="I451" s="285">
        <v>718000000000</v>
      </c>
      <c r="J451" s="48">
        <v>4.9911000000000001E-3</v>
      </c>
      <c r="K451" s="48">
        <v>0.22805259999999999</v>
      </c>
      <c r="L451" s="48">
        <v>1.1382E-3</v>
      </c>
    </row>
    <row r="452" spans="1:12">
      <c r="A452" s="48">
        <v>2018</v>
      </c>
      <c r="B452" s="48" t="s">
        <v>549</v>
      </c>
      <c r="C452" s="48" t="s">
        <v>82</v>
      </c>
      <c r="D452" s="48" t="s">
        <v>1999</v>
      </c>
      <c r="E452" s="285">
        <v>238500000</v>
      </c>
      <c r="F452" s="285">
        <v>3130000000</v>
      </c>
      <c r="G452" s="48">
        <v>7.627732</v>
      </c>
      <c r="H452" s="48">
        <v>226</v>
      </c>
      <c r="I452" s="285">
        <v>738000000000</v>
      </c>
      <c r="J452" s="48">
        <v>4.2354999999999997E-3</v>
      </c>
      <c r="K452" s="48">
        <v>-1.7190639999999999</v>
      </c>
      <c r="L452" s="48">
        <v>-7.2811000000000004E-3</v>
      </c>
    </row>
    <row r="453" spans="1:12">
      <c r="A453" s="48">
        <v>2023</v>
      </c>
      <c r="B453" s="48" t="s">
        <v>549</v>
      </c>
      <c r="C453" s="48" t="s">
        <v>82</v>
      </c>
      <c r="D453" s="48" t="s">
        <v>1999</v>
      </c>
      <c r="E453" s="285">
        <v>211700000</v>
      </c>
      <c r="F453" s="285">
        <v>3580000000</v>
      </c>
      <c r="G453" s="48">
        <v>5.9086679999999996</v>
      </c>
      <c r="H453" s="48">
        <v>226</v>
      </c>
      <c r="I453" s="285">
        <v>718000000000</v>
      </c>
      <c r="J453" s="48">
        <v>4.9911000000000001E-3</v>
      </c>
      <c r="K453" s="48">
        <v>-1.7190639999999999</v>
      </c>
      <c r="L453" s="48">
        <v>-8.5800000000000008E-3</v>
      </c>
    </row>
    <row r="454" spans="1:12">
      <c r="A454" s="48">
        <v>2018</v>
      </c>
      <c r="B454" s="48" t="s">
        <v>549</v>
      </c>
      <c r="C454" s="48" t="s">
        <v>221</v>
      </c>
      <c r="D454" s="48" t="s">
        <v>1999</v>
      </c>
      <c r="E454" s="285">
        <v>385100000</v>
      </c>
      <c r="F454" s="285">
        <v>3130000000</v>
      </c>
      <c r="G454" s="48">
        <v>12.317740000000001</v>
      </c>
      <c r="H454" s="48">
        <v>227</v>
      </c>
      <c r="I454" s="285">
        <v>738000000000</v>
      </c>
      <c r="J454" s="48">
        <v>4.2354999999999997E-3</v>
      </c>
      <c r="K454" s="48">
        <v>5.6074260000000002</v>
      </c>
      <c r="L454" s="48">
        <v>2.3750199999999999E-2</v>
      </c>
    </row>
    <row r="455" spans="1:12">
      <c r="A455" s="48">
        <v>2023</v>
      </c>
      <c r="B455" s="48" t="s">
        <v>549</v>
      </c>
      <c r="C455" s="48" t="s">
        <v>221</v>
      </c>
      <c r="D455" s="48" t="s">
        <v>1999</v>
      </c>
      <c r="E455" s="285">
        <v>642300000</v>
      </c>
      <c r="F455" s="285">
        <v>3580000000</v>
      </c>
      <c r="G455" s="48">
        <v>17.925170000000001</v>
      </c>
      <c r="H455" s="48">
        <v>227</v>
      </c>
      <c r="I455" s="285">
        <v>718000000000</v>
      </c>
      <c r="J455" s="48">
        <v>4.9911000000000001E-3</v>
      </c>
      <c r="K455" s="48">
        <v>5.6074260000000002</v>
      </c>
      <c r="L455" s="48">
        <v>2.79872E-2</v>
      </c>
    </row>
    <row r="456" spans="1:12">
      <c r="A456" s="48">
        <v>2018</v>
      </c>
      <c r="B456" s="48" t="s">
        <v>549</v>
      </c>
      <c r="C456" s="48" t="s">
        <v>77</v>
      </c>
      <c r="D456" s="48" t="s">
        <v>1999</v>
      </c>
      <c r="E456" s="285">
        <v>211500000</v>
      </c>
      <c r="F456" s="285">
        <v>3130000000</v>
      </c>
      <c r="G456" s="48">
        <v>6.7649039999999996</v>
      </c>
      <c r="H456" s="48">
        <v>228</v>
      </c>
      <c r="I456" s="285">
        <v>738000000000</v>
      </c>
      <c r="J456" s="48">
        <v>4.2354999999999997E-3</v>
      </c>
      <c r="K456" s="48">
        <v>-0.66468910000000003</v>
      </c>
      <c r="L456" s="48">
        <v>-2.8153000000000002E-3</v>
      </c>
    </row>
    <row r="457" spans="1:12">
      <c r="A457" s="48">
        <v>2023</v>
      </c>
      <c r="B457" s="48" t="s">
        <v>549</v>
      </c>
      <c r="C457" s="48" t="s">
        <v>77</v>
      </c>
      <c r="D457" s="48" t="s">
        <v>1999</v>
      </c>
      <c r="E457" s="285">
        <v>218600000</v>
      </c>
      <c r="F457" s="285">
        <v>3580000000</v>
      </c>
      <c r="G457" s="48">
        <v>6.1002150000000004</v>
      </c>
      <c r="H457" s="48">
        <v>228</v>
      </c>
      <c r="I457" s="285">
        <v>718000000000</v>
      </c>
      <c r="J457" s="48">
        <v>4.9911000000000001E-3</v>
      </c>
      <c r="K457" s="48">
        <v>-0.66468910000000003</v>
      </c>
      <c r="L457" s="48">
        <v>-3.3175000000000001E-3</v>
      </c>
    </row>
    <row r="458" spans="1:12">
      <c r="A458" s="48">
        <v>2018</v>
      </c>
      <c r="B458" s="48" t="s">
        <v>549</v>
      </c>
      <c r="C458" s="48" t="s">
        <v>7</v>
      </c>
      <c r="D458" s="48" t="s">
        <v>405</v>
      </c>
      <c r="E458" s="285">
        <v>16530000000</v>
      </c>
      <c r="F458" s="285">
        <v>61100000000</v>
      </c>
      <c r="G458" s="48">
        <v>27.047139999999999</v>
      </c>
      <c r="H458" s="48">
        <v>229</v>
      </c>
      <c r="I458" s="285">
        <v>738000000000</v>
      </c>
      <c r="J458" s="48">
        <v>8.2801E-2</v>
      </c>
      <c r="K458" s="48">
        <v>-1.1954419999999999</v>
      </c>
      <c r="L458" s="48">
        <v>-9.8983799999999997E-2</v>
      </c>
    </row>
    <row r="459" spans="1:12">
      <c r="A459" s="48">
        <v>2023</v>
      </c>
      <c r="B459" s="48" t="s">
        <v>549</v>
      </c>
      <c r="C459" s="48" t="s">
        <v>7</v>
      </c>
      <c r="D459" s="48" t="s">
        <v>405</v>
      </c>
      <c r="E459" s="285">
        <v>15760000000</v>
      </c>
      <c r="F459" s="285">
        <v>61000000000</v>
      </c>
      <c r="G459" s="48">
        <v>25.851700000000001</v>
      </c>
      <c r="H459" s="48">
        <v>229</v>
      </c>
      <c r="I459" s="285">
        <v>718000000000</v>
      </c>
      <c r="J459" s="48">
        <v>8.4932199999999999E-2</v>
      </c>
      <c r="K459" s="48">
        <v>-1.1954419999999999</v>
      </c>
      <c r="L459" s="48">
        <v>-0.1015316</v>
      </c>
    </row>
    <row r="460" spans="1:12">
      <c r="A460" s="48">
        <v>2018</v>
      </c>
      <c r="B460" s="48" t="s">
        <v>549</v>
      </c>
      <c r="C460" s="48" t="s">
        <v>1998</v>
      </c>
      <c r="D460" s="48" t="s">
        <v>405</v>
      </c>
      <c r="E460" s="285">
        <v>5432000000</v>
      </c>
      <c r="F460" s="285">
        <v>61100000000</v>
      </c>
      <c r="G460" s="48">
        <v>8.8866530000000008</v>
      </c>
      <c r="H460" s="48">
        <v>230</v>
      </c>
      <c r="I460" s="285">
        <v>738000000000</v>
      </c>
      <c r="J460" s="48">
        <v>8.2801E-2</v>
      </c>
      <c r="K460" s="48">
        <v>0.43081469999999999</v>
      </c>
      <c r="L460" s="48">
        <v>3.5671899999999999E-2</v>
      </c>
    </row>
    <row r="461" spans="1:12">
      <c r="A461" s="48">
        <v>2023</v>
      </c>
      <c r="B461" s="48" t="s">
        <v>549</v>
      </c>
      <c r="C461" s="48" t="s">
        <v>1998</v>
      </c>
      <c r="D461" s="48" t="s">
        <v>405</v>
      </c>
      <c r="E461" s="285">
        <v>5681000000</v>
      </c>
      <c r="F461" s="285">
        <v>61000000000</v>
      </c>
      <c r="G461" s="48">
        <v>9.3174679999999999</v>
      </c>
      <c r="H461" s="48">
        <v>230</v>
      </c>
      <c r="I461" s="285">
        <v>718000000000</v>
      </c>
      <c r="J461" s="48">
        <v>8.4932199999999999E-2</v>
      </c>
      <c r="K461" s="48">
        <v>0.43081469999999999</v>
      </c>
      <c r="L461" s="48">
        <v>3.65901E-2</v>
      </c>
    </row>
    <row r="462" spans="1:12">
      <c r="A462" s="48">
        <v>2018</v>
      </c>
      <c r="B462" s="48" t="s">
        <v>549</v>
      </c>
      <c r="C462" s="48" t="s">
        <v>1234</v>
      </c>
      <c r="D462" s="48" t="s">
        <v>405</v>
      </c>
      <c r="E462" s="285">
        <v>986600000</v>
      </c>
      <c r="F462" s="285">
        <v>61100000000</v>
      </c>
      <c r="G462" s="48">
        <v>1.614072</v>
      </c>
      <c r="H462" s="48">
        <v>231</v>
      </c>
      <c r="I462" s="285">
        <v>738000000000</v>
      </c>
      <c r="J462" s="48">
        <v>8.2801E-2</v>
      </c>
      <c r="K462" s="48">
        <v>2.9436789999999999</v>
      </c>
      <c r="L462" s="48">
        <v>0.2437395</v>
      </c>
    </row>
    <row r="463" spans="1:12">
      <c r="A463" s="48">
        <v>2023</v>
      </c>
      <c r="B463" s="48" t="s">
        <v>549</v>
      </c>
      <c r="C463" s="48" t="s">
        <v>1234</v>
      </c>
      <c r="D463" s="48" t="s">
        <v>405</v>
      </c>
      <c r="E463" s="285">
        <v>2779000000</v>
      </c>
      <c r="F463" s="285">
        <v>61000000000</v>
      </c>
      <c r="G463" s="48">
        <v>4.5577509999999997</v>
      </c>
      <c r="H463" s="48">
        <v>231</v>
      </c>
      <c r="I463" s="285">
        <v>718000000000</v>
      </c>
      <c r="J463" s="48">
        <v>8.4932199999999999E-2</v>
      </c>
      <c r="K463" s="48">
        <v>2.9436789999999999</v>
      </c>
      <c r="L463" s="48">
        <v>0.25001319999999999</v>
      </c>
    </row>
    <row r="464" spans="1:12">
      <c r="A464" s="48">
        <v>2018</v>
      </c>
      <c r="B464" s="48" t="s">
        <v>549</v>
      </c>
      <c r="C464" s="48" t="s">
        <v>80</v>
      </c>
      <c r="D464" s="48" t="s">
        <v>405</v>
      </c>
      <c r="E464" s="285">
        <v>895100000</v>
      </c>
      <c r="F464" s="285">
        <v>61100000000</v>
      </c>
      <c r="G464" s="48">
        <v>1.464475</v>
      </c>
      <c r="H464" s="48">
        <v>232</v>
      </c>
      <c r="I464" s="285">
        <v>738000000000</v>
      </c>
      <c r="J464" s="48">
        <v>8.2801E-2</v>
      </c>
      <c r="K464" s="48">
        <v>0.2208098</v>
      </c>
      <c r="L464" s="48">
        <v>1.8283299999999999E-2</v>
      </c>
    </row>
    <row r="465" spans="1:12">
      <c r="A465" s="48">
        <v>2023</v>
      </c>
      <c r="B465" s="48" t="s">
        <v>549</v>
      </c>
      <c r="C465" s="48" t="s">
        <v>80</v>
      </c>
      <c r="D465" s="48" t="s">
        <v>405</v>
      </c>
      <c r="E465" s="285">
        <v>1028000000</v>
      </c>
      <c r="F465" s="285">
        <v>61000000000</v>
      </c>
      <c r="G465" s="48">
        <v>1.6852849999999999</v>
      </c>
      <c r="H465" s="48">
        <v>232</v>
      </c>
      <c r="I465" s="285">
        <v>718000000000</v>
      </c>
      <c r="J465" s="48">
        <v>8.4932199999999999E-2</v>
      </c>
      <c r="K465" s="48">
        <v>0.2208098</v>
      </c>
      <c r="L465" s="48">
        <v>1.87539E-2</v>
      </c>
    </row>
    <row r="466" spans="1:12">
      <c r="A466" s="48">
        <v>2018</v>
      </c>
      <c r="B466" s="48" t="s">
        <v>549</v>
      </c>
      <c r="C466" s="48" t="s">
        <v>83</v>
      </c>
      <c r="D466" s="48" t="s">
        <v>405</v>
      </c>
      <c r="E466" s="285">
        <v>850900000</v>
      </c>
      <c r="F466" s="285">
        <v>61100000000</v>
      </c>
      <c r="G466" s="48">
        <v>1.392142</v>
      </c>
      <c r="H466" s="48">
        <v>233</v>
      </c>
      <c r="I466" s="285">
        <v>738000000000</v>
      </c>
      <c r="J466" s="48">
        <v>8.2801E-2</v>
      </c>
      <c r="K466" s="48">
        <v>-0.17133390000000001</v>
      </c>
      <c r="L466" s="48">
        <v>-1.4186600000000001E-2</v>
      </c>
    </row>
    <row r="467" spans="1:12">
      <c r="A467" s="48">
        <v>2023</v>
      </c>
      <c r="B467" s="48" t="s">
        <v>549</v>
      </c>
      <c r="C467" s="48" t="s">
        <v>83</v>
      </c>
      <c r="D467" s="48" t="s">
        <v>405</v>
      </c>
      <c r="E467" s="285">
        <v>744400000</v>
      </c>
      <c r="F467" s="285">
        <v>61000000000</v>
      </c>
      <c r="G467" s="48">
        <v>1.2208079999999999</v>
      </c>
      <c r="H467" s="48">
        <v>233</v>
      </c>
      <c r="I467" s="285">
        <v>718000000000</v>
      </c>
      <c r="J467" s="48">
        <v>8.4932199999999999E-2</v>
      </c>
      <c r="K467" s="48">
        <v>-0.17133390000000001</v>
      </c>
      <c r="L467" s="48">
        <v>-1.45518E-2</v>
      </c>
    </row>
    <row r="468" spans="1:12">
      <c r="A468" s="48">
        <v>2018</v>
      </c>
      <c r="B468" s="48" t="s">
        <v>549</v>
      </c>
      <c r="C468" s="48" t="s">
        <v>1284</v>
      </c>
      <c r="D468" s="48" t="s">
        <v>405</v>
      </c>
      <c r="E468" s="285">
        <v>220100000</v>
      </c>
      <c r="F468" s="285">
        <v>61100000000</v>
      </c>
      <c r="G468" s="48">
        <v>0.36008449999999997</v>
      </c>
      <c r="H468" s="48">
        <v>234</v>
      </c>
      <c r="I468" s="285">
        <v>738000000000</v>
      </c>
      <c r="J468" s="48">
        <v>8.2801E-2</v>
      </c>
      <c r="K468" s="48">
        <v>4.29521E-2</v>
      </c>
      <c r="L468" s="48">
        <v>3.5565000000000002E-3</v>
      </c>
    </row>
    <row r="469" spans="1:12">
      <c r="A469" s="48">
        <v>2023</v>
      </c>
      <c r="B469" s="48" t="s">
        <v>549</v>
      </c>
      <c r="C469" s="48" t="s">
        <v>1284</v>
      </c>
      <c r="D469" s="48" t="s">
        <v>405</v>
      </c>
      <c r="E469" s="285">
        <v>245800000</v>
      </c>
      <c r="F469" s="285">
        <v>61000000000</v>
      </c>
      <c r="G469" s="48">
        <v>0.40303670000000003</v>
      </c>
      <c r="H469" s="48">
        <v>234</v>
      </c>
      <c r="I469" s="285">
        <v>718000000000</v>
      </c>
      <c r="J469" s="48">
        <v>8.4932199999999999E-2</v>
      </c>
      <c r="K469" s="48">
        <v>4.29521E-2</v>
      </c>
      <c r="L469" s="48">
        <v>3.6480000000000002E-3</v>
      </c>
    </row>
    <row r="470" spans="1:12">
      <c r="A470" s="48">
        <v>2018</v>
      </c>
      <c r="B470" s="48" t="s">
        <v>549</v>
      </c>
      <c r="C470" s="48" t="s">
        <v>407</v>
      </c>
      <c r="D470" s="48" t="s">
        <v>405</v>
      </c>
      <c r="E470" s="285">
        <v>15320000000</v>
      </c>
      <c r="F470" s="285">
        <v>61100000000</v>
      </c>
      <c r="G470" s="48">
        <v>25.061450000000001</v>
      </c>
      <c r="H470" s="48">
        <v>235</v>
      </c>
      <c r="I470" s="285">
        <v>738000000000</v>
      </c>
      <c r="J470" s="48">
        <v>8.2801E-2</v>
      </c>
      <c r="K470" s="48">
        <v>-0.90855980000000003</v>
      </c>
      <c r="L470" s="48">
        <v>-7.5229599999999994E-2</v>
      </c>
    </row>
    <row r="471" spans="1:12">
      <c r="A471" s="48">
        <v>2023</v>
      </c>
      <c r="B471" s="48" t="s">
        <v>549</v>
      </c>
      <c r="C471" s="48" t="s">
        <v>407</v>
      </c>
      <c r="D471" s="48" t="s">
        <v>405</v>
      </c>
      <c r="E471" s="285">
        <v>14730000000</v>
      </c>
      <c r="F471" s="285">
        <v>61000000000</v>
      </c>
      <c r="G471" s="48">
        <v>24.152889999999999</v>
      </c>
      <c r="H471" s="48">
        <v>235</v>
      </c>
      <c r="I471" s="285">
        <v>718000000000</v>
      </c>
      <c r="J471" s="48">
        <v>8.4932199999999999E-2</v>
      </c>
      <c r="K471" s="48">
        <v>-0.90855980000000003</v>
      </c>
      <c r="L471" s="48">
        <v>-7.7165999999999998E-2</v>
      </c>
    </row>
    <row r="472" spans="1:12">
      <c r="A472" s="48">
        <v>2018</v>
      </c>
      <c r="B472" s="48" t="s">
        <v>549</v>
      </c>
      <c r="C472" s="48" t="s">
        <v>81</v>
      </c>
      <c r="D472" s="48" t="s">
        <v>405</v>
      </c>
      <c r="E472" s="285">
        <v>560100000</v>
      </c>
      <c r="F472" s="285">
        <v>61100000000</v>
      </c>
      <c r="G472" s="48">
        <v>0.91627009999999998</v>
      </c>
      <c r="H472" s="48">
        <v>236</v>
      </c>
      <c r="I472" s="285">
        <v>738000000000</v>
      </c>
      <c r="J472" s="48">
        <v>8.2801E-2</v>
      </c>
      <c r="K472" s="48">
        <v>8.2101999999999994E-2</v>
      </c>
      <c r="L472" s="48">
        <v>6.7980999999999996E-3</v>
      </c>
    </row>
    <row r="473" spans="1:12">
      <c r="A473" s="48">
        <v>2023</v>
      </c>
      <c r="B473" s="48" t="s">
        <v>549</v>
      </c>
      <c r="C473" s="48" t="s">
        <v>81</v>
      </c>
      <c r="D473" s="48" t="s">
        <v>405</v>
      </c>
      <c r="E473" s="285">
        <v>608800000</v>
      </c>
      <c r="F473" s="285">
        <v>61000000000</v>
      </c>
      <c r="G473" s="48">
        <v>0.99837209999999998</v>
      </c>
      <c r="H473" s="48">
        <v>236</v>
      </c>
      <c r="I473" s="285">
        <v>718000000000</v>
      </c>
      <c r="J473" s="48">
        <v>8.4932199999999999E-2</v>
      </c>
      <c r="K473" s="48">
        <v>8.2101999999999994E-2</v>
      </c>
      <c r="L473" s="48">
        <v>6.9731000000000003E-3</v>
      </c>
    </row>
    <row r="474" spans="1:12">
      <c r="A474" s="48">
        <v>2018</v>
      </c>
      <c r="B474" s="48" t="s">
        <v>549</v>
      </c>
      <c r="C474" s="48" t="s">
        <v>2001</v>
      </c>
      <c r="D474" s="48" t="s">
        <v>405</v>
      </c>
      <c r="E474" s="285">
        <v>8977000000</v>
      </c>
      <c r="F474" s="285">
        <v>61100000000</v>
      </c>
      <c r="G474" s="48">
        <v>14.687480000000001</v>
      </c>
      <c r="H474" s="48">
        <v>237</v>
      </c>
      <c r="I474" s="285">
        <v>738000000000</v>
      </c>
      <c r="J474" s="48">
        <v>8.2801E-2</v>
      </c>
      <c r="K474" s="48">
        <v>-3.6086109999999998</v>
      </c>
      <c r="L474" s="48">
        <v>-0.29879650000000002</v>
      </c>
    </row>
    <row r="475" spans="1:12">
      <c r="A475" s="48">
        <v>2023</v>
      </c>
      <c r="B475" s="48" t="s">
        <v>549</v>
      </c>
      <c r="C475" s="48" t="s">
        <v>2001</v>
      </c>
      <c r="D475" s="48" t="s">
        <v>405</v>
      </c>
      <c r="E475" s="285">
        <v>6756000000</v>
      </c>
      <c r="F475" s="285">
        <v>61000000000</v>
      </c>
      <c r="G475" s="48">
        <v>11.07887</v>
      </c>
      <c r="H475" s="48">
        <v>237</v>
      </c>
      <c r="I475" s="285">
        <v>718000000000</v>
      </c>
      <c r="J475" s="48">
        <v>8.4932199999999999E-2</v>
      </c>
      <c r="K475" s="48">
        <v>-3.6086109999999998</v>
      </c>
      <c r="L475" s="48">
        <v>-0.30648740000000002</v>
      </c>
    </row>
    <row r="476" spans="1:12">
      <c r="A476" s="48">
        <v>2018</v>
      </c>
      <c r="B476" s="48" t="s">
        <v>549</v>
      </c>
      <c r="C476" s="48" t="s">
        <v>82</v>
      </c>
      <c r="D476" s="48" t="s">
        <v>405</v>
      </c>
      <c r="E476" s="285">
        <v>2118000000</v>
      </c>
      <c r="F476" s="285">
        <v>61100000000</v>
      </c>
      <c r="G476" s="48">
        <v>3.4653369999999999</v>
      </c>
      <c r="H476" s="48">
        <v>238</v>
      </c>
      <c r="I476" s="285">
        <v>738000000000</v>
      </c>
      <c r="J476" s="48">
        <v>8.2801E-2</v>
      </c>
      <c r="K476" s="48">
        <v>-0.16697380000000001</v>
      </c>
      <c r="L476" s="48">
        <v>-1.38256E-2</v>
      </c>
    </row>
    <row r="477" spans="1:12">
      <c r="A477" s="48">
        <v>2023</v>
      </c>
      <c r="B477" s="48" t="s">
        <v>549</v>
      </c>
      <c r="C477" s="48" t="s">
        <v>82</v>
      </c>
      <c r="D477" s="48" t="s">
        <v>405</v>
      </c>
      <c r="E477" s="285">
        <v>2011000000</v>
      </c>
      <c r="F477" s="285">
        <v>61000000000</v>
      </c>
      <c r="G477" s="48">
        <v>3.2983630000000002</v>
      </c>
      <c r="H477" s="48">
        <v>238</v>
      </c>
      <c r="I477" s="285">
        <v>718000000000</v>
      </c>
      <c r="J477" s="48">
        <v>8.4932199999999999E-2</v>
      </c>
      <c r="K477" s="48">
        <v>-0.16697380000000001</v>
      </c>
      <c r="L477" s="48">
        <v>-1.41815E-2</v>
      </c>
    </row>
    <row r="478" spans="1:12">
      <c r="A478" s="48">
        <v>2018</v>
      </c>
      <c r="B478" s="48" t="s">
        <v>549</v>
      </c>
      <c r="C478" s="48" t="s">
        <v>221</v>
      </c>
      <c r="D478" s="48" t="s">
        <v>405</v>
      </c>
      <c r="E478" s="285">
        <v>8216000000</v>
      </c>
      <c r="F478" s="285">
        <v>61100000000</v>
      </c>
      <c r="G478" s="48">
        <v>13.442119999999999</v>
      </c>
      <c r="H478" s="48">
        <v>239</v>
      </c>
      <c r="I478" s="285">
        <v>738000000000</v>
      </c>
      <c r="J478" s="48">
        <v>8.2801E-2</v>
      </c>
      <c r="K478" s="48">
        <v>2.167144</v>
      </c>
      <c r="L478" s="48">
        <v>0.17944160000000001</v>
      </c>
    </row>
    <row r="479" spans="1:12">
      <c r="A479" s="48">
        <v>2023</v>
      </c>
      <c r="B479" s="48" t="s">
        <v>549</v>
      </c>
      <c r="C479" s="48" t="s">
        <v>221</v>
      </c>
      <c r="D479" s="48" t="s">
        <v>405</v>
      </c>
      <c r="E479" s="285">
        <v>9518000000</v>
      </c>
      <c r="F479" s="285">
        <v>61000000000</v>
      </c>
      <c r="G479" s="48">
        <v>15.609260000000001</v>
      </c>
      <c r="H479" s="48">
        <v>239</v>
      </c>
      <c r="I479" s="285">
        <v>718000000000</v>
      </c>
      <c r="J479" s="48">
        <v>8.4932199999999999E-2</v>
      </c>
      <c r="K479" s="48">
        <v>2.167144</v>
      </c>
      <c r="L479" s="48">
        <v>0.18406030000000001</v>
      </c>
    </row>
    <row r="480" spans="1:12">
      <c r="A480" s="48">
        <v>2018</v>
      </c>
      <c r="B480" s="48" t="s">
        <v>549</v>
      </c>
      <c r="C480" s="48" t="s">
        <v>77</v>
      </c>
      <c r="D480" s="48" t="s">
        <v>405</v>
      </c>
      <c r="E480" s="285">
        <v>1016000000</v>
      </c>
      <c r="F480" s="285">
        <v>61100000000</v>
      </c>
      <c r="G480" s="48">
        <v>1.6627670000000001</v>
      </c>
      <c r="H480" s="48">
        <v>240</v>
      </c>
      <c r="I480" s="285">
        <v>738000000000</v>
      </c>
      <c r="J480" s="48">
        <v>8.2801E-2</v>
      </c>
      <c r="K480" s="48">
        <v>0.1634264</v>
      </c>
      <c r="L480" s="48">
        <v>1.3531899999999999E-2</v>
      </c>
    </row>
    <row r="481" spans="1:12">
      <c r="A481" s="48">
        <v>2023</v>
      </c>
      <c r="B481" s="48" t="s">
        <v>549</v>
      </c>
      <c r="C481" s="48" t="s">
        <v>77</v>
      </c>
      <c r="D481" s="48" t="s">
        <v>405</v>
      </c>
      <c r="E481" s="285">
        <v>1114000000</v>
      </c>
      <c r="F481" s="285">
        <v>61000000000</v>
      </c>
      <c r="G481" s="48">
        <v>1.826193</v>
      </c>
      <c r="H481" s="48">
        <v>240</v>
      </c>
      <c r="I481" s="285">
        <v>718000000000</v>
      </c>
      <c r="J481" s="48">
        <v>8.4932199999999999E-2</v>
      </c>
      <c r="K481" s="48">
        <v>0.1634264</v>
      </c>
      <c r="L481" s="48">
        <v>1.3880200000000001E-2</v>
      </c>
    </row>
    <row r="482" spans="1:12">
      <c r="A482" s="48">
        <v>2018</v>
      </c>
      <c r="B482" s="48" t="s">
        <v>549</v>
      </c>
      <c r="C482" s="48" t="s">
        <v>7</v>
      </c>
      <c r="D482" s="48" t="s">
        <v>379</v>
      </c>
      <c r="E482" s="285">
        <v>498400000</v>
      </c>
      <c r="F482" s="285">
        <v>4170000000</v>
      </c>
      <c r="G482" s="48">
        <v>11.96439</v>
      </c>
      <c r="H482" s="48">
        <v>241</v>
      </c>
      <c r="I482" s="285">
        <v>738000000000</v>
      </c>
      <c r="J482" s="48">
        <v>5.6427999999999999E-3</v>
      </c>
      <c r="K482" s="48">
        <v>7.2779069999999999</v>
      </c>
      <c r="L482" s="48">
        <v>4.1068E-2</v>
      </c>
    </row>
    <row r="483" spans="1:12">
      <c r="A483" s="48">
        <v>2023</v>
      </c>
      <c r="B483" s="48" t="s">
        <v>549</v>
      </c>
      <c r="C483" s="48" t="s">
        <v>7</v>
      </c>
      <c r="D483" s="48" t="s">
        <v>379</v>
      </c>
      <c r="E483" s="285">
        <v>964900000</v>
      </c>
      <c r="F483" s="285">
        <v>5010000000</v>
      </c>
      <c r="G483" s="48">
        <v>19.2423</v>
      </c>
      <c r="H483" s="48">
        <v>241</v>
      </c>
      <c r="I483" s="285">
        <v>718000000000</v>
      </c>
      <c r="J483" s="48">
        <v>6.9844E-3</v>
      </c>
      <c r="K483" s="48">
        <v>7.2779069999999999</v>
      </c>
      <c r="L483" s="48">
        <v>5.08317E-2</v>
      </c>
    </row>
    <row r="484" spans="1:12">
      <c r="A484" s="48">
        <v>2018</v>
      </c>
      <c r="B484" s="48" t="s">
        <v>549</v>
      </c>
      <c r="C484" s="48" t="s">
        <v>1998</v>
      </c>
      <c r="D484" s="48" t="s">
        <v>379</v>
      </c>
      <c r="E484" s="285">
        <v>169300000</v>
      </c>
      <c r="F484" s="285">
        <v>4170000000</v>
      </c>
      <c r="G484" s="48">
        <v>4.0634459999999999</v>
      </c>
      <c r="H484" s="48">
        <v>242</v>
      </c>
      <c r="I484" s="285">
        <v>738000000000</v>
      </c>
      <c r="J484" s="48">
        <v>5.6427999999999999E-3</v>
      </c>
      <c r="K484" s="48">
        <v>1.3835729999999999</v>
      </c>
      <c r="L484" s="48">
        <v>7.8072999999999997E-3</v>
      </c>
    </row>
    <row r="485" spans="1:12">
      <c r="A485" s="48">
        <v>2023</v>
      </c>
      <c r="B485" s="48" t="s">
        <v>549</v>
      </c>
      <c r="C485" s="48" t="s">
        <v>1998</v>
      </c>
      <c r="D485" s="48" t="s">
        <v>379</v>
      </c>
      <c r="E485" s="285">
        <v>273100000</v>
      </c>
      <c r="F485" s="285">
        <v>5010000000</v>
      </c>
      <c r="G485" s="48">
        <v>5.4470190000000001</v>
      </c>
      <c r="H485" s="48">
        <v>242</v>
      </c>
      <c r="I485" s="285">
        <v>718000000000</v>
      </c>
      <c r="J485" s="48">
        <v>6.9844E-3</v>
      </c>
      <c r="K485" s="48">
        <v>1.3835729999999999</v>
      </c>
      <c r="L485" s="48">
        <v>9.6634000000000008E-3</v>
      </c>
    </row>
    <row r="486" spans="1:12">
      <c r="A486" s="48">
        <v>2018</v>
      </c>
      <c r="B486" s="48" t="s">
        <v>549</v>
      </c>
      <c r="C486" s="48" t="s">
        <v>1234</v>
      </c>
      <c r="D486" s="48" t="s">
        <v>379</v>
      </c>
      <c r="E486" s="48">
        <v>4080075.9</v>
      </c>
      <c r="F486" s="285">
        <v>4170000000</v>
      </c>
      <c r="G486" s="48">
        <v>9.7949099999999997E-2</v>
      </c>
      <c r="H486" s="48">
        <v>243</v>
      </c>
      <c r="I486" s="285">
        <v>738000000000</v>
      </c>
      <c r="J486" s="48">
        <v>5.6427999999999999E-3</v>
      </c>
      <c r="K486" s="48">
        <v>0.1250057</v>
      </c>
      <c r="L486" s="48">
        <v>7.0540000000000002E-4</v>
      </c>
    </row>
    <row r="487" spans="1:12">
      <c r="A487" s="48">
        <v>2023</v>
      </c>
      <c r="B487" s="48" t="s">
        <v>549</v>
      </c>
      <c r="C487" s="48" t="s">
        <v>1234</v>
      </c>
      <c r="D487" s="48" t="s">
        <v>379</v>
      </c>
      <c r="E487" s="48">
        <v>11179876</v>
      </c>
      <c r="F487" s="285">
        <v>5010000000</v>
      </c>
      <c r="G487" s="48">
        <v>0.22295480000000001</v>
      </c>
      <c r="H487" s="48">
        <v>243</v>
      </c>
      <c r="I487" s="285">
        <v>718000000000</v>
      </c>
      <c r="J487" s="48">
        <v>6.9844E-3</v>
      </c>
      <c r="K487" s="48">
        <v>0.1250057</v>
      </c>
      <c r="L487" s="48">
        <v>8.7310000000000003E-4</v>
      </c>
    </row>
    <row r="488" spans="1:12">
      <c r="A488" s="48">
        <v>2018</v>
      </c>
      <c r="B488" s="48" t="s">
        <v>549</v>
      </c>
      <c r="C488" s="48" t="s">
        <v>80</v>
      </c>
      <c r="D488" s="48" t="s">
        <v>379</v>
      </c>
      <c r="E488" s="48">
        <v>25473926</v>
      </c>
      <c r="F488" s="285">
        <v>4170000000</v>
      </c>
      <c r="G488" s="48">
        <v>0.61154430000000004</v>
      </c>
      <c r="H488" s="48">
        <v>244</v>
      </c>
      <c r="I488" s="285">
        <v>738000000000</v>
      </c>
      <c r="J488" s="48">
        <v>5.6427999999999999E-3</v>
      </c>
      <c r="K488" s="48">
        <v>3.1718299999999998E-2</v>
      </c>
      <c r="L488" s="48">
        <v>1.7899999999999999E-4</v>
      </c>
    </row>
    <row r="489" spans="1:12">
      <c r="A489" s="48">
        <v>2023</v>
      </c>
      <c r="B489" s="48" t="s">
        <v>549</v>
      </c>
      <c r="C489" s="48" t="s">
        <v>80</v>
      </c>
      <c r="D489" s="48" t="s">
        <v>379</v>
      </c>
      <c r="E489" s="48">
        <v>32255848</v>
      </c>
      <c r="F489" s="285">
        <v>5010000000</v>
      </c>
      <c r="G489" s="48">
        <v>0.64326260000000002</v>
      </c>
      <c r="H489" s="48">
        <v>244</v>
      </c>
      <c r="I489" s="285">
        <v>718000000000</v>
      </c>
      <c r="J489" s="48">
        <v>6.9844E-3</v>
      </c>
      <c r="K489" s="48">
        <v>3.1718299999999998E-2</v>
      </c>
      <c r="L489" s="48">
        <v>2.2149999999999999E-4</v>
      </c>
    </row>
    <row r="490" spans="1:12">
      <c r="A490" s="48">
        <v>2018</v>
      </c>
      <c r="B490" s="48" t="s">
        <v>549</v>
      </c>
      <c r="C490" s="48" t="s">
        <v>83</v>
      </c>
      <c r="D490" s="48" t="s">
        <v>379</v>
      </c>
      <c r="E490" s="48">
        <v>41373530</v>
      </c>
      <c r="F490" s="285">
        <v>4170000000</v>
      </c>
      <c r="G490" s="48">
        <v>0.99324089999999998</v>
      </c>
      <c r="H490" s="48">
        <v>245</v>
      </c>
      <c r="I490" s="285">
        <v>738000000000</v>
      </c>
      <c r="J490" s="48">
        <v>5.6427999999999999E-3</v>
      </c>
      <c r="K490" s="48">
        <v>0.27812829999999999</v>
      </c>
      <c r="L490" s="48">
        <v>1.5694000000000001E-3</v>
      </c>
    </row>
    <row r="491" spans="1:12">
      <c r="A491" s="48">
        <v>2023</v>
      </c>
      <c r="B491" s="48" t="s">
        <v>549</v>
      </c>
      <c r="C491" s="48" t="s">
        <v>83</v>
      </c>
      <c r="D491" s="48" t="s">
        <v>379</v>
      </c>
      <c r="E491" s="48">
        <v>63751713</v>
      </c>
      <c r="F491" s="285">
        <v>5010000000</v>
      </c>
      <c r="G491" s="48">
        <v>1.271369</v>
      </c>
      <c r="H491" s="48">
        <v>245</v>
      </c>
      <c r="I491" s="285">
        <v>718000000000</v>
      </c>
      <c r="J491" s="48">
        <v>6.9844E-3</v>
      </c>
      <c r="K491" s="48">
        <v>0.27812829999999999</v>
      </c>
      <c r="L491" s="48">
        <v>1.9426000000000001E-3</v>
      </c>
    </row>
    <row r="492" spans="1:12">
      <c r="A492" s="48">
        <v>2018</v>
      </c>
      <c r="B492" s="48" t="s">
        <v>549</v>
      </c>
      <c r="C492" s="48" t="s">
        <v>1284</v>
      </c>
      <c r="D492" s="48" t="s">
        <v>379</v>
      </c>
      <c r="E492" s="48">
        <v>6944331.0999999996</v>
      </c>
      <c r="F492" s="285">
        <v>4170000000</v>
      </c>
      <c r="G492" s="48">
        <v>0.16671030000000001</v>
      </c>
      <c r="H492" s="48">
        <v>246</v>
      </c>
      <c r="I492" s="285">
        <v>738000000000</v>
      </c>
      <c r="J492" s="48">
        <v>5.6427999999999999E-3</v>
      </c>
      <c r="K492" s="48">
        <v>9.6728000000000005E-3</v>
      </c>
      <c r="L492" s="48">
        <v>5.4599999999999999E-5</v>
      </c>
    </row>
    <row r="493" spans="1:12">
      <c r="A493" s="48">
        <v>2023</v>
      </c>
      <c r="B493" s="48" t="s">
        <v>549</v>
      </c>
      <c r="C493" s="48" t="s">
        <v>1284</v>
      </c>
      <c r="D493" s="48" t="s">
        <v>379</v>
      </c>
      <c r="E493" s="48">
        <v>8844578</v>
      </c>
      <c r="F493" s="285">
        <v>5010000000</v>
      </c>
      <c r="G493" s="48">
        <v>0.17638309999999999</v>
      </c>
      <c r="H493" s="48">
        <v>246</v>
      </c>
      <c r="I493" s="285">
        <v>718000000000</v>
      </c>
      <c r="J493" s="48">
        <v>6.9844E-3</v>
      </c>
      <c r="K493" s="48">
        <v>9.6728000000000005E-3</v>
      </c>
      <c r="L493" s="48">
        <v>6.7600000000000003E-5</v>
      </c>
    </row>
    <row r="494" spans="1:12">
      <c r="A494" s="48">
        <v>2018</v>
      </c>
      <c r="B494" s="48" t="s">
        <v>549</v>
      </c>
      <c r="C494" s="48" t="s">
        <v>407</v>
      </c>
      <c r="D494" s="48" t="s">
        <v>379</v>
      </c>
      <c r="E494" s="285">
        <v>2171000000</v>
      </c>
      <c r="F494" s="285">
        <v>4170000000</v>
      </c>
      <c r="G494" s="48">
        <v>52.107509999999998</v>
      </c>
      <c r="H494" s="48">
        <v>247</v>
      </c>
      <c r="I494" s="285">
        <v>738000000000</v>
      </c>
      <c r="J494" s="48">
        <v>5.6427999999999999E-3</v>
      </c>
      <c r="K494" s="48">
        <v>-8.0511700000000008</v>
      </c>
      <c r="L494" s="48">
        <v>-4.5431399999999997E-2</v>
      </c>
    </row>
    <row r="495" spans="1:12">
      <c r="A495" s="48">
        <v>2023</v>
      </c>
      <c r="B495" s="48" t="s">
        <v>549</v>
      </c>
      <c r="C495" s="48" t="s">
        <v>407</v>
      </c>
      <c r="D495" s="48" t="s">
        <v>379</v>
      </c>
      <c r="E495" s="285">
        <v>2209000000</v>
      </c>
      <c r="F495" s="285">
        <v>5010000000</v>
      </c>
      <c r="G495" s="48">
        <v>44.056339999999999</v>
      </c>
      <c r="H495" s="48">
        <v>247</v>
      </c>
      <c r="I495" s="285">
        <v>718000000000</v>
      </c>
      <c r="J495" s="48">
        <v>6.9844E-3</v>
      </c>
      <c r="K495" s="48">
        <v>-8.0511700000000008</v>
      </c>
      <c r="L495" s="48">
        <v>-5.6232499999999998E-2</v>
      </c>
    </row>
    <row r="496" spans="1:12">
      <c r="A496" s="48">
        <v>2018</v>
      </c>
      <c r="B496" s="48" t="s">
        <v>549</v>
      </c>
      <c r="C496" s="48" t="s">
        <v>81</v>
      </c>
      <c r="D496" s="48" t="s">
        <v>379</v>
      </c>
      <c r="E496" s="48">
        <v>39282154</v>
      </c>
      <c r="F496" s="285">
        <v>4170000000</v>
      </c>
      <c r="G496" s="48">
        <v>0.94303389999999998</v>
      </c>
      <c r="H496" s="48">
        <v>248</v>
      </c>
      <c r="I496" s="285">
        <v>738000000000</v>
      </c>
      <c r="J496" s="48">
        <v>5.6427999999999999E-3</v>
      </c>
      <c r="K496" s="48">
        <v>0.69129439999999998</v>
      </c>
      <c r="L496" s="48">
        <v>3.9009000000000001E-3</v>
      </c>
    </row>
    <row r="497" spans="1:12">
      <c r="A497" s="48">
        <v>2023</v>
      </c>
      <c r="B497" s="48" t="s">
        <v>549</v>
      </c>
      <c r="C497" s="48" t="s">
        <v>81</v>
      </c>
      <c r="D497" s="48" t="s">
        <v>379</v>
      </c>
      <c r="E497" s="48">
        <v>81951982</v>
      </c>
      <c r="F497" s="285">
        <v>5010000000</v>
      </c>
      <c r="G497" s="48">
        <v>1.634328</v>
      </c>
      <c r="H497" s="48">
        <v>248</v>
      </c>
      <c r="I497" s="285">
        <v>718000000000</v>
      </c>
      <c r="J497" s="48">
        <v>6.9844E-3</v>
      </c>
      <c r="K497" s="48">
        <v>0.69129439999999998</v>
      </c>
      <c r="L497" s="48">
        <v>4.8282999999999998E-3</v>
      </c>
    </row>
    <row r="498" spans="1:12">
      <c r="A498" s="48">
        <v>2018</v>
      </c>
      <c r="B498" s="48" t="s">
        <v>549</v>
      </c>
      <c r="C498" s="48" t="s">
        <v>2001</v>
      </c>
      <c r="D498" s="48" t="s">
        <v>379</v>
      </c>
      <c r="E498" s="285">
        <v>349100000</v>
      </c>
      <c r="F498" s="285">
        <v>4170000000</v>
      </c>
      <c r="G498" s="48">
        <v>8.3795760000000001</v>
      </c>
      <c r="H498" s="48">
        <v>249</v>
      </c>
      <c r="I498" s="285">
        <v>738000000000</v>
      </c>
      <c r="J498" s="48">
        <v>5.6427999999999999E-3</v>
      </c>
      <c r="K498" s="48">
        <v>-2.5949580000000001</v>
      </c>
      <c r="L498" s="48">
        <v>-1.46429E-2</v>
      </c>
    </row>
    <row r="499" spans="1:12">
      <c r="A499" s="48">
        <v>2023</v>
      </c>
      <c r="B499" s="48" t="s">
        <v>549</v>
      </c>
      <c r="C499" s="48" t="s">
        <v>2001</v>
      </c>
      <c r="D499" s="48" t="s">
        <v>379</v>
      </c>
      <c r="E499" s="285">
        <v>290100000</v>
      </c>
      <c r="F499" s="285">
        <v>5010000000</v>
      </c>
      <c r="G499" s="48">
        <v>5.7846169999999999</v>
      </c>
      <c r="H499" s="48">
        <v>249</v>
      </c>
      <c r="I499" s="285">
        <v>718000000000</v>
      </c>
      <c r="J499" s="48">
        <v>6.9844E-3</v>
      </c>
      <c r="K499" s="48">
        <v>-2.5949580000000001</v>
      </c>
      <c r="L499" s="48">
        <v>-1.81242E-2</v>
      </c>
    </row>
    <row r="500" spans="1:12">
      <c r="A500" s="48">
        <v>2018</v>
      </c>
      <c r="B500" s="48" t="s">
        <v>549</v>
      </c>
      <c r="C500" s="48" t="s">
        <v>82</v>
      </c>
      <c r="D500" s="48" t="s">
        <v>379</v>
      </c>
      <c r="E500" s="48">
        <v>89488024</v>
      </c>
      <c r="F500" s="285">
        <v>4170000000</v>
      </c>
      <c r="G500" s="48">
        <v>2.1483099999999999</v>
      </c>
      <c r="H500" s="48">
        <v>250</v>
      </c>
      <c r="I500" s="285">
        <v>738000000000</v>
      </c>
      <c r="J500" s="48">
        <v>5.6427999999999999E-3</v>
      </c>
      <c r="K500" s="48">
        <v>-0.1553631</v>
      </c>
      <c r="L500" s="48">
        <v>-8.7670000000000001E-4</v>
      </c>
    </row>
    <row r="501" spans="1:12">
      <c r="A501" s="48">
        <v>2023</v>
      </c>
      <c r="B501" s="48" t="s">
        <v>549</v>
      </c>
      <c r="C501" s="48" t="s">
        <v>82</v>
      </c>
      <c r="D501" s="48" t="s">
        <v>379</v>
      </c>
      <c r="E501" s="48">
        <v>99934602</v>
      </c>
      <c r="F501" s="285">
        <v>5010000000</v>
      </c>
      <c r="G501" s="48">
        <v>1.992947</v>
      </c>
      <c r="H501" s="48">
        <v>250</v>
      </c>
      <c r="I501" s="285">
        <v>718000000000</v>
      </c>
      <c r="J501" s="48">
        <v>6.9844E-3</v>
      </c>
      <c r="K501" s="48">
        <v>-0.1553631</v>
      </c>
      <c r="L501" s="48">
        <v>-1.0851000000000001E-3</v>
      </c>
    </row>
    <row r="502" spans="1:12">
      <c r="A502" s="48">
        <v>2018</v>
      </c>
      <c r="B502" s="48" t="s">
        <v>549</v>
      </c>
      <c r="C502" s="48" t="s">
        <v>221</v>
      </c>
      <c r="D502" s="48" t="s">
        <v>379</v>
      </c>
      <c r="E502" s="285">
        <v>587200000</v>
      </c>
      <c r="F502" s="285">
        <v>4170000000</v>
      </c>
      <c r="G502" s="48">
        <v>14.09667</v>
      </c>
      <c r="H502" s="48">
        <v>251</v>
      </c>
      <c r="I502" s="285">
        <v>738000000000</v>
      </c>
      <c r="J502" s="48">
        <v>5.6427999999999999E-3</v>
      </c>
      <c r="K502" s="48">
        <v>0.27530480000000002</v>
      </c>
      <c r="L502" s="48">
        <v>1.5535E-3</v>
      </c>
    </row>
    <row r="503" spans="1:12">
      <c r="A503" s="48">
        <v>2023</v>
      </c>
      <c r="B503" s="48" t="s">
        <v>549</v>
      </c>
      <c r="C503" s="48" t="s">
        <v>221</v>
      </c>
      <c r="D503" s="48" t="s">
        <v>379</v>
      </c>
      <c r="E503" s="285">
        <v>720700000</v>
      </c>
      <c r="F503" s="285">
        <v>5010000000</v>
      </c>
      <c r="G503" s="48">
        <v>14.371969999999999</v>
      </c>
      <c r="H503" s="48">
        <v>251</v>
      </c>
      <c r="I503" s="285">
        <v>718000000000</v>
      </c>
      <c r="J503" s="48">
        <v>6.9844E-3</v>
      </c>
      <c r="K503" s="48">
        <v>0.27530480000000002</v>
      </c>
      <c r="L503" s="48">
        <v>1.9227999999999999E-3</v>
      </c>
    </row>
    <row r="504" spans="1:12">
      <c r="A504" s="48">
        <v>2018</v>
      </c>
      <c r="B504" s="48" t="s">
        <v>549</v>
      </c>
      <c r="C504" s="48" t="s">
        <v>77</v>
      </c>
      <c r="D504" s="48" t="s">
        <v>379</v>
      </c>
      <c r="E504" s="285">
        <v>184400000</v>
      </c>
      <c r="F504" s="285">
        <v>4170000000</v>
      </c>
      <c r="G504" s="48">
        <v>4.4276210000000003</v>
      </c>
      <c r="H504" s="48">
        <v>252</v>
      </c>
      <c r="I504" s="285">
        <v>738000000000</v>
      </c>
      <c r="J504" s="48">
        <v>5.6427999999999999E-3</v>
      </c>
      <c r="K504" s="48">
        <v>0.72889179999999998</v>
      </c>
      <c r="L504" s="48">
        <v>4.1130000000000003E-3</v>
      </c>
    </row>
    <row r="505" spans="1:12">
      <c r="A505" s="48">
        <v>2023</v>
      </c>
      <c r="B505" s="48" t="s">
        <v>549</v>
      </c>
      <c r="C505" s="48" t="s">
        <v>77</v>
      </c>
      <c r="D505" s="48" t="s">
        <v>379</v>
      </c>
      <c r="E505" s="285">
        <v>258600000</v>
      </c>
      <c r="F505" s="285">
        <v>5010000000</v>
      </c>
      <c r="G505" s="48">
        <v>5.1565130000000003</v>
      </c>
      <c r="H505" s="48">
        <v>252</v>
      </c>
      <c r="I505" s="285">
        <v>718000000000</v>
      </c>
      <c r="J505" s="48">
        <v>6.9844E-3</v>
      </c>
      <c r="K505" s="48">
        <v>0.72889179999999998</v>
      </c>
      <c r="L505" s="48">
        <v>5.0908999999999998E-3</v>
      </c>
    </row>
    <row r="506" spans="1:12">
      <c r="A506" s="48">
        <v>2018</v>
      </c>
      <c r="B506" s="48" t="s">
        <v>549</v>
      </c>
      <c r="C506" s="48" t="s">
        <v>7</v>
      </c>
      <c r="D506" s="48" t="s">
        <v>2002</v>
      </c>
      <c r="E506" s="285">
        <v>61980000000</v>
      </c>
      <c r="F506" s="285">
        <v>257000000000</v>
      </c>
      <c r="G506" s="48">
        <v>24.086369999999999</v>
      </c>
      <c r="H506" s="48">
        <v>253</v>
      </c>
      <c r="I506" s="285">
        <v>738000000000</v>
      </c>
      <c r="J506" s="48">
        <v>0.34860409999999997</v>
      </c>
      <c r="K506" s="48">
        <v>-1.4735549999999999</v>
      </c>
      <c r="L506" s="48">
        <v>-0.51368729999999996</v>
      </c>
    </row>
    <row r="507" spans="1:12">
      <c r="A507" s="48">
        <v>2023</v>
      </c>
      <c r="B507" s="48" t="s">
        <v>549</v>
      </c>
      <c r="C507" s="48" t="s">
        <v>7</v>
      </c>
      <c r="D507" s="48" t="s">
        <v>2002</v>
      </c>
      <c r="E507" s="285">
        <v>52370000000</v>
      </c>
      <c r="F507" s="285">
        <v>232000000000</v>
      </c>
      <c r="G507" s="48">
        <v>22.612819999999999</v>
      </c>
      <c r="H507" s="48">
        <v>253</v>
      </c>
      <c r="I507" s="285">
        <v>718000000000</v>
      </c>
      <c r="J507" s="48">
        <v>0.32258540000000002</v>
      </c>
      <c r="K507" s="48">
        <v>-1.4735549999999999</v>
      </c>
      <c r="L507" s="48">
        <v>-0.47534720000000003</v>
      </c>
    </row>
    <row r="508" spans="1:12">
      <c r="A508" s="48">
        <v>2018</v>
      </c>
      <c r="B508" s="48" t="s">
        <v>549</v>
      </c>
      <c r="C508" s="48" t="s">
        <v>1998</v>
      </c>
      <c r="D508" s="48" t="s">
        <v>2002</v>
      </c>
      <c r="E508" s="285">
        <v>23320000000</v>
      </c>
      <c r="F508" s="285">
        <v>257000000000</v>
      </c>
      <c r="G508" s="48">
        <v>9.0619969999999999</v>
      </c>
      <c r="H508" s="48">
        <v>254</v>
      </c>
      <c r="I508" s="285">
        <v>738000000000</v>
      </c>
      <c r="J508" s="48">
        <v>0.34860409999999997</v>
      </c>
      <c r="K508" s="48">
        <v>3.2029200000000001E-2</v>
      </c>
      <c r="L508" s="48">
        <v>1.11655E-2</v>
      </c>
    </row>
    <row r="509" spans="1:12">
      <c r="A509" s="48">
        <v>2023</v>
      </c>
      <c r="B509" s="48" t="s">
        <v>549</v>
      </c>
      <c r="C509" s="48" t="s">
        <v>1998</v>
      </c>
      <c r="D509" s="48" t="s">
        <v>2002</v>
      </c>
      <c r="E509" s="285">
        <v>21060000000</v>
      </c>
      <c r="F509" s="285">
        <v>232000000000</v>
      </c>
      <c r="G509" s="48">
        <v>9.0940270000000005</v>
      </c>
      <c r="H509" s="48">
        <v>254</v>
      </c>
      <c r="I509" s="285">
        <v>718000000000</v>
      </c>
      <c r="J509" s="48">
        <v>0.32258540000000002</v>
      </c>
      <c r="K509" s="48">
        <v>3.2029200000000001E-2</v>
      </c>
      <c r="L509" s="48">
        <v>1.03321E-2</v>
      </c>
    </row>
    <row r="510" spans="1:12">
      <c r="A510" s="48">
        <v>2018</v>
      </c>
      <c r="B510" s="48" t="s">
        <v>549</v>
      </c>
      <c r="C510" s="48" t="s">
        <v>1234</v>
      </c>
      <c r="D510" s="48" t="s">
        <v>2002</v>
      </c>
      <c r="E510" s="285">
        <v>4365000000</v>
      </c>
      <c r="F510" s="285">
        <v>257000000000</v>
      </c>
      <c r="G510" s="48">
        <v>1.6963550000000001</v>
      </c>
      <c r="H510" s="48">
        <v>255</v>
      </c>
      <c r="I510" s="285">
        <v>738000000000</v>
      </c>
      <c r="J510" s="48">
        <v>0.34860409999999997</v>
      </c>
      <c r="K510" s="48">
        <v>0.35346260000000002</v>
      </c>
      <c r="L510" s="48">
        <v>0.12321849999999999</v>
      </c>
    </row>
    <row r="511" spans="1:12">
      <c r="A511" s="48">
        <v>2023</v>
      </c>
      <c r="B511" s="48" t="s">
        <v>549</v>
      </c>
      <c r="C511" s="48" t="s">
        <v>1234</v>
      </c>
      <c r="D511" s="48" t="s">
        <v>2002</v>
      </c>
      <c r="E511" s="285">
        <v>4747000000</v>
      </c>
      <c r="F511" s="285">
        <v>232000000000</v>
      </c>
      <c r="G511" s="48">
        <v>2.0498180000000001</v>
      </c>
      <c r="H511" s="48">
        <v>255</v>
      </c>
      <c r="I511" s="285">
        <v>718000000000</v>
      </c>
      <c r="J511" s="48">
        <v>0.32258540000000002</v>
      </c>
      <c r="K511" s="48">
        <v>0.35346260000000002</v>
      </c>
      <c r="L511" s="48">
        <v>0.1140219</v>
      </c>
    </row>
    <row r="512" spans="1:12">
      <c r="A512" s="48">
        <v>2018</v>
      </c>
      <c r="B512" s="48" t="s">
        <v>549</v>
      </c>
      <c r="C512" s="48" t="s">
        <v>80</v>
      </c>
      <c r="D512" s="48" t="s">
        <v>2002</v>
      </c>
      <c r="E512" s="285">
        <v>5848000000</v>
      </c>
      <c r="F512" s="285">
        <v>257000000000</v>
      </c>
      <c r="G512" s="48">
        <v>2.272437</v>
      </c>
      <c r="H512" s="48">
        <v>256</v>
      </c>
      <c r="I512" s="285">
        <v>738000000000</v>
      </c>
      <c r="J512" s="48">
        <v>0.34860409999999997</v>
      </c>
      <c r="K512" s="48">
        <v>-0.32002819999999998</v>
      </c>
      <c r="L512" s="48">
        <v>-0.1115632</v>
      </c>
    </row>
    <row r="513" spans="1:12">
      <c r="A513" s="48">
        <v>2023</v>
      </c>
      <c r="B513" s="48" t="s">
        <v>549</v>
      </c>
      <c r="C513" s="48" t="s">
        <v>80</v>
      </c>
      <c r="D513" s="48" t="s">
        <v>2002</v>
      </c>
      <c r="E513" s="285">
        <v>4522000000</v>
      </c>
      <c r="F513" s="285">
        <v>232000000000</v>
      </c>
      <c r="G513" s="48">
        <v>1.9524090000000001</v>
      </c>
      <c r="H513" s="48">
        <v>256</v>
      </c>
      <c r="I513" s="285">
        <v>718000000000</v>
      </c>
      <c r="J513" s="48">
        <v>0.32258540000000002</v>
      </c>
      <c r="K513" s="48">
        <v>-0.32002819999999998</v>
      </c>
      <c r="L513" s="48">
        <v>-0.10323640000000001</v>
      </c>
    </row>
    <row r="514" spans="1:12">
      <c r="A514" s="48">
        <v>2018</v>
      </c>
      <c r="B514" s="48" t="s">
        <v>549</v>
      </c>
      <c r="C514" s="48" t="s">
        <v>83</v>
      </c>
      <c r="D514" s="48" t="s">
        <v>2002</v>
      </c>
      <c r="E514" s="285">
        <v>5049000000</v>
      </c>
      <c r="F514" s="285">
        <v>257000000000</v>
      </c>
      <c r="G514" s="48">
        <v>1.961959</v>
      </c>
      <c r="H514" s="48">
        <v>257</v>
      </c>
      <c r="I514" s="285">
        <v>738000000000</v>
      </c>
      <c r="J514" s="48">
        <v>0.34860409999999997</v>
      </c>
      <c r="K514" s="48">
        <v>0.34063349999999998</v>
      </c>
      <c r="L514" s="48">
        <v>0.1187463</v>
      </c>
    </row>
    <row r="515" spans="1:12">
      <c r="A515" s="48">
        <v>2023</v>
      </c>
      <c r="B515" s="48" t="s">
        <v>549</v>
      </c>
      <c r="C515" s="48" t="s">
        <v>83</v>
      </c>
      <c r="D515" s="48" t="s">
        <v>2002</v>
      </c>
      <c r="E515" s="285">
        <v>5333000000</v>
      </c>
      <c r="F515" s="285">
        <v>232000000000</v>
      </c>
      <c r="G515" s="48">
        <v>2.3025929999999999</v>
      </c>
      <c r="H515" s="48">
        <v>257</v>
      </c>
      <c r="I515" s="285">
        <v>718000000000</v>
      </c>
      <c r="J515" s="48">
        <v>0.32258540000000002</v>
      </c>
      <c r="K515" s="48">
        <v>0.34063349999999998</v>
      </c>
      <c r="L515" s="48">
        <v>0.10988340000000001</v>
      </c>
    </row>
    <row r="516" spans="1:12">
      <c r="A516" s="48">
        <v>2018</v>
      </c>
      <c r="B516" s="48" t="s">
        <v>549</v>
      </c>
      <c r="C516" s="48" t="s">
        <v>1284</v>
      </c>
      <c r="D516" s="48" t="s">
        <v>2002</v>
      </c>
      <c r="E516" s="285">
        <v>4253000000</v>
      </c>
      <c r="F516" s="285">
        <v>257000000000</v>
      </c>
      <c r="G516" s="48">
        <v>1.652596</v>
      </c>
      <c r="H516" s="48">
        <v>258</v>
      </c>
      <c r="I516" s="285">
        <v>738000000000</v>
      </c>
      <c r="J516" s="48">
        <v>0.34860409999999997</v>
      </c>
      <c r="K516" s="48">
        <v>9.7359799999999996E-2</v>
      </c>
      <c r="L516" s="48">
        <v>3.3939999999999998E-2</v>
      </c>
    </row>
    <row r="517" spans="1:12">
      <c r="A517" s="48">
        <v>2023</v>
      </c>
      <c r="B517" s="48" t="s">
        <v>549</v>
      </c>
      <c r="C517" s="48" t="s">
        <v>1284</v>
      </c>
      <c r="D517" s="48" t="s">
        <v>2002</v>
      </c>
      <c r="E517" s="285">
        <v>4053000000</v>
      </c>
      <c r="F517" s="285">
        <v>232000000000</v>
      </c>
      <c r="G517" s="48">
        <v>1.7499560000000001</v>
      </c>
      <c r="H517" s="48">
        <v>258</v>
      </c>
      <c r="I517" s="285">
        <v>718000000000</v>
      </c>
      <c r="J517" s="48">
        <v>0.32258540000000002</v>
      </c>
      <c r="K517" s="48">
        <v>9.7359799999999996E-2</v>
      </c>
      <c r="L517" s="48">
        <v>3.1406799999999999E-2</v>
      </c>
    </row>
    <row r="518" spans="1:12">
      <c r="A518" s="48">
        <v>2018</v>
      </c>
      <c r="B518" s="48" t="s">
        <v>549</v>
      </c>
      <c r="C518" s="48" t="s">
        <v>407</v>
      </c>
      <c r="D518" s="48" t="s">
        <v>2002</v>
      </c>
      <c r="E518" s="285">
        <v>63860000000</v>
      </c>
      <c r="F518" s="285">
        <v>257000000000</v>
      </c>
      <c r="G518" s="48">
        <v>24.81559</v>
      </c>
      <c r="H518" s="48">
        <v>259</v>
      </c>
      <c r="I518" s="285">
        <v>738000000000</v>
      </c>
      <c r="J518" s="48">
        <v>0.34860409999999997</v>
      </c>
      <c r="K518" s="48">
        <v>-1.1649339999999999</v>
      </c>
      <c r="L518" s="48">
        <v>-0.40610089999999999</v>
      </c>
    </row>
    <row r="519" spans="1:12">
      <c r="A519" s="48">
        <v>2023</v>
      </c>
      <c r="B519" s="48" t="s">
        <v>549</v>
      </c>
      <c r="C519" s="48" t="s">
        <v>407</v>
      </c>
      <c r="D519" s="48" t="s">
        <v>2002</v>
      </c>
      <c r="E519" s="285">
        <v>54770000000</v>
      </c>
      <c r="F519" s="285">
        <v>232000000000</v>
      </c>
      <c r="G519" s="48">
        <v>23.650659999999998</v>
      </c>
      <c r="H519" s="48">
        <v>259</v>
      </c>
      <c r="I519" s="285">
        <v>718000000000</v>
      </c>
      <c r="J519" s="48">
        <v>0.32258540000000002</v>
      </c>
      <c r="K519" s="48">
        <v>-1.1649339999999999</v>
      </c>
      <c r="L519" s="48">
        <v>-0.37579069999999998</v>
      </c>
    </row>
    <row r="520" spans="1:12">
      <c r="A520" s="48">
        <v>2018</v>
      </c>
      <c r="B520" s="48" t="s">
        <v>549</v>
      </c>
      <c r="C520" s="48" t="s">
        <v>81</v>
      </c>
      <c r="D520" s="48" t="s">
        <v>2002</v>
      </c>
      <c r="E520" s="285">
        <v>4819000000</v>
      </c>
      <c r="F520" s="285">
        <v>257000000000</v>
      </c>
      <c r="G520" s="48">
        <v>1.872468</v>
      </c>
      <c r="H520" s="48">
        <v>260</v>
      </c>
      <c r="I520" s="285">
        <v>738000000000</v>
      </c>
      <c r="J520" s="48">
        <v>0.34860409999999997</v>
      </c>
      <c r="K520" s="48">
        <v>-0.190082</v>
      </c>
      <c r="L520" s="48">
        <v>-6.62634E-2</v>
      </c>
    </row>
    <row r="521" spans="1:12">
      <c r="A521" s="48">
        <v>2023</v>
      </c>
      <c r="B521" s="48" t="s">
        <v>549</v>
      </c>
      <c r="C521" s="48" t="s">
        <v>81</v>
      </c>
      <c r="D521" s="48" t="s">
        <v>2002</v>
      </c>
      <c r="E521" s="285">
        <v>3896000000</v>
      </c>
      <c r="F521" s="285">
        <v>232000000000</v>
      </c>
      <c r="G521" s="48">
        <v>1.6823859999999999</v>
      </c>
      <c r="H521" s="48">
        <v>260</v>
      </c>
      <c r="I521" s="285">
        <v>718000000000</v>
      </c>
      <c r="J521" s="48">
        <v>0.32258540000000002</v>
      </c>
      <c r="K521" s="48">
        <v>-0.190082</v>
      </c>
      <c r="L521" s="48">
        <v>-6.1317700000000003E-2</v>
      </c>
    </row>
    <row r="522" spans="1:12">
      <c r="A522" s="48">
        <v>2018</v>
      </c>
      <c r="B522" s="48" t="s">
        <v>549</v>
      </c>
      <c r="C522" s="48" t="s">
        <v>2001</v>
      </c>
      <c r="D522" s="48" t="s">
        <v>2002</v>
      </c>
      <c r="E522" s="285">
        <v>18280000000</v>
      </c>
      <c r="F522" s="285">
        <v>257000000000</v>
      </c>
      <c r="G522" s="48">
        <v>7.1018150000000002</v>
      </c>
      <c r="H522" s="48">
        <v>261</v>
      </c>
      <c r="I522" s="285">
        <v>738000000000</v>
      </c>
      <c r="J522" s="48">
        <v>0.34860409999999997</v>
      </c>
      <c r="K522" s="48">
        <v>-0.52191399999999999</v>
      </c>
      <c r="L522" s="48">
        <v>-0.1819414</v>
      </c>
    </row>
    <row r="523" spans="1:12">
      <c r="A523" s="48">
        <v>2023</v>
      </c>
      <c r="B523" s="48" t="s">
        <v>549</v>
      </c>
      <c r="C523" s="48" t="s">
        <v>2001</v>
      </c>
      <c r="D523" s="48" t="s">
        <v>2002</v>
      </c>
      <c r="E523" s="285">
        <v>15240000000</v>
      </c>
      <c r="F523" s="285">
        <v>232000000000</v>
      </c>
      <c r="G523" s="48">
        <v>6.5799010000000004</v>
      </c>
      <c r="H523" s="48">
        <v>261</v>
      </c>
      <c r="I523" s="285">
        <v>718000000000</v>
      </c>
      <c r="J523" s="48">
        <v>0.32258540000000002</v>
      </c>
      <c r="K523" s="48">
        <v>-0.52191399999999999</v>
      </c>
      <c r="L523" s="48">
        <v>-0.16836180000000001</v>
      </c>
    </row>
    <row r="524" spans="1:12">
      <c r="A524" s="48">
        <v>2018</v>
      </c>
      <c r="B524" s="48" t="s">
        <v>549</v>
      </c>
      <c r="C524" s="48" t="s">
        <v>82</v>
      </c>
      <c r="D524" s="48" t="s">
        <v>2002</v>
      </c>
      <c r="E524" s="285">
        <v>12410000000</v>
      </c>
      <c r="F524" s="285">
        <v>257000000000</v>
      </c>
      <c r="G524" s="48">
        <v>4.8237459999999999</v>
      </c>
      <c r="H524" s="48">
        <v>262</v>
      </c>
      <c r="I524" s="285">
        <v>738000000000</v>
      </c>
      <c r="J524" s="48">
        <v>0.34860409999999997</v>
      </c>
      <c r="K524" s="48">
        <v>-0.50250669999999997</v>
      </c>
      <c r="L524" s="48">
        <v>-0.1751759</v>
      </c>
    </row>
    <row r="525" spans="1:12">
      <c r="A525" s="48">
        <v>2023</v>
      </c>
      <c r="B525" s="48" t="s">
        <v>549</v>
      </c>
      <c r="C525" s="48" t="s">
        <v>82</v>
      </c>
      <c r="D525" s="48" t="s">
        <v>2002</v>
      </c>
      <c r="E525" s="285">
        <v>10010000000</v>
      </c>
      <c r="F525" s="285">
        <v>232000000000</v>
      </c>
      <c r="G525" s="48">
        <v>4.3212390000000003</v>
      </c>
      <c r="H525" s="48">
        <v>262</v>
      </c>
      <c r="I525" s="285">
        <v>718000000000</v>
      </c>
      <c r="J525" s="48">
        <v>0.32258540000000002</v>
      </c>
      <c r="K525" s="48">
        <v>-0.50250669999999997</v>
      </c>
      <c r="L525" s="48">
        <v>-0.1621013</v>
      </c>
    </row>
    <row r="526" spans="1:12">
      <c r="A526" s="48">
        <v>2018</v>
      </c>
      <c r="B526" s="48" t="s">
        <v>549</v>
      </c>
      <c r="C526" s="48" t="s">
        <v>221</v>
      </c>
      <c r="D526" s="48" t="s">
        <v>2002</v>
      </c>
      <c r="E526" s="285">
        <v>46290000000</v>
      </c>
      <c r="F526" s="285">
        <v>257000000000</v>
      </c>
      <c r="G526" s="48">
        <v>17.989239999999999</v>
      </c>
      <c r="H526" s="48">
        <v>263</v>
      </c>
      <c r="I526" s="285">
        <v>738000000000</v>
      </c>
      <c r="J526" s="48">
        <v>0.34860409999999997</v>
      </c>
      <c r="K526" s="48">
        <v>2.987152</v>
      </c>
      <c r="L526" s="48">
        <v>1.041334</v>
      </c>
    </row>
    <row r="527" spans="1:12">
      <c r="A527" s="48">
        <v>2023</v>
      </c>
      <c r="B527" s="48" t="s">
        <v>549</v>
      </c>
      <c r="C527" s="48" t="s">
        <v>221</v>
      </c>
      <c r="D527" s="48" t="s">
        <v>2002</v>
      </c>
      <c r="E527" s="285">
        <v>48580000000</v>
      </c>
      <c r="F527" s="285">
        <v>232000000000</v>
      </c>
      <c r="G527" s="48">
        <v>20.976389999999999</v>
      </c>
      <c r="H527" s="48">
        <v>263</v>
      </c>
      <c r="I527" s="285">
        <v>718000000000</v>
      </c>
      <c r="J527" s="48">
        <v>0.32258540000000002</v>
      </c>
      <c r="K527" s="48">
        <v>2.987152</v>
      </c>
      <c r="L527" s="48">
        <v>0.96361160000000001</v>
      </c>
    </row>
    <row r="528" spans="1:12">
      <c r="A528" s="48">
        <v>2018</v>
      </c>
      <c r="B528" s="48" t="s">
        <v>549</v>
      </c>
      <c r="C528" s="48" t="s">
        <v>77</v>
      </c>
      <c r="D528" s="48" t="s">
        <v>2002</v>
      </c>
      <c r="E528" s="285">
        <v>6859000000</v>
      </c>
      <c r="F528" s="285">
        <v>257000000000</v>
      </c>
      <c r="G528" s="48">
        <v>2.6654279999999999</v>
      </c>
      <c r="H528" s="48">
        <v>264</v>
      </c>
      <c r="I528" s="285">
        <v>738000000000</v>
      </c>
      <c r="J528" s="48">
        <v>0.34860409999999997</v>
      </c>
      <c r="K528" s="48">
        <v>0.36238429999999999</v>
      </c>
      <c r="L528" s="48">
        <v>0.12632869999999999</v>
      </c>
    </row>
    <row r="529" spans="1:12">
      <c r="A529" s="48">
        <v>2023</v>
      </c>
      <c r="B529" s="48" t="s">
        <v>549</v>
      </c>
      <c r="C529" s="48" t="s">
        <v>77</v>
      </c>
      <c r="D529" s="48" t="s">
        <v>2002</v>
      </c>
      <c r="E529" s="285">
        <v>7012000000</v>
      </c>
      <c r="F529" s="285">
        <v>232000000000</v>
      </c>
      <c r="G529" s="48">
        <v>3.0278119999999999</v>
      </c>
      <c r="H529" s="48">
        <v>264</v>
      </c>
      <c r="I529" s="285">
        <v>718000000000</v>
      </c>
      <c r="J529" s="48">
        <v>0.32258540000000002</v>
      </c>
      <c r="K529" s="48">
        <v>0.36238429999999999</v>
      </c>
      <c r="L529" s="48">
        <v>0.1168999</v>
      </c>
    </row>
    <row r="530" spans="1:12">
      <c r="A530" s="48">
        <v>2018</v>
      </c>
      <c r="B530" s="48" t="s">
        <v>549</v>
      </c>
      <c r="C530" s="48" t="s">
        <v>7</v>
      </c>
      <c r="D530" s="48" t="s">
        <v>444</v>
      </c>
      <c r="E530" s="285">
        <v>12330000000</v>
      </c>
      <c r="F530" s="285">
        <v>58900000000</v>
      </c>
      <c r="G530" s="48">
        <v>20.95506</v>
      </c>
      <c r="H530" s="48">
        <v>265</v>
      </c>
      <c r="I530" s="285">
        <v>738000000000</v>
      </c>
      <c r="J530" s="48">
        <v>7.9729400000000006E-2</v>
      </c>
      <c r="K530" s="48">
        <v>-1.719862</v>
      </c>
      <c r="L530" s="48">
        <v>-0.13712360000000001</v>
      </c>
    </row>
    <row r="531" spans="1:12">
      <c r="A531" s="48">
        <v>2023</v>
      </c>
      <c r="B531" s="48" t="s">
        <v>549</v>
      </c>
      <c r="C531" s="48" t="s">
        <v>7</v>
      </c>
      <c r="D531" s="48" t="s">
        <v>444</v>
      </c>
      <c r="E531" s="285">
        <v>11980000000</v>
      </c>
      <c r="F531" s="285">
        <v>62300000000</v>
      </c>
      <c r="G531" s="48">
        <v>19.235199999999999</v>
      </c>
      <c r="H531" s="48">
        <v>265</v>
      </c>
      <c r="I531" s="285">
        <v>718000000000</v>
      </c>
      <c r="J531" s="48">
        <v>8.6729799999999996E-2</v>
      </c>
      <c r="K531" s="48">
        <v>-1.719862</v>
      </c>
      <c r="L531" s="48">
        <v>-0.1491632</v>
      </c>
    </row>
    <row r="532" spans="1:12">
      <c r="A532" s="48">
        <v>2018</v>
      </c>
      <c r="B532" s="48" t="s">
        <v>549</v>
      </c>
      <c r="C532" s="48" t="s">
        <v>1998</v>
      </c>
      <c r="D532" s="48" t="s">
        <v>444</v>
      </c>
      <c r="E532" s="285">
        <v>1652000000</v>
      </c>
      <c r="F532" s="285">
        <v>58900000000</v>
      </c>
      <c r="G532" s="48">
        <v>2.8076140000000001</v>
      </c>
      <c r="H532" s="48">
        <v>266</v>
      </c>
      <c r="I532" s="285">
        <v>738000000000</v>
      </c>
      <c r="J532" s="48">
        <v>7.9729400000000006E-2</v>
      </c>
      <c r="K532" s="48">
        <v>2.0879050000000001</v>
      </c>
      <c r="L532" s="48">
        <v>0.16646739999999999</v>
      </c>
    </row>
    <row r="533" spans="1:12">
      <c r="A533" s="48">
        <v>2023</v>
      </c>
      <c r="B533" s="48" t="s">
        <v>549</v>
      </c>
      <c r="C533" s="48" t="s">
        <v>1998</v>
      </c>
      <c r="D533" s="48" t="s">
        <v>444</v>
      </c>
      <c r="E533" s="285">
        <v>3048000000</v>
      </c>
      <c r="F533" s="285">
        <v>62300000000</v>
      </c>
      <c r="G533" s="48">
        <v>4.8955190000000002</v>
      </c>
      <c r="H533" s="48">
        <v>266</v>
      </c>
      <c r="I533" s="285">
        <v>718000000000</v>
      </c>
      <c r="J533" s="48">
        <v>8.6729799999999996E-2</v>
      </c>
      <c r="K533" s="48">
        <v>2.0879050000000001</v>
      </c>
      <c r="L533" s="48">
        <v>0.18108350000000001</v>
      </c>
    </row>
    <row r="534" spans="1:12">
      <c r="A534" s="48">
        <v>2018</v>
      </c>
      <c r="B534" s="48" t="s">
        <v>549</v>
      </c>
      <c r="C534" s="48" t="s">
        <v>1234</v>
      </c>
      <c r="D534" s="48" t="s">
        <v>444</v>
      </c>
      <c r="E534" s="285">
        <v>2234000000</v>
      </c>
      <c r="F534" s="285">
        <v>58900000000</v>
      </c>
      <c r="G534" s="48">
        <v>3.7950970000000002</v>
      </c>
      <c r="H534" s="48">
        <v>267</v>
      </c>
      <c r="I534" s="285">
        <v>738000000000</v>
      </c>
      <c r="J534" s="48">
        <v>7.9729400000000006E-2</v>
      </c>
      <c r="K534" s="48">
        <v>2.706245</v>
      </c>
      <c r="L534" s="48">
        <v>0.2157673</v>
      </c>
    </row>
    <row r="535" spans="1:12">
      <c r="A535" s="48">
        <v>2023</v>
      </c>
      <c r="B535" s="48" t="s">
        <v>549</v>
      </c>
      <c r="C535" s="48" t="s">
        <v>1234</v>
      </c>
      <c r="D535" s="48" t="s">
        <v>444</v>
      </c>
      <c r="E535" s="285">
        <v>4048000000</v>
      </c>
      <c r="F535" s="285">
        <v>62300000000</v>
      </c>
      <c r="G535" s="48">
        <v>6.5013430000000003</v>
      </c>
      <c r="H535" s="48">
        <v>267</v>
      </c>
      <c r="I535" s="285">
        <v>718000000000</v>
      </c>
      <c r="J535" s="48">
        <v>8.6729799999999996E-2</v>
      </c>
      <c r="K535" s="48">
        <v>2.706245</v>
      </c>
      <c r="L535" s="48">
        <v>0.234712</v>
      </c>
    </row>
    <row r="536" spans="1:12">
      <c r="A536" s="48">
        <v>2018</v>
      </c>
      <c r="B536" s="48" t="s">
        <v>549</v>
      </c>
      <c r="C536" s="48" t="s">
        <v>80</v>
      </c>
      <c r="D536" s="48" t="s">
        <v>444</v>
      </c>
      <c r="E536" s="285">
        <v>2930000000</v>
      </c>
      <c r="F536" s="285">
        <v>58900000000</v>
      </c>
      <c r="G536" s="48">
        <v>4.9790140000000003</v>
      </c>
      <c r="H536" s="48">
        <v>268</v>
      </c>
      <c r="I536" s="285">
        <v>738000000000</v>
      </c>
      <c r="J536" s="48">
        <v>7.9729400000000006E-2</v>
      </c>
      <c r="K536" s="48">
        <v>9.6106499999999997E-2</v>
      </c>
      <c r="L536" s="48">
        <v>7.6625E-3</v>
      </c>
    </row>
    <row r="537" spans="1:12">
      <c r="A537" s="48">
        <v>2023</v>
      </c>
      <c r="B537" s="48" t="s">
        <v>549</v>
      </c>
      <c r="C537" s="48" t="s">
        <v>80</v>
      </c>
      <c r="D537" s="48" t="s">
        <v>444</v>
      </c>
      <c r="E537" s="285">
        <v>3160000000</v>
      </c>
      <c r="F537" s="285">
        <v>62300000000</v>
      </c>
      <c r="G537" s="48">
        <v>5.0751210000000002</v>
      </c>
      <c r="H537" s="48">
        <v>268</v>
      </c>
      <c r="I537" s="285">
        <v>718000000000</v>
      </c>
      <c r="J537" s="48">
        <v>8.6729799999999996E-2</v>
      </c>
      <c r="K537" s="48">
        <v>9.6106499999999997E-2</v>
      </c>
      <c r="L537" s="48">
        <v>8.3353000000000003E-3</v>
      </c>
    </row>
    <row r="538" spans="1:12">
      <c r="A538" s="48">
        <v>2018</v>
      </c>
      <c r="B538" s="48" t="s">
        <v>549</v>
      </c>
      <c r="C538" s="48" t="s">
        <v>83</v>
      </c>
      <c r="D538" s="48" t="s">
        <v>444</v>
      </c>
      <c r="E538" s="285">
        <v>1965000000</v>
      </c>
      <c r="F538" s="285">
        <v>58900000000</v>
      </c>
      <c r="G538" s="48">
        <v>3.3380730000000001</v>
      </c>
      <c r="H538" s="48">
        <v>269</v>
      </c>
      <c r="I538" s="285">
        <v>738000000000</v>
      </c>
      <c r="J538" s="48">
        <v>7.9729400000000006E-2</v>
      </c>
      <c r="K538" s="48">
        <v>-0.5741117</v>
      </c>
      <c r="L538" s="48">
        <v>-4.5773599999999998E-2</v>
      </c>
    </row>
    <row r="539" spans="1:12">
      <c r="A539" s="48">
        <v>2023</v>
      </c>
      <c r="B539" s="48" t="s">
        <v>549</v>
      </c>
      <c r="C539" s="48" t="s">
        <v>83</v>
      </c>
      <c r="D539" s="48" t="s">
        <v>444</v>
      </c>
      <c r="E539" s="285">
        <v>1721000000</v>
      </c>
      <c r="F539" s="285">
        <v>62300000000</v>
      </c>
      <c r="G539" s="48">
        <v>2.7639610000000001</v>
      </c>
      <c r="H539" s="48">
        <v>269</v>
      </c>
      <c r="I539" s="285">
        <v>718000000000</v>
      </c>
      <c r="J539" s="48">
        <v>8.6729799999999996E-2</v>
      </c>
      <c r="K539" s="48">
        <v>-0.5741117</v>
      </c>
      <c r="L539" s="48">
        <v>-4.9792599999999999E-2</v>
      </c>
    </row>
    <row r="540" spans="1:12">
      <c r="A540" s="48">
        <v>2018</v>
      </c>
      <c r="B540" s="48" t="s">
        <v>549</v>
      </c>
      <c r="C540" s="48" t="s">
        <v>1284</v>
      </c>
      <c r="D540" s="48" t="s">
        <v>444</v>
      </c>
      <c r="E540" s="285">
        <v>2070000000</v>
      </c>
      <c r="F540" s="285">
        <v>58900000000</v>
      </c>
      <c r="G540" s="48">
        <v>3.5169820000000001</v>
      </c>
      <c r="H540" s="48">
        <v>270</v>
      </c>
      <c r="I540" s="285">
        <v>738000000000</v>
      </c>
      <c r="J540" s="48">
        <v>7.9729400000000006E-2</v>
      </c>
      <c r="K540" s="48">
        <v>0.92659040000000004</v>
      </c>
      <c r="L540" s="48">
        <v>7.3876499999999998E-2</v>
      </c>
    </row>
    <row r="541" spans="1:12">
      <c r="A541" s="48">
        <v>2023</v>
      </c>
      <c r="B541" s="48" t="s">
        <v>549</v>
      </c>
      <c r="C541" s="48" t="s">
        <v>1284</v>
      </c>
      <c r="D541" s="48" t="s">
        <v>444</v>
      </c>
      <c r="E541" s="285">
        <v>2767000000</v>
      </c>
      <c r="F541" s="285">
        <v>62300000000</v>
      </c>
      <c r="G541" s="48">
        <v>4.4435719999999996</v>
      </c>
      <c r="H541" s="48">
        <v>270</v>
      </c>
      <c r="I541" s="285">
        <v>718000000000</v>
      </c>
      <c r="J541" s="48">
        <v>8.6729799999999996E-2</v>
      </c>
      <c r="K541" s="48">
        <v>0.92659040000000004</v>
      </c>
      <c r="L541" s="48">
        <v>8.0363000000000004E-2</v>
      </c>
    </row>
    <row r="542" spans="1:12">
      <c r="A542" s="48">
        <v>2018</v>
      </c>
      <c r="B542" s="48" t="s">
        <v>549</v>
      </c>
      <c r="C542" s="48" t="s">
        <v>407</v>
      </c>
      <c r="D542" s="48" t="s">
        <v>444</v>
      </c>
      <c r="E542" s="285">
        <v>12430000000</v>
      </c>
      <c r="F542" s="285">
        <v>58900000000</v>
      </c>
      <c r="G542" s="48">
        <v>21.114159999999998</v>
      </c>
      <c r="H542" s="48">
        <v>271</v>
      </c>
      <c r="I542" s="285">
        <v>738000000000</v>
      </c>
      <c r="J542" s="48">
        <v>7.9729400000000006E-2</v>
      </c>
      <c r="K542" s="48">
        <v>-0.92283249999999994</v>
      </c>
      <c r="L542" s="48">
        <v>-7.3576900000000001E-2</v>
      </c>
    </row>
    <row r="543" spans="1:12">
      <c r="A543" s="48">
        <v>2023</v>
      </c>
      <c r="B543" s="48" t="s">
        <v>549</v>
      </c>
      <c r="C543" s="48" t="s">
        <v>407</v>
      </c>
      <c r="D543" s="48" t="s">
        <v>444</v>
      </c>
      <c r="E543" s="285">
        <v>12570000000</v>
      </c>
      <c r="F543" s="285">
        <v>62300000000</v>
      </c>
      <c r="G543" s="48">
        <v>20.191330000000001</v>
      </c>
      <c r="H543" s="48">
        <v>271</v>
      </c>
      <c r="I543" s="285">
        <v>718000000000</v>
      </c>
      <c r="J543" s="48">
        <v>8.6729799999999996E-2</v>
      </c>
      <c r="K543" s="48">
        <v>-0.92283249999999994</v>
      </c>
      <c r="L543" s="48">
        <v>-8.0036999999999997E-2</v>
      </c>
    </row>
    <row r="544" spans="1:12">
      <c r="A544" s="48">
        <v>2018</v>
      </c>
      <c r="B544" s="48" t="s">
        <v>549</v>
      </c>
      <c r="C544" s="48" t="s">
        <v>81</v>
      </c>
      <c r="D544" s="48" t="s">
        <v>444</v>
      </c>
      <c r="E544" s="285">
        <v>1114000000</v>
      </c>
      <c r="F544" s="285">
        <v>58900000000</v>
      </c>
      <c r="G544" s="48">
        <v>1.8926890000000001</v>
      </c>
      <c r="H544" s="48">
        <v>272</v>
      </c>
      <c r="I544" s="285">
        <v>738000000000</v>
      </c>
      <c r="J544" s="48">
        <v>7.9729400000000006E-2</v>
      </c>
      <c r="K544" s="48">
        <v>6.3883300000000004E-2</v>
      </c>
      <c r="L544" s="48">
        <v>5.0933999999999997E-3</v>
      </c>
    </row>
    <row r="545" spans="1:12">
      <c r="A545" s="48">
        <v>2023</v>
      </c>
      <c r="B545" s="48" t="s">
        <v>549</v>
      </c>
      <c r="C545" s="48" t="s">
        <v>81</v>
      </c>
      <c r="D545" s="48" t="s">
        <v>444</v>
      </c>
      <c r="E545" s="285">
        <v>1218000000</v>
      </c>
      <c r="F545" s="285">
        <v>62300000000</v>
      </c>
      <c r="G545" s="48">
        <v>1.956572</v>
      </c>
      <c r="H545" s="48">
        <v>272</v>
      </c>
      <c r="I545" s="285">
        <v>718000000000</v>
      </c>
      <c r="J545" s="48">
        <v>8.6729799999999996E-2</v>
      </c>
      <c r="K545" s="48">
        <v>6.3883300000000004E-2</v>
      </c>
      <c r="L545" s="48">
        <v>5.5405999999999997E-3</v>
      </c>
    </row>
    <row r="546" spans="1:12">
      <c r="A546" s="48">
        <v>2018</v>
      </c>
      <c r="B546" s="48" t="s">
        <v>549</v>
      </c>
      <c r="C546" s="48" t="s">
        <v>2001</v>
      </c>
      <c r="D546" s="48" t="s">
        <v>444</v>
      </c>
      <c r="E546" s="285">
        <v>7490000000</v>
      </c>
      <c r="F546" s="285">
        <v>58900000000</v>
      </c>
      <c r="G546" s="48">
        <v>12.726649999999999</v>
      </c>
      <c r="H546" s="48">
        <v>273</v>
      </c>
      <c r="I546" s="285">
        <v>738000000000</v>
      </c>
      <c r="J546" s="48">
        <v>7.9729400000000006E-2</v>
      </c>
      <c r="K546" s="48">
        <v>-1.255177</v>
      </c>
      <c r="L546" s="48">
        <v>-0.1000745</v>
      </c>
    </row>
    <row r="547" spans="1:12">
      <c r="A547" s="48">
        <v>2023</v>
      </c>
      <c r="B547" s="48" t="s">
        <v>549</v>
      </c>
      <c r="C547" s="48" t="s">
        <v>2001</v>
      </c>
      <c r="D547" s="48" t="s">
        <v>444</v>
      </c>
      <c r="E547" s="285">
        <v>7143000000</v>
      </c>
      <c r="F547" s="285">
        <v>62300000000</v>
      </c>
      <c r="G547" s="48">
        <v>11.47147</v>
      </c>
      <c r="H547" s="48">
        <v>273</v>
      </c>
      <c r="I547" s="285">
        <v>718000000000</v>
      </c>
      <c r="J547" s="48">
        <v>8.6729799999999996E-2</v>
      </c>
      <c r="K547" s="48">
        <v>-1.255177</v>
      </c>
      <c r="L547" s="48">
        <v>-0.10886120000000001</v>
      </c>
    </row>
    <row r="548" spans="1:12">
      <c r="A548" s="48">
        <v>2018</v>
      </c>
      <c r="B548" s="48" t="s">
        <v>549</v>
      </c>
      <c r="C548" s="48" t="s">
        <v>82</v>
      </c>
      <c r="D548" s="48" t="s">
        <v>444</v>
      </c>
      <c r="E548" s="285">
        <v>6947000000</v>
      </c>
      <c r="F548" s="285">
        <v>58900000000</v>
      </c>
      <c r="G548" s="48">
        <v>11.80397</v>
      </c>
      <c r="H548" s="48">
        <v>274</v>
      </c>
      <c r="I548" s="285">
        <v>738000000000</v>
      </c>
      <c r="J548" s="48">
        <v>7.9729400000000006E-2</v>
      </c>
      <c r="K548" s="48">
        <v>-1.119696</v>
      </c>
      <c r="L548" s="48">
        <v>-8.9272699999999997E-2</v>
      </c>
    </row>
    <row r="549" spans="1:12">
      <c r="A549" s="48">
        <v>2023</v>
      </c>
      <c r="B549" s="48" t="s">
        <v>549</v>
      </c>
      <c r="C549" s="48" t="s">
        <v>82</v>
      </c>
      <c r="D549" s="48" t="s">
        <v>444</v>
      </c>
      <c r="E549" s="285">
        <v>6653000000</v>
      </c>
      <c r="F549" s="285">
        <v>62300000000</v>
      </c>
      <c r="G549" s="48">
        <v>10.68427</v>
      </c>
      <c r="H549" s="48">
        <v>274</v>
      </c>
      <c r="I549" s="285">
        <v>718000000000</v>
      </c>
      <c r="J549" s="48">
        <v>8.6729799999999996E-2</v>
      </c>
      <c r="K549" s="48">
        <v>-1.119696</v>
      </c>
      <c r="L549" s="48">
        <v>-9.71109E-2</v>
      </c>
    </row>
    <row r="550" spans="1:12">
      <c r="A550" s="48">
        <v>2018</v>
      </c>
      <c r="B550" s="48" t="s">
        <v>549</v>
      </c>
      <c r="C550" s="48" t="s">
        <v>221</v>
      </c>
      <c r="D550" s="48" t="s">
        <v>444</v>
      </c>
      <c r="E550" s="285">
        <v>4939000000</v>
      </c>
      <c r="F550" s="285">
        <v>58900000000</v>
      </c>
      <c r="G550" s="48">
        <v>8.3917470000000005</v>
      </c>
      <c r="H550" s="48">
        <v>275</v>
      </c>
      <c r="I550" s="285">
        <v>738000000000</v>
      </c>
      <c r="J550" s="48">
        <v>7.9729400000000006E-2</v>
      </c>
      <c r="K550" s="48">
        <v>3.6264400000000002E-2</v>
      </c>
      <c r="L550" s="48">
        <v>2.8912999999999999E-3</v>
      </c>
    </row>
    <row r="551" spans="1:12">
      <c r="A551" s="48">
        <v>2023</v>
      </c>
      <c r="B551" s="48" t="s">
        <v>549</v>
      </c>
      <c r="C551" s="48" t="s">
        <v>221</v>
      </c>
      <c r="D551" s="48" t="s">
        <v>444</v>
      </c>
      <c r="E551" s="285">
        <v>5248000000</v>
      </c>
      <c r="F551" s="285">
        <v>62300000000</v>
      </c>
      <c r="G551" s="48">
        <v>8.4280109999999997</v>
      </c>
      <c r="H551" s="48">
        <v>275</v>
      </c>
      <c r="I551" s="285">
        <v>718000000000</v>
      </c>
      <c r="J551" s="48">
        <v>8.6729799999999996E-2</v>
      </c>
      <c r="K551" s="48">
        <v>3.6264400000000002E-2</v>
      </c>
      <c r="L551" s="48">
        <v>3.1451999999999999E-3</v>
      </c>
    </row>
    <row r="552" spans="1:12">
      <c r="A552" s="48">
        <v>2018</v>
      </c>
      <c r="B552" s="48" t="s">
        <v>549</v>
      </c>
      <c r="C552" s="48" t="s">
        <v>77</v>
      </c>
      <c r="D552" s="48" t="s">
        <v>444</v>
      </c>
      <c r="E552" s="285">
        <v>2754000000</v>
      </c>
      <c r="F552" s="285">
        <v>58900000000</v>
      </c>
      <c r="G552" s="48">
        <v>4.6789389999999997</v>
      </c>
      <c r="H552" s="48">
        <v>276</v>
      </c>
      <c r="I552" s="285">
        <v>738000000000</v>
      </c>
      <c r="J552" s="48">
        <v>7.9729400000000006E-2</v>
      </c>
      <c r="K552" s="48">
        <v>-0.32531169999999998</v>
      </c>
      <c r="L552" s="48">
        <v>-2.5936899999999999E-2</v>
      </c>
    </row>
    <row r="553" spans="1:12">
      <c r="A553" s="48">
        <v>2023</v>
      </c>
      <c r="B553" s="48" t="s">
        <v>549</v>
      </c>
      <c r="C553" s="48" t="s">
        <v>77</v>
      </c>
      <c r="D553" s="48" t="s">
        <v>444</v>
      </c>
      <c r="E553" s="285">
        <v>2711000000</v>
      </c>
      <c r="F553" s="285">
        <v>62300000000</v>
      </c>
      <c r="G553" s="48">
        <v>4.3536279999999996</v>
      </c>
      <c r="H553" s="48">
        <v>276</v>
      </c>
      <c r="I553" s="285">
        <v>718000000000</v>
      </c>
      <c r="J553" s="48">
        <v>8.6729799999999996E-2</v>
      </c>
      <c r="K553" s="48">
        <v>-0.32531169999999998</v>
      </c>
      <c r="L553" s="48">
        <v>-2.8214199999999998E-2</v>
      </c>
    </row>
    <row r="554" spans="1:12">
      <c r="A554" s="48">
        <v>2018</v>
      </c>
      <c r="B554" s="48" t="s">
        <v>549</v>
      </c>
      <c r="C554" s="48" t="s">
        <v>7</v>
      </c>
      <c r="D554" s="48" t="s">
        <v>445</v>
      </c>
      <c r="E554" s="285">
        <v>1720000000</v>
      </c>
      <c r="F554" s="285">
        <v>14300000000</v>
      </c>
      <c r="G554" s="48">
        <v>12.05584</v>
      </c>
      <c r="H554" s="48">
        <v>277</v>
      </c>
      <c r="I554" s="285">
        <v>738000000000</v>
      </c>
      <c r="J554" s="48">
        <v>1.9323900000000001E-2</v>
      </c>
      <c r="K554" s="48">
        <v>1.527495</v>
      </c>
      <c r="L554" s="48">
        <v>2.95172E-2</v>
      </c>
    </row>
    <row r="555" spans="1:12">
      <c r="A555" s="48">
        <v>2023</v>
      </c>
      <c r="B555" s="48" t="s">
        <v>549</v>
      </c>
      <c r="C555" s="48" t="s">
        <v>7</v>
      </c>
      <c r="D555" s="48" t="s">
        <v>445</v>
      </c>
      <c r="E555" s="285">
        <v>1835000000</v>
      </c>
      <c r="F555" s="285">
        <v>13500000000</v>
      </c>
      <c r="G555" s="48">
        <v>13.58334</v>
      </c>
      <c r="H555" s="48">
        <v>277</v>
      </c>
      <c r="I555" s="285">
        <v>718000000000</v>
      </c>
      <c r="J555" s="48">
        <v>1.8821399999999999E-2</v>
      </c>
      <c r="K555" s="48">
        <v>1.527495</v>
      </c>
      <c r="L555" s="48">
        <v>2.8749500000000001E-2</v>
      </c>
    </row>
    <row r="556" spans="1:12">
      <c r="A556" s="48">
        <v>2018</v>
      </c>
      <c r="B556" s="48" t="s">
        <v>549</v>
      </c>
      <c r="C556" s="48" t="s">
        <v>1998</v>
      </c>
      <c r="D556" s="48" t="s">
        <v>445</v>
      </c>
      <c r="E556" s="285">
        <v>222600000</v>
      </c>
      <c r="F556" s="285">
        <v>14300000000</v>
      </c>
      <c r="G556" s="48">
        <v>1.560138</v>
      </c>
      <c r="H556" s="48">
        <v>278</v>
      </c>
      <c r="I556" s="285">
        <v>738000000000</v>
      </c>
      <c r="J556" s="48">
        <v>1.9323900000000001E-2</v>
      </c>
      <c r="K556" s="48">
        <v>-0.50008859999999999</v>
      </c>
      <c r="L556" s="48">
        <v>-9.6637000000000008E-3</v>
      </c>
    </row>
    <row r="557" spans="1:12">
      <c r="A557" s="48">
        <v>2023</v>
      </c>
      <c r="B557" s="48" t="s">
        <v>549</v>
      </c>
      <c r="C557" s="48" t="s">
        <v>1998</v>
      </c>
      <c r="D557" s="48" t="s">
        <v>445</v>
      </c>
      <c r="E557" s="285">
        <v>143200000</v>
      </c>
      <c r="F557" s="285">
        <v>13500000000</v>
      </c>
      <c r="G557" s="48">
        <v>1.060049</v>
      </c>
      <c r="H557" s="48">
        <v>278</v>
      </c>
      <c r="I557" s="285">
        <v>718000000000</v>
      </c>
      <c r="J557" s="48">
        <v>1.8821399999999999E-2</v>
      </c>
      <c r="K557" s="48">
        <v>-0.50008859999999999</v>
      </c>
      <c r="L557" s="48">
        <v>-9.4123000000000002E-3</v>
      </c>
    </row>
    <row r="558" spans="1:12">
      <c r="A558" s="48">
        <v>2018</v>
      </c>
      <c r="B558" s="48" t="s">
        <v>549</v>
      </c>
      <c r="C558" s="48" t="s">
        <v>1234</v>
      </c>
      <c r="D558" s="48" t="s">
        <v>445</v>
      </c>
      <c r="E558" s="285">
        <v>314500000</v>
      </c>
      <c r="F558" s="285">
        <v>14300000000</v>
      </c>
      <c r="G558" s="48">
        <v>2.2044929999999998</v>
      </c>
      <c r="H558" s="48">
        <v>279</v>
      </c>
      <c r="I558" s="285">
        <v>738000000000</v>
      </c>
      <c r="J558" s="48">
        <v>1.9323900000000001E-2</v>
      </c>
      <c r="K558" s="48">
        <v>-0.81169939999999996</v>
      </c>
      <c r="L558" s="48">
        <v>-1.56852E-2</v>
      </c>
    </row>
    <row r="559" spans="1:12">
      <c r="A559" s="48">
        <v>2023</v>
      </c>
      <c r="B559" s="48" t="s">
        <v>549</v>
      </c>
      <c r="C559" s="48" t="s">
        <v>1234</v>
      </c>
      <c r="D559" s="48" t="s">
        <v>445</v>
      </c>
      <c r="E559" s="285">
        <v>188200000</v>
      </c>
      <c r="F559" s="285">
        <v>13500000000</v>
      </c>
      <c r="G559" s="48">
        <v>1.3927940000000001</v>
      </c>
      <c r="H559" s="48">
        <v>279</v>
      </c>
      <c r="I559" s="285">
        <v>718000000000</v>
      </c>
      <c r="J559" s="48">
        <v>1.8821399999999999E-2</v>
      </c>
      <c r="K559" s="48">
        <v>-0.81169939999999996</v>
      </c>
      <c r="L559" s="48">
        <v>-1.5277300000000001E-2</v>
      </c>
    </row>
    <row r="560" spans="1:12">
      <c r="A560" s="48">
        <v>2018</v>
      </c>
      <c r="B560" s="48" t="s">
        <v>549</v>
      </c>
      <c r="C560" s="48" t="s">
        <v>80</v>
      </c>
      <c r="D560" s="48" t="s">
        <v>445</v>
      </c>
      <c r="E560" s="48">
        <v>81549413</v>
      </c>
      <c r="F560" s="285">
        <v>14300000000</v>
      </c>
      <c r="G560" s="48">
        <v>0.57168220000000003</v>
      </c>
      <c r="H560" s="48">
        <v>280</v>
      </c>
      <c r="I560" s="285">
        <v>738000000000</v>
      </c>
      <c r="J560" s="48">
        <v>1.9323900000000001E-2</v>
      </c>
      <c r="K560" s="48">
        <v>-0.1411057</v>
      </c>
      <c r="L560" s="48">
        <v>-2.7266999999999999E-3</v>
      </c>
    </row>
    <row r="561" spans="1:12">
      <c r="A561" s="48">
        <v>2023</v>
      </c>
      <c r="B561" s="48" t="s">
        <v>549</v>
      </c>
      <c r="C561" s="48" t="s">
        <v>80</v>
      </c>
      <c r="D561" s="48" t="s">
        <v>445</v>
      </c>
      <c r="E561" s="48">
        <v>58182627</v>
      </c>
      <c r="F561" s="285">
        <v>13500000000</v>
      </c>
      <c r="G561" s="48">
        <v>0.43057649999999997</v>
      </c>
      <c r="H561" s="48">
        <v>280</v>
      </c>
      <c r="I561" s="285">
        <v>718000000000</v>
      </c>
      <c r="J561" s="48">
        <v>1.8821399999999999E-2</v>
      </c>
      <c r="K561" s="48">
        <v>-0.1411057</v>
      </c>
      <c r="L561" s="48">
        <v>-2.6557999999999998E-3</v>
      </c>
    </row>
    <row r="562" spans="1:12">
      <c r="A562" s="48">
        <v>2018</v>
      </c>
      <c r="B562" s="48" t="s">
        <v>549</v>
      </c>
      <c r="C562" s="48" t="s">
        <v>83</v>
      </c>
      <c r="D562" s="48" t="s">
        <v>445</v>
      </c>
      <c r="E562" s="285">
        <v>564800000</v>
      </c>
      <c r="F562" s="285">
        <v>14300000000</v>
      </c>
      <c r="G562" s="48">
        <v>3.9591440000000002</v>
      </c>
      <c r="H562" s="48">
        <v>281</v>
      </c>
      <c r="I562" s="285">
        <v>738000000000</v>
      </c>
      <c r="J562" s="48">
        <v>1.9323900000000001E-2</v>
      </c>
      <c r="K562" s="48">
        <v>-1.5839829999999999</v>
      </c>
      <c r="L562" s="48">
        <v>-3.0608699999999999E-2</v>
      </c>
    </row>
    <row r="563" spans="1:12">
      <c r="A563" s="48">
        <v>2023</v>
      </c>
      <c r="B563" s="48" t="s">
        <v>549</v>
      </c>
      <c r="C563" s="48" t="s">
        <v>83</v>
      </c>
      <c r="D563" s="48" t="s">
        <v>445</v>
      </c>
      <c r="E563" s="285">
        <v>320900000</v>
      </c>
      <c r="F563" s="285">
        <v>13500000000</v>
      </c>
      <c r="G563" s="48">
        <v>2.3751609999999999</v>
      </c>
      <c r="H563" s="48">
        <v>281</v>
      </c>
      <c r="I563" s="285">
        <v>718000000000</v>
      </c>
      <c r="J563" s="48">
        <v>1.8821399999999999E-2</v>
      </c>
      <c r="K563" s="48">
        <v>-1.5839829999999999</v>
      </c>
      <c r="L563" s="48">
        <v>-2.9812700000000001E-2</v>
      </c>
    </row>
    <row r="564" spans="1:12">
      <c r="A564" s="48">
        <v>2018</v>
      </c>
      <c r="B564" s="48" t="s">
        <v>549</v>
      </c>
      <c r="C564" s="48" t="s">
        <v>1284</v>
      </c>
      <c r="D564" s="48" t="s">
        <v>445</v>
      </c>
      <c r="E564" s="285">
        <v>197400000</v>
      </c>
      <c r="F564" s="285">
        <v>14300000000</v>
      </c>
      <c r="G564" s="48">
        <v>1.383804</v>
      </c>
      <c r="H564" s="48">
        <v>282</v>
      </c>
      <c r="I564" s="285">
        <v>738000000000</v>
      </c>
      <c r="J564" s="48">
        <v>1.9323900000000001E-2</v>
      </c>
      <c r="K564" s="48">
        <v>2.1962769999999998</v>
      </c>
      <c r="L564" s="48">
        <v>4.2440699999999998E-2</v>
      </c>
    </row>
    <row r="565" spans="1:12">
      <c r="A565" s="48">
        <v>2023</v>
      </c>
      <c r="B565" s="48" t="s">
        <v>549</v>
      </c>
      <c r="C565" s="48" t="s">
        <v>1284</v>
      </c>
      <c r="D565" s="48" t="s">
        <v>445</v>
      </c>
      <c r="E565" s="285">
        <v>483800000</v>
      </c>
      <c r="F565" s="285">
        <v>13500000000</v>
      </c>
      <c r="G565" s="48">
        <v>3.5800809999999998</v>
      </c>
      <c r="H565" s="48">
        <v>282</v>
      </c>
      <c r="I565" s="285">
        <v>718000000000</v>
      </c>
      <c r="J565" s="48">
        <v>1.8821399999999999E-2</v>
      </c>
      <c r="K565" s="48">
        <v>2.1962769999999998</v>
      </c>
      <c r="L565" s="48">
        <v>4.1336900000000003E-2</v>
      </c>
    </row>
    <row r="566" spans="1:12">
      <c r="A566" s="48">
        <v>2018</v>
      </c>
      <c r="B566" s="48" t="s">
        <v>549</v>
      </c>
      <c r="C566" s="48" t="s">
        <v>407</v>
      </c>
      <c r="D566" s="48" t="s">
        <v>445</v>
      </c>
      <c r="E566" s="285">
        <v>6550000000</v>
      </c>
      <c r="F566" s="285">
        <v>14300000000</v>
      </c>
      <c r="G566" s="48">
        <v>45.917230000000004</v>
      </c>
      <c r="H566" s="48">
        <v>283</v>
      </c>
      <c r="I566" s="285">
        <v>738000000000</v>
      </c>
      <c r="J566" s="48">
        <v>1.9323900000000001E-2</v>
      </c>
      <c r="K566" s="48">
        <v>-2.110252</v>
      </c>
      <c r="L566" s="48">
        <v>-4.0778300000000003E-2</v>
      </c>
    </row>
    <row r="567" spans="1:12">
      <c r="A567" s="48">
        <v>2023</v>
      </c>
      <c r="B567" s="48" t="s">
        <v>549</v>
      </c>
      <c r="C567" s="48" t="s">
        <v>407</v>
      </c>
      <c r="D567" s="48" t="s">
        <v>445</v>
      </c>
      <c r="E567" s="285">
        <v>5920000000</v>
      </c>
      <c r="F567" s="285">
        <v>13500000000</v>
      </c>
      <c r="G567" s="48">
        <v>43.806980000000003</v>
      </c>
      <c r="H567" s="48">
        <v>283</v>
      </c>
      <c r="I567" s="285">
        <v>718000000000</v>
      </c>
      <c r="J567" s="48">
        <v>1.8821399999999999E-2</v>
      </c>
      <c r="K567" s="48">
        <v>-2.110252</v>
      </c>
      <c r="L567" s="48">
        <v>-3.9717799999999998E-2</v>
      </c>
    </row>
    <row r="568" spans="1:12">
      <c r="A568" s="48">
        <v>2018</v>
      </c>
      <c r="B568" s="48" t="s">
        <v>549</v>
      </c>
      <c r="C568" s="48" t="s">
        <v>81</v>
      </c>
      <c r="D568" s="48" t="s">
        <v>445</v>
      </c>
      <c r="E568" s="285">
        <v>275900000</v>
      </c>
      <c r="F568" s="285">
        <v>14300000000</v>
      </c>
      <c r="G568" s="48">
        <v>1.933862</v>
      </c>
      <c r="H568" s="48">
        <v>284</v>
      </c>
      <c r="I568" s="285">
        <v>738000000000</v>
      </c>
      <c r="J568" s="48">
        <v>1.9323900000000001E-2</v>
      </c>
      <c r="K568" s="48">
        <v>1.4325490000000001</v>
      </c>
      <c r="L568" s="48">
        <v>2.7682499999999999E-2</v>
      </c>
    </row>
    <row r="569" spans="1:12">
      <c r="A569" s="48">
        <v>2023</v>
      </c>
      <c r="B569" s="48" t="s">
        <v>549</v>
      </c>
      <c r="C569" s="48" t="s">
        <v>81</v>
      </c>
      <c r="D569" s="48" t="s">
        <v>445</v>
      </c>
      <c r="E569" s="285">
        <v>454900000</v>
      </c>
      <c r="F569" s="285">
        <v>13500000000</v>
      </c>
      <c r="G569" s="48">
        <v>3.366412</v>
      </c>
      <c r="H569" s="48">
        <v>284</v>
      </c>
      <c r="I569" s="285">
        <v>718000000000</v>
      </c>
      <c r="J569" s="48">
        <v>1.8821399999999999E-2</v>
      </c>
      <c r="K569" s="48">
        <v>1.4325490000000001</v>
      </c>
      <c r="L569" s="48">
        <v>2.69625E-2</v>
      </c>
    </row>
    <row r="570" spans="1:12">
      <c r="A570" s="48">
        <v>2018</v>
      </c>
      <c r="B570" s="48" t="s">
        <v>549</v>
      </c>
      <c r="C570" s="48" t="s">
        <v>2001</v>
      </c>
      <c r="D570" s="48" t="s">
        <v>445</v>
      </c>
      <c r="E570" s="285">
        <v>3199000000</v>
      </c>
      <c r="F570" s="285">
        <v>14300000000</v>
      </c>
      <c r="G570" s="48">
        <v>22.422689999999999</v>
      </c>
      <c r="H570" s="48">
        <v>285</v>
      </c>
      <c r="I570" s="285">
        <v>738000000000</v>
      </c>
      <c r="J570" s="48">
        <v>1.9323900000000001E-2</v>
      </c>
      <c r="K570" s="48">
        <v>2.1621069999999998</v>
      </c>
      <c r="L570" s="48">
        <v>4.1780400000000002E-2</v>
      </c>
    </row>
    <row r="571" spans="1:12">
      <c r="A571" s="48">
        <v>2023</v>
      </c>
      <c r="B571" s="48" t="s">
        <v>549</v>
      </c>
      <c r="C571" s="48" t="s">
        <v>2001</v>
      </c>
      <c r="D571" s="48" t="s">
        <v>445</v>
      </c>
      <c r="E571" s="285">
        <v>3322000000</v>
      </c>
      <c r="F571" s="285">
        <v>13500000000</v>
      </c>
      <c r="G571" s="48">
        <v>24.584800000000001</v>
      </c>
      <c r="H571" s="48">
        <v>285</v>
      </c>
      <c r="I571" s="285">
        <v>718000000000</v>
      </c>
      <c r="J571" s="48">
        <v>1.8821399999999999E-2</v>
      </c>
      <c r="K571" s="48">
        <v>2.1621069999999998</v>
      </c>
      <c r="L571" s="48">
        <v>4.0693800000000002E-2</v>
      </c>
    </row>
    <row r="572" spans="1:12">
      <c r="A572" s="48">
        <v>2018</v>
      </c>
      <c r="B572" s="48" t="s">
        <v>549</v>
      </c>
      <c r="C572" s="48" t="s">
        <v>82</v>
      </c>
      <c r="D572" s="48" t="s">
        <v>445</v>
      </c>
      <c r="E572" s="285">
        <v>187400000</v>
      </c>
      <c r="F572" s="285">
        <v>14300000000</v>
      </c>
      <c r="G572" s="48">
        <v>1.313868</v>
      </c>
      <c r="H572" s="48">
        <v>286</v>
      </c>
      <c r="I572" s="285">
        <v>738000000000</v>
      </c>
      <c r="J572" s="48">
        <v>1.9323900000000001E-2</v>
      </c>
      <c r="K572" s="48">
        <v>-0.73744699999999996</v>
      </c>
      <c r="L572" s="48">
        <v>-1.42504E-2</v>
      </c>
    </row>
    <row r="573" spans="1:12">
      <c r="A573" s="48">
        <v>2023</v>
      </c>
      <c r="B573" s="48" t="s">
        <v>549</v>
      </c>
      <c r="C573" s="48" t="s">
        <v>82</v>
      </c>
      <c r="D573" s="48" t="s">
        <v>445</v>
      </c>
      <c r="E573" s="48">
        <v>77890177</v>
      </c>
      <c r="F573" s="285">
        <v>13500000000</v>
      </c>
      <c r="G573" s="48">
        <v>0.57642079999999996</v>
      </c>
      <c r="H573" s="48">
        <v>286</v>
      </c>
      <c r="I573" s="285">
        <v>718000000000</v>
      </c>
      <c r="J573" s="48">
        <v>1.8821399999999999E-2</v>
      </c>
      <c r="K573" s="48">
        <v>-0.73744699999999996</v>
      </c>
      <c r="L573" s="48">
        <v>-1.3879799999999999E-2</v>
      </c>
    </row>
    <row r="574" spans="1:12">
      <c r="A574" s="48">
        <v>2018</v>
      </c>
      <c r="B574" s="48" t="s">
        <v>549</v>
      </c>
      <c r="C574" s="48" t="s">
        <v>221</v>
      </c>
      <c r="D574" s="48" t="s">
        <v>445</v>
      </c>
      <c r="E574" s="285">
        <v>908500000</v>
      </c>
      <c r="F574" s="285">
        <v>14300000000</v>
      </c>
      <c r="G574" s="48">
        <v>6.3687399999999998</v>
      </c>
      <c r="H574" s="48">
        <v>287</v>
      </c>
      <c r="I574" s="285">
        <v>738000000000</v>
      </c>
      <c r="J574" s="48">
        <v>1.9323900000000001E-2</v>
      </c>
      <c r="K574" s="48">
        <v>-1.7614270000000001</v>
      </c>
      <c r="L574" s="48">
        <v>-3.4037699999999997E-2</v>
      </c>
    </row>
    <row r="575" spans="1:12">
      <c r="A575" s="48">
        <v>2023</v>
      </c>
      <c r="B575" s="48" t="s">
        <v>549</v>
      </c>
      <c r="C575" s="48" t="s">
        <v>221</v>
      </c>
      <c r="D575" s="48" t="s">
        <v>445</v>
      </c>
      <c r="E575" s="285">
        <v>622600000</v>
      </c>
      <c r="F575" s="285">
        <v>13500000000</v>
      </c>
      <c r="G575" s="48">
        <v>4.6073130000000004</v>
      </c>
      <c r="H575" s="48">
        <v>287</v>
      </c>
      <c r="I575" s="285">
        <v>718000000000</v>
      </c>
      <c r="J575" s="48">
        <v>1.8821399999999999E-2</v>
      </c>
      <c r="K575" s="48">
        <v>-1.7614270000000001</v>
      </c>
      <c r="L575" s="48">
        <v>-3.3152399999999999E-2</v>
      </c>
    </row>
    <row r="576" spans="1:12">
      <c r="A576" s="48">
        <v>2018</v>
      </c>
      <c r="B576" s="48" t="s">
        <v>549</v>
      </c>
      <c r="C576" s="48" t="s">
        <v>77</v>
      </c>
      <c r="D576" s="48" t="s">
        <v>445</v>
      </c>
      <c r="E576" s="48">
        <v>44007960</v>
      </c>
      <c r="F576" s="285">
        <v>14300000000</v>
      </c>
      <c r="G576" s="48">
        <v>0.30850699999999998</v>
      </c>
      <c r="H576" s="48">
        <v>288</v>
      </c>
      <c r="I576" s="285">
        <v>738000000000</v>
      </c>
      <c r="J576" s="48">
        <v>1.9323900000000001E-2</v>
      </c>
      <c r="K576" s="48">
        <v>0.32757009999999998</v>
      </c>
      <c r="L576" s="48">
        <v>6.3299000000000003E-3</v>
      </c>
    </row>
    <row r="577" spans="1:12">
      <c r="A577" s="48">
        <v>2023</v>
      </c>
      <c r="B577" s="48" t="s">
        <v>549</v>
      </c>
      <c r="C577" s="48" t="s">
        <v>77</v>
      </c>
      <c r="D577" s="48" t="s">
        <v>445</v>
      </c>
      <c r="E577" s="48">
        <v>85951359</v>
      </c>
      <c r="F577" s="285">
        <v>13500000000</v>
      </c>
      <c r="G577" s="48">
        <v>0.636077</v>
      </c>
      <c r="H577" s="48">
        <v>288</v>
      </c>
      <c r="I577" s="285">
        <v>718000000000</v>
      </c>
      <c r="J577" s="48">
        <v>1.8821399999999999E-2</v>
      </c>
      <c r="K577" s="48">
        <v>0.32757009999999998</v>
      </c>
      <c r="L577" s="48">
        <v>6.1653000000000003E-3</v>
      </c>
    </row>
    <row r="578" spans="1:12">
      <c r="A578" s="48">
        <v>2018</v>
      </c>
      <c r="B578" s="48" t="s">
        <v>549</v>
      </c>
      <c r="C578" s="48" t="s">
        <v>7</v>
      </c>
      <c r="D578" s="48" t="s">
        <v>49</v>
      </c>
      <c r="E578" s="285">
        <v>34110000000</v>
      </c>
      <c r="F578" s="285">
        <v>159000000000</v>
      </c>
      <c r="G578" s="48">
        <v>21.47214</v>
      </c>
      <c r="H578" s="48">
        <v>289</v>
      </c>
      <c r="I578" s="285">
        <v>738000000000</v>
      </c>
      <c r="J578" s="48">
        <v>0.2151738</v>
      </c>
      <c r="K578" s="48">
        <v>-2.7038099999999998</v>
      </c>
      <c r="L578" s="48">
        <v>-0.581789</v>
      </c>
    </row>
    <row r="579" spans="1:12">
      <c r="A579" s="48">
        <v>2023</v>
      </c>
      <c r="B579" s="48" t="s">
        <v>549</v>
      </c>
      <c r="C579" s="48" t="s">
        <v>7</v>
      </c>
      <c r="D579" s="48" t="s">
        <v>49</v>
      </c>
      <c r="E579" s="285">
        <v>30830000000</v>
      </c>
      <c r="F579" s="285">
        <v>164000000000</v>
      </c>
      <c r="G579" s="48">
        <v>18.768329999999999</v>
      </c>
      <c r="H579" s="48">
        <v>289</v>
      </c>
      <c r="I579" s="285">
        <v>718000000000</v>
      </c>
      <c r="J579" s="48">
        <v>0.22881199999999999</v>
      </c>
      <c r="K579" s="48">
        <v>-2.7038099999999998</v>
      </c>
      <c r="L579" s="48">
        <v>-0.6186642</v>
      </c>
    </row>
    <row r="580" spans="1:12">
      <c r="A580" s="48">
        <v>2018</v>
      </c>
      <c r="B580" s="48" t="s">
        <v>549</v>
      </c>
      <c r="C580" s="48" t="s">
        <v>1998</v>
      </c>
      <c r="D580" s="48" t="s">
        <v>49</v>
      </c>
      <c r="E580" s="285">
        <v>14470000000</v>
      </c>
      <c r="F580" s="285">
        <v>159000000000</v>
      </c>
      <c r="G580" s="48">
        <v>9.1109340000000003</v>
      </c>
      <c r="H580" s="48">
        <v>290</v>
      </c>
      <c r="I580" s="285">
        <v>738000000000</v>
      </c>
      <c r="J580" s="48">
        <v>0.2151738</v>
      </c>
      <c r="K580" s="48">
        <v>-0.14474300000000001</v>
      </c>
      <c r="L580" s="48">
        <v>-3.11449E-2</v>
      </c>
    </row>
    <row r="581" spans="1:12">
      <c r="A581" s="48">
        <v>2023</v>
      </c>
      <c r="B581" s="48" t="s">
        <v>549</v>
      </c>
      <c r="C581" s="48" t="s">
        <v>1998</v>
      </c>
      <c r="D581" s="48" t="s">
        <v>49</v>
      </c>
      <c r="E581" s="285">
        <v>14730000000</v>
      </c>
      <c r="F581" s="285">
        <v>164000000000</v>
      </c>
      <c r="G581" s="48">
        <v>8.9661910000000002</v>
      </c>
      <c r="H581" s="48">
        <v>290</v>
      </c>
      <c r="I581" s="285">
        <v>718000000000</v>
      </c>
      <c r="J581" s="48">
        <v>0.22881199999999999</v>
      </c>
      <c r="K581" s="48">
        <v>-0.14474300000000001</v>
      </c>
      <c r="L581" s="48">
        <v>-3.31189E-2</v>
      </c>
    </row>
    <row r="582" spans="1:12">
      <c r="A582" s="48">
        <v>2018</v>
      </c>
      <c r="B582" s="48" t="s">
        <v>549</v>
      </c>
      <c r="C582" s="48" t="s">
        <v>1234</v>
      </c>
      <c r="D582" s="48" t="s">
        <v>49</v>
      </c>
      <c r="E582" s="285">
        <v>2429000000</v>
      </c>
      <c r="F582" s="285">
        <v>159000000000</v>
      </c>
      <c r="G582" s="48">
        <v>1.5294859999999999</v>
      </c>
      <c r="H582" s="48">
        <v>291</v>
      </c>
      <c r="I582" s="285">
        <v>738000000000</v>
      </c>
      <c r="J582" s="48">
        <v>0.2151738</v>
      </c>
      <c r="K582" s="48">
        <v>0.38101659999999998</v>
      </c>
      <c r="L582" s="48">
        <v>8.1984799999999997E-2</v>
      </c>
    </row>
    <row r="583" spans="1:12">
      <c r="A583" s="48">
        <v>2023</v>
      </c>
      <c r="B583" s="48" t="s">
        <v>549</v>
      </c>
      <c r="C583" s="48" t="s">
        <v>1234</v>
      </c>
      <c r="D583" s="48" t="s">
        <v>49</v>
      </c>
      <c r="E583" s="285">
        <v>3138000000</v>
      </c>
      <c r="F583" s="285">
        <v>164000000000</v>
      </c>
      <c r="G583" s="48">
        <v>1.9105019999999999</v>
      </c>
      <c r="H583" s="48">
        <v>291</v>
      </c>
      <c r="I583" s="285">
        <v>718000000000</v>
      </c>
      <c r="J583" s="48">
        <v>0.22881199999999999</v>
      </c>
      <c r="K583" s="48">
        <v>0.38101659999999998</v>
      </c>
      <c r="L583" s="48">
        <v>8.71812E-2</v>
      </c>
    </row>
    <row r="584" spans="1:12">
      <c r="A584" s="48">
        <v>2018</v>
      </c>
      <c r="B584" s="48" t="s">
        <v>549</v>
      </c>
      <c r="C584" s="48" t="s">
        <v>80</v>
      </c>
      <c r="D584" s="48" t="s">
        <v>49</v>
      </c>
      <c r="E584" s="285">
        <v>2483000000</v>
      </c>
      <c r="F584" s="285">
        <v>159000000000</v>
      </c>
      <c r="G584" s="48">
        <v>1.563345</v>
      </c>
      <c r="H584" s="48">
        <v>292</v>
      </c>
      <c r="I584" s="285">
        <v>738000000000</v>
      </c>
      <c r="J584" s="48">
        <v>0.2151738</v>
      </c>
      <c r="K584" s="48">
        <v>-1.98733E-2</v>
      </c>
      <c r="L584" s="48">
        <v>-4.2762E-3</v>
      </c>
    </row>
    <row r="585" spans="1:12">
      <c r="A585" s="48">
        <v>2023</v>
      </c>
      <c r="B585" s="48" t="s">
        <v>549</v>
      </c>
      <c r="C585" s="48" t="s">
        <v>80</v>
      </c>
      <c r="D585" s="48" t="s">
        <v>49</v>
      </c>
      <c r="E585" s="285">
        <v>2536000000</v>
      </c>
      <c r="F585" s="285">
        <v>164000000000</v>
      </c>
      <c r="G585" s="48">
        <v>1.543471</v>
      </c>
      <c r="H585" s="48">
        <v>292</v>
      </c>
      <c r="I585" s="285">
        <v>718000000000</v>
      </c>
      <c r="J585" s="48">
        <v>0.22881199999999999</v>
      </c>
      <c r="K585" s="48">
        <v>-1.98733E-2</v>
      </c>
      <c r="L585" s="48">
        <v>-4.5472000000000004E-3</v>
      </c>
    </row>
    <row r="586" spans="1:12">
      <c r="A586" s="48">
        <v>2018</v>
      </c>
      <c r="B586" s="48" t="s">
        <v>549</v>
      </c>
      <c r="C586" s="48" t="s">
        <v>83</v>
      </c>
      <c r="D586" s="48" t="s">
        <v>49</v>
      </c>
      <c r="E586" s="285">
        <v>3367000000</v>
      </c>
      <c r="F586" s="285">
        <v>159000000000</v>
      </c>
      <c r="G586" s="48">
        <v>2.1194820000000001</v>
      </c>
      <c r="H586" s="48">
        <v>293</v>
      </c>
      <c r="I586" s="285">
        <v>738000000000</v>
      </c>
      <c r="J586" s="48">
        <v>0.2151738</v>
      </c>
      <c r="K586" s="48">
        <v>-7.61936E-2</v>
      </c>
      <c r="L586" s="48">
        <v>-1.63949E-2</v>
      </c>
    </row>
    <row r="587" spans="1:12">
      <c r="A587" s="48">
        <v>2023</v>
      </c>
      <c r="B587" s="48" t="s">
        <v>549</v>
      </c>
      <c r="C587" s="48" t="s">
        <v>83</v>
      </c>
      <c r="D587" s="48" t="s">
        <v>49</v>
      </c>
      <c r="E587" s="285">
        <v>3357000000</v>
      </c>
      <c r="F587" s="285">
        <v>164000000000</v>
      </c>
      <c r="G587" s="48">
        <v>2.043288</v>
      </c>
      <c r="H587" s="48">
        <v>293</v>
      </c>
      <c r="I587" s="285">
        <v>718000000000</v>
      </c>
      <c r="J587" s="48">
        <v>0.22881199999999999</v>
      </c>
      <c r="K587" s="48">
        <v>-7.61936E-2</v>
      </c>
      <c r="L587" s="48">
        <v>-1.7434000000000002E-2</v>
      </c>
    </row>
    <row r="588" spans="1:12">
      <c r="A588" s="48">
        <v>2018</v>
      </c>
      <c r="B588" s="48" t="s">
        <v>549</v>
      </c>
      <c r="C588" s="48" t="s">
        <v>1284</v>
      </c>
      <c r="D588" s="48" t="s">
        <v>49</v>
      </c>
      <c r="E588" s="285">
        <v>1286000000</v>
      </c>
      <c r="F588" s="285">
        <v>159000000000</v>
      </c>
      <c r="G588" s="48">
        <v>0.80964000000000003</v>
      </c>
      <c r="H588" s="48">
        <v>294</v>
      </c>
      <c r="I588" s="285">
        <v>738000000000</v>
      </c>
      <c r="J588" s="48">
        <v>0.2151738</v>
      </c>
      <c r="K588" s="48">
        <v>0.22843469999999999</v>
      </c>
      <c r="L588" s="48">
        <v>4.9153200000000001E-2</v>
      </c>
    </row>
    <row r="589" spans="1:12">
      <c r="A589" s="48">
        <v>2023</v>
      </c>
      <c r="B589" s="48" t="s">
        <v>549</v>
      </c>
      <c r="C589" s="48" t="s">
        <v>1284</v>
      </c>
      <c r="D589" s="48" t="s">
        <v>49</v>
      </c>
      <c r="E589" s="285">
        <v>1705000000</v>
      </c>
      <c r="F589" s="285">
        <v>164000000000</v>
      </c>
      <c r="G589" s="48">
        <v>1.0380750000000001</v>
      </c>
      <c r="H589" s="48">
        <v>294</v>
      </c>
      <c r="I589" s="285">
        <v>718000000000</v>
      </c>
      <c r="J589" s="48">
        <v>0.22881199999999999</v>
      </c>
      <c r="K589" s="48">
        <v>0.22843469999999999</v>
      </c>
      <c r="L589" s="48">
        <v>5.2268599999999998E-2</v>
      </c>
    </row>
    <row r="590" spans="1:12">
      <c r="A590" s="48">
        <v>2018</v>
      </c>
      <c r="B590" s="48" t="s">
        <v>549</v>
      </c>
      <c r="C590" s="48" t="s">
        <v>407</v>
      </c>
      <c r="D590" s="48" t="s">
        <v>49</v>
      </c>
      <c r="E590" s="285">
        <v>52610000000</v>
      </c>
      <c r="F590" s="285">
        <v>159000000000</v>
      </c>
      <c r="G590" s="48">
        <v>33.122190000000003</v>
      </c>
      <c r="H590" s="48">
        <v>295</v>
      </c>
      <c r="I590" s="285">
        <v>738000000000</v>
      </c>
      <c r="J590" s="48">
        <v>0.2151738</v>
      </c>
      <c r="K590" s="48">
        <v>1.6512830000000001</v>
      </c>
      <c r="L590" s="48">
        <v>0.35531289999999999</v>
      </c>
    </row>
    <row r="591" spans="1:12">
      <c r="A591" s="48">
        <v>2023</v>
      </c>
      <c r="B591" s="48" t="s">
        <v>549</v>
      </c>
      <c r="C591" s="48" t="s">
        <v>407</v>
      </c>
      <c r="D591" s="48" t="s">
        <v>49</v>
      </c>
      <c r="E591" s="285">
        <v>57120000000</v>
      </c>
      <c r="F591" s="285">
        <v>164000000000</v>
      </c>
      <c r="G591" s="48">
        <v>34.773479999999999</v>
      </c>
      <c r="H591" s="48">
        <v>295</v>
      </c>
      <c r="I591" s="285">
        <v>718000000000</v>
      </c>
      <c r="J591" s="48">
        <v>0.22881199999999999</v>
      </c>
      <c r="K591" s="48">
        <v>1.6512830000000001</v>
      </c>
      <c r="L591" s="48">
        <v>0.37783349999999999</v>
      </c>
    </row>
    <row r="592" spans="1:12">
      <c r="A592" s="48">
        <v>2018</v>
      </c>
      <c r="B592" s="48" t="s">
        <v>549</v>
      </c>
      <c r="C592" s="48" t="s">
        <v>81</v>
      </c>
      <c r="D592" s="48" t="s">
        <v>49</v>
      </c>
      <c r="E592" s="285">
        <v>2538000000</v>
      </c>
      <c r="F592" s="285">
        <v>159000000000</v>
      </c>
      <c r="G592" s="48">
        <v>1.598007</v>
      </c>
      <c r="H592" s="48">
        <v>296</v>
      </c>
      <c r="I592" s="285">
        <v>738000000000</v>
      </c>
      <c r="J592" s="48">
        <v>0.2151738</v>
      </c>
      <c r="K592" s="48">
        <v>-0.22885069999999999</v>
      </c>
      <c r="L592" s="48">
        <v>-4.92427E-2</v>
      </c>
    </row>
    <row r="593" spans="1:12">
      <c r="A593" s="48">
        <v>2023</v>
      </c>
      <c r="B593" s="48" t="s">
        <v>549</v>
      </c>
      <c r="C593" s="48" t="s">
        <v>81</v>
      </c>
      <c r="D593" s="48" t="s">
        <v>49</v>
      </c>
      <c r="E593" s="285">
        <v>2249000000</v>
      </c>
      <c r="F593" s="285">
        <v>164000000000</v>
      </c>
      <c r="G593" s="48">
        <v>1.369156</v>
      </c>
      <c r="H593" s="48">
        <v>296</v>
      </c>
      <c r="I593" s="285">
        <v>718000000000</v>
      </c>
      <c r="J593" s="48">
        <v>0.22881199999999999</v>
      </c>
      <c r="K593" s="48">
        <v>-0.22885069999999999</v>
      </c>
      <c r="L593" s="48">
        <v>-5.2363800000000002E-2</v>
      </c>
    </row>
    <row r="594" spans="1:12">
      <c r="A594" s="48">
        <v>2018</v>
      </c>
      <c r="B594" s="48" t="s">
        <v>549</v>
      </c>
      <c r="C594" s="48" t="s">
        <v>2001</v>
      </c>
      <c r="D594" s="48" t="s">
        <v>49</v>
      </c>
      <c r="E594" s="285">
        <v>12110000000</v>
      </c>
      <c r="F594" s="285">
        <v>159000000000</v>
      </c>
      <c r="G594" s="48">
        <v>7.6231650000000002</v>
      </c>
      <c r="H594" s="48">
        <v>297</v>
      </c>
      <c r="I594" s="285">
        <v>738000000000</v>
      </c>
      <c r="J594" s="48">
        <v>0.2151738</v>
      </c>
      <c r="K594" s="48">
        <v>-8.3448900000000006E-2</v>
      </c>
      <c r="L594" s="48">
        <v>-1.7956E-2</v>
      </c>
    </row>
    <row r="595" spans="1:12">
      <c r="A595" s="48">
        <v>2023</v>
      </c>
      <c r="B595" s="48" t="s">
        <v>549</v>
      </c>
      <c r="C595" s="48" t="s">
        <v>2001</v>
      </c>
      <c r="D595" s="48" t="s">
        <v>49</v>
      </c>
      <c r="E595" s="285">
        <v>12390000000</v>
      </c>
      <c r="F595" s="285">
        <v>164000000000</v>
      </c>
      <c r="G595" s="48">
        <v>7.5397160000000003</v>
      </c>
      <c r="H595" s="48">
        <v>297</v>
      </c>
      <c r="I595" s="285">
        <v>718000000000</v>
      </c>
      <c r="J595" s="48">
        <v>0.22881199999999999</v>
      </c>
      <c r="K595" s="48">
        <v>-8.3448900000000006E-2</v>
      </c>
      <c r="L595" s="48">
        <v>-1.9094099999999999E-2</v>
      </c>
    </row>
    <row r="596" spans="1:12">
      <c r="A596" s="48">
        <v>2018</v>
      </c>
      <c r="B596" s="48" t="s">
        <v>549</v>
      </c>
      <c r="C596" s="48" t="s">
        <v>82</v>
      </c>
      <c r="D596" s="48" t="s">
        <v>49</v>
      </c>
      <c r="E596" s="285">
        <v>6496000000</v>
      </c>
      <c r="F596" s="285">
        <v>159000000000</v>
      </c>
      <c r="G596" s="48">
        <v>4.0896059999999999</v>
      </c>
      <c r="H596" s="48">
        <v>298</v>
      </c>
      <c r="I596" s="285">
        <v>738000000000</v>
      </c>
      <c r="J596" s="48">
        <v>0.2151738</v>
      </c>
      <c r="K596" s="48">
        <v>-0.16037180000000001</v>
      </c>
      <c r="L596" s="48">
        <v>-3.4507799999999998E-2</v>
      </c>
    </row>
    <row r="597" spans="1:12">
      <c r="A597" s="48">
        <v>2023</v>
      </c>
      <c r="B597" s="48" t="s">
        <v>549</v>
      </c>
      <c r="C597" s="48" t="s">
        <v>82</v>
      </c>
      <c r="D597" s="48" t="s">
        <v>49</v>
      </c>
      <c r="E597" s="285">
        <v>6455000000</v>
      </c>
      <c r="F597" s="285">
        <v>164000000000</v>
      </c>
      <c r="G597" s="48">
        <v>3.9292349999999998</v>
      </c>
      <c r="H597" s="48">
        <v>298</v>
      </c>
      <c r="I597" s="285">
        <v>718000000000</v>
      </c>
      <c r="J597" s="48">
        <v>0.22881199999999999</v>
      </c>
      <c r="K597" s="48">
        <v>-0.16037180000000001</v>
      </c>
      <c r="L597" s="48">
        <v>-3.6694999999999998E-2</v>
      </c>
    </row>
    <row r="598" spans="1:12">
      <c r="A598" s="48">
        <v>2018</v>
      </c>
      <c r="B598" s="48" t="s">
        <v>549</v>
      </c>
      <c r="C598" s="48" t="s">
        <v>221</v>
      </c>
      <c r="D598" s="48" t="s">
        <v>49</v>
      </c>
      <c r="E598" s="285">
        <v>23390000000</v>
      </c>
      <c r="F598" s="285">
        <v>159000000000</v>
      </c>
      <c r="G598" s="48">
        <v>14.724880000000001</v>
      </c>
      <c r="H598" s="48">
        <v>299</v>
      </c>
      <c r="I598" s="285">
        <v>738000000000</v>
      </c>
      <c r="J598" s="48">
        <v>0.2151738</v>
      </c>
      <c r="K598" s="48">
        <v>0.82839390000000002</v>
      </c>
      <c r="L598" s="48">
        <v>0.17824870000000001</v>
      </c>
    </row>
    <row r="599" spans="1:12">
      <c r="A599" s="48">
        <v>2023</v>
      </c>
      <c r="B599" s="48" t="s">
        <v>549</v>
      </c>
      <c r="C599" s="48" t="s">
        <v>221</v>
      </c>
      <c r="D599" s="48" t="s">
        <v>49</v>
      </c>
      <c r="E599" s="285">
        <v>25550000000</v>
      </c>
      <c r="F599" s="285">
        <v>164000000000</v>
      </c>
      <c r="G599" s="48">
        <v>15.553280000000001</v>
      </c>
      <c r="H599" s="48">
        <v>299</v>
      </c>
      <c r="I599" s="285">
        <v>718000000000</v>
      </c>
      <c r="J599" s="48">
        <v>0.22881199999999999</v>
      </c>
      <c r="K599" s="48">
        <v>0.82839390000000002</v>
      </c>
      <c r="L599" s="48">
        <v>0.18954650000000001</v>
      </c>
    </row>
    <row r="600" spans="1:12">
      <c r="A600" s="48">
        <v>2018</v>
      </c>
      <c r="B600" s="48" t="s">
        <v>549</v>
      </c>
      <c r="C600" s="48" t="s">
        <v>77</v>
      </c>
      <c r="D600" s="48" t="s">
        <v>49</v>
      </c>
      <c r="E600" s="285">
        <v>3553000000</v>
      </c>
      <c r="F600" s="285">
        <v>159000000000</v>
      </c>
      <c r="G600" s="48">
        <v>2.2371180000000002</v>
      </c>
      <c r="H600" s="48">
        <v>300</v>
      </c>
      <c r="I600" s="285">
        <v>738000000000</v>
      </c>
      <c r="J600" s="48">
        <v>0.2151738</v>
      </c>
      <c r="K600" s="48">
        <v>0.3281558</v>
      </c>
      <c r="L600" s="48">
        <v>7.0610500000000007E-2</v>
      </c>
    </row>
    <row r="601" spans="1:12">
      <c r="A601" s="48">
        <v>2023</v>
      </c>
      <c r="B601" s="48" t="s">
        <v>549</v>
      </c>
      <c r="C601" s="48" t="s">
        <v>77</v>
      </c>
      <c r="D601" s="48" t="s">
        <v>49</v>
      </c>
      <c r="E601" s="285">
        <v>4214000000</v>
      </c>
      <c r="F601" s="285">
        <v>164000000000</v>
      </c>
      <c r="G601" s="48">
        <v>2.5652740000000001</v>
      </c>
      <c r="H601" s="48">
        <v>300</v>
      </c>
      <c r="I601" s="285">
        <v>718000000000</v>
      </c>
      <c r="J601" s="48">
        <v>0.22881199999999999</v>
      </c>
      <c r="K601" s="48">
        <v>0.3281558</v>
      </c>
      <c r="L601" s="48">
        <v>7.5086E-2</v>
      </c>
    </row>
    <row r="602" spans="1:12">
      <c r="A602" s="48">
        <v>2018</v>
      </c>
      <c r="B602" s="48" t="s">
        <v>549</v>
      </c>
      <c r="C602" s="48" t="s">
        <v>7</v>
      </c>
      <c r="D602" s="48" t="s">
        <v>2003</v>
      </c>
      <c r="E602" s="285">
        <v>2411000000</v>
      </c>
      <c r="F602" s="285">
        <v>7820000000</v>
      </c>
      <c r="G602" s="48">
        <v>30.831710000000001</v>
      </c>
      <c r="H602" s="48">
        <v>301</v>
      </c>
      <c r="I602" s="285">
        <v>738000000000</v>
      </c>
      <c r="J602" s="48">
        <v>1.05916E-2</v>
      </c>
      <c r="K602" s="48">
        <v>-2.394949</v>
      </c>
      <c r="L602" s="48">
        <v>-2.5366400000000001E-2</v>
      </c>
    </row>
    <row r="603" spans="1:12">
      <c r="A603" s="48">
        <v>2023</v>
      </c>
      <c r="B603" s="48" t="s">
        <v>549</v>
      </c>
      <c r="C603" s="48" t="s">
        <v>7</v>
      </c>
      <c r="D603" s="48" t="s">
        <v>2003</v>
      </c>
      <c r="E603" s="285">
        <v>1963000000</v>
      </c>
      <c r="F603" s="285">
        <v>6900000000</v>
      </c>
      <c r="G603" s="48">
        <v>28.43676</v>
      </c>
      <c r="H603" s="48">
        <v>301</v>
      </c>
      <c r="I603" s="285">
        <v>718000000000</v>
      </c>
      <c r="J603" s="48">
        <v>9.6135999999999999E-3</v>
      </c>
      <c r="K603" s="48">
        <v>-2.394949</v>
      </c>
      <c r="L603" s="48">
        <v>-2.3024099999999999E-2</v>
      </c>
    </row>
    <row r="604" spans="1:12">
      <c r="A604" s="48">
        <v>2018</v>
      </c>
      <c r="B604" s="48" t="s">
        <v>549</v>
      </c>
      <c r="C604" s="48" t="s">
        <v>1998</v>
      </c>
      <c r="D604" s="48" t="s">
        <v>2003</v>
      </c>
      <c r="E604" s="285">
        <v>650900000</v>
      </c>
      <c r="F604" s="285">
        <v>7820000000</v>
      </c>
      <c r="G604" s="48">
        <v>8.3251159999999995</v>
      </c>
      <c r="H604" s="48">
        <v>302</v>
      </c>
      <c r="I604" s="285">
        <v>738000000000</v>
      </c>
      <c r="J604" s="48">
        <v>1.05916E-2</v>
      </c>
      <c r="K604" s="48">
        <v>1.1361749999999999</v>
      </c>
      <c r="L604" s="48">
        <v>1.20339E-2</v>
      </c>
    </row>
    <row r="605" spans="1:12">
      <c r="A605" s="48">
        <v>2023</v>
      </c>
      <c r="B605" s="48" t="s">
        <v>549</v>
      </c>
      <c r="C605" s="48" t="s">
        <v>1998</v>
      </c>
      <c r="D605" s="48" t="s">
        <v>2003</v>
      </c>
      <c r="E605" s="285">
        <v>653000000</v>
      </c>
      <c r="F605" s="285">
        <v>6900000000</v>
      </c>
      <c r="G605" s="48">
        <v>9.4612909999999992</v>
      </c>
      <c r="H605" s="48">
        <v>302</v>
      </c>
      <c r="I605" s="285">
        <v>718000000000</v>
      </c>
      <c r="J605" s="48">
        <v>9.6135999999999999E-3</v>
      </c>
      <c r="K605" s="48">
        <v>1.1361749999999999</v>
      </c>
      <c r="L605" s="48">
        <v>1.09227E-2</v>
      </c>
    </row>
    <row r="606" spans="1:12">
      <c r="A606" s="48">
        <v>2018</v>
      </c>
      <c r="B606" s="48" t="s">
        <v>549</v>
      </c>
      <c r="C606" s="48" t="s">
        <v>1234</v>
      </c>
      <c r="D606" s="48" t="s">
        <v>2003</v>
      </c>
      <c r="E606" s="285">
        <v>121900000</v>
      </c>
      <c r="F606" s="285">
        <v>7820000000</v>
      </c>
      <c r="G606" s="48">
        <v>1.558692</v>
      </c>
      <c r="H606" s="48">
        <v>303</v>
      </c>
      <c r="I606" s="285">
        <v>738000000000</v>
      </c>
      <c r="J606" s="48">
        <v>1.05916E-2</v>
      </c>
      <c r="K606" s="48">
        <v>0.2203224</v>
      </c>
      <c r="L606" s="48">
        <v>2.3335999999999999E-3</v>
      </c>
    </row>
    <row r="607" spans="1:12">
      <c r="A607" s="48">
        <v>2023</v>
      </c>
      <c r="B607" s="48" t="s">
        <v>549</v>
      </c>
      <c r="C607" s="48" t="s">
        <v>1234</v>
      </c>
      <c r="D607" s="48" t="s">
        <v>2003</v>
      </c>
      <c r="E607" s="285">
        <v>122800000</v>
      </c>
      <c r="F607" s="285">
        <v>6900000000</v>
      </c>
      <c r="G607" s="48">
        <v>1.779015</v>
      </c>
      <c r="H607" s="48">
        <v>303</v>
      </c>
      <c r="I607" s="285">
        <v>718000000000</v>
      </c>
      <c r="J607" s="48">
        <v>9.6135999999999999E-3</v>
      </c>
      <c r="K607" s="48">
        <v>0.2203224</v>
      </c>
      <c r="L607" s="48">
        <v>2.1180999999999999E-3</v>
      </c>
    </row>
    <row r="608" spans="1:12">
      <c r="A608" s="48">
        <v>2018</v>
      </c>
      <c r="B608" s="48" t="s">
        <v>549</v>
      </c>
      <c r="C608" s="48" t="s">
        <v>80</v>
      </c>
      <c r="D608" s="48" t="s">
        <v>2003</v>
      </c>
      <c r="E608" s="285">
        <v>278500000</v>
      </c>
      <c r="F608" s="285">
        <v>7820000000</v>
      </c>
      <c r="G608" s="48">
        <v>3.5614430000000001</v>
      </c>
      <c r="H608" s="48">
        <v>304</v>
      </c>
      <c r="I608" s="285">
        <v>738000000000</v>
      </c>
      <c r="J608" s="48">
        <v>1.05916E-2</v>
      </c>
      <c r="K608" s="48">
        <v>-0.52822279999999999</v>
      </c>
      <c r="L608" s="48">
        <v>-5.5947000000000002E-3</v>
      </c>
    </row>
    <row r="609" spans="1:12">
      <c r="A609" s="48">
        <v>2023</v>
      </c>
      <c r="B609" s="48" t="s">
        <v>549</v>
      </c>
      <c r="C609" s="48" t="s">
        <v>80</v>
      </c>
      <c r="D609" s="48" t="s">
        <v>2003</v>
      </c>
      <c r="E609" s="285">
        <v>209400000</v>
      </c>
      <c r="F609" s="285">
        <v>6900000000</v>
      </c>
      <c r="G609" s="48">
        <v>3.0332210000000002</v>
      </c>
      <c r="H609" s="48">
        <v>304</v>
      </c>
      <c r="I609" s="285">
        <v>718000000000</v>
      </c>
      <c r="J609" s="48">
        <v>9.6135999999999999E-3</v>
      </c>
      <c r="K609" s="48">
        <v>-0.52822279999999999</v>
      </c>
      <c r="L609" s="48">
        <v>-5.0781000000000003E-3</v>
      </c>
    </row>
    <row r="610" spans="1:12">
      <c r="A610" s="48">
        <v>2018</v>
      </c>
      <c r="B610" s="48" t="s">
        <v>549</v>
      </c>
      <c r="C610" s="48" t="s">
        <v>83</v>
      </c>
      <c r="D610" s="48" t="s">
        <v>2003</v>
      </c>
      <c r="E610" s="285">
        <v>110700000</v>
      </c>
      <c r="F610" s="285">
        <v>7820000000</v>
      </c>
      <c r="G610" s="48">
        <v>1.415856</v>
      </c>
      <c r="H610" s="48">
        <v>305</v>
      </c>
      <c r="I610" s="285">
        <v>738000000000</v>
      </c>
      <c r="J610" s="48">
        <v>1.05916E-2</v>
      </c>
      <c r="K610" s="48">
        <v>0.16915669999999999</v>
      </c>
      <c r="L610" s="48">
        <v>1.7916E-3</v>
      </c>
    </row>
    <row r="611" spans="1:12">
      <c r="A611" s="48">
        <v>2023</v>
      </c>
      <c r="B611" s="48" t="s">
        <v>549</v>
      </c>
      <c r="C611" s="48" t="s">
        <v>83</v>
      </c>
      <c r="D611" s="48" t="s">
        <v>2003</v>
      </c>
      <c r="E611" s="285">
        <v>109400000</v>
      </c>
      <c r="F611" s="285">
        <v>6900000000</v>
      </c>
      <c r="G611" s="48">
        <v>1.585013</v>
      </c>
      <c r="H611" s="48">
        <v>305</v>
      </c>
      <c r="I611" s="285">
        <v>718000000000</v>
      </c>
      <c r="J611" s="48">
        <v>9.6135999999999999E-3</v>
      </c>
      <c r="K611" s="48">
        <v>0.16915669999999999</v>
      </c>
      <c r="L611" s="48">
        <v>1.6262E-3</v>
      </c>
    </row>
    <row r="612" spans="1:12">
      <c r="A612" s="48">
        <v>2018</v>
      </c>
      <c r="B612" s="48" t="s">
        <v>549</v>
      </c>
      <c r="C612" s="48" t="s">
        <v>1284</v>
      </c>
      <c r="D612" s="48" t="s">
        <v>2003</v>
      </c>
      <c r="E612" s="48">
        <v>51381609</v>
      </c>
      <c r="F612" s="285">
        <v>7820000000</v>
      </c>
      <c r="G612" s="48">
        <v>0.65716549999999996</v>
      </c>
      <c r="H612" s="48">
        <v>306</v>
      </c>
      <c r="I612" s="285">
        <v>738000000000</v>
      </c>
      <c r="J612" s="48">
        <v>1.05916E-2</v>
      </c>
      <c r="K612" s="48">
        <v>0.28796300000000002</v>
      </c>
      <c r="L612" s="48">
        <v>3.0500000000000002E-3</v>
      </c>
    </row>
    <row r="613" spans="1:12">
      <c r="A613" s="48">
        <v>2023</v>
      </c>
      <c r="B613" s="48" t="s">
        <v>549</v>
      </c>
      <c r="C613" s="48" t="s">
        <v>1284</v>
      </c>
      <c r="D613" s="48" t="s">
        <v>2003</v>
      </c>
      <c r="E613" s="48">
        <v>65233306</v>
      </c>
      <c r="F613" s="285">
        <v>6900000000</v>
      </c>
      <c r="G613" s="48">
        <v>0.94512850000000004</v>
      </c>
      <c r="H613" s="48">
        <v>306</v>
      </c>
      <c r="I613" s="285">
        <v>718000000000</v>
      </c>
      <c r="J613" s="48">
        <v>9.6135999999999999E-3</v>
      </c>
      <c r="K613" s="48">
        <v>0.28796300000000002</v>
      </c>
      <c r="L613" s="48">
        <v>2.7683999999999999E-3</v>
      </c>
    </row>
    <row r="614" spans="1:12">
      <c r="A614" s="48">
        <v>2018</v>
      </c>
      <c r="B614" s="48" t="s">
        <v>549</v>
      </c>
      <c r="C614" s="48" t="s">
        <v>407</v>
      </c>
      <c r="D614" s="48" t="s">
        <v>2003</v>
      </c>
      <c r="E614" s="285">
        <v>1687000000</v>
      </c>
      <c r="F614" s="285">
        <v>7820000000</v>
      </c>
      <c r="G614" s="48">
        <v>21.573799999999999</v>
      </c>
      <c r="H614" s="48">
        <v>307</v>
      </c>
      <c r="I614" s="285">
        <v>738000000000</v>
      </c>
      <c r="J614" s="48">
        <v>1.05916E-2</v>
      </c>
      <c r="K614" s="48">
        <v>1.049623</v>
      </c>
      <c r="L614" s="48">
        <v>1.1117200000000001E-2</v>
      </c>
    </row>
    <row r="615" spans="1:12">
      <c r="A615" s="48">
        <v>2023</v>
      </c>
      <c r="B615" s="48" t="s">
        <v>549</v>
      </c>
      <c r="C615" s="48" t="s">
        <v>407</v>
      </c>
      <c r="D615" s="48" t="s">
        <v>2003</v>
      </c>
      <c r="E615" s="285">
        <v>1561000000</v>
      </c>
      <c r="F615" s="285">
        <v>6900000000</v>
      </c>
      <c r="G615" s="48">
        <v>22.623429999999999</v>
      </c>
      <c r="H615" s="48">
        <v>307</v>
      </c>
      <c r="I615" s="285">
        <v>718000000000</v>
      </c>
      <c r="J615" s="48">
        <v>9.6135999999999999E-3</v>
      </c>
      <c r="K615" s="48">
        <v>1.049623</v>
      </c>
      <c r="L615" s="48">
        <v>1.0090699999999999E-2</v>
      </c>
    </row>
    <row r="616" spans="1:12">
      <c r="A616" s="48">
        <v>2018</v>
      </c>
      <c r="B616" s="48" t="s">
        <v>549</v>
      </c>
      <c r="C616" s="48" t="s">
        <v>81</v>
      </c>
      <c r="D616" s="48" t="s">
        <v>2003</v>
      </c>
      <c r="E616" s="285">
        <v>120600000</v>
      </c>
      <c r="F616" s="285">
        <v>7820000000</v>
      </c>
      <c r="G616" s="48">
        <v>1.5426139999999999</v>
      </c>
      <c r="H616" s="48">
        <v>308</v>
      </c>
      <c r="I616" s="285">
        <v>738000000000</v>
      </c>
      <c r="J616" s="48">
        <v>1.05916E-2</v>
      </c>
      <c r="K616" s="48">
        <v>-0.22324930000000001</v>
      </c>
      <c r="L616" s="48">
        <v>-2.3646000000000001E-3</v>
      </c>
    </row>
    <row r="617" spans="1:12">
      <c r="A617" s="48">
        <v>2023</v>
      </c>
      <c r="B617" s="48" t="s">
        <v>549</v>
      </c>
      <c r="C617" s="48" t="s">
        <v>81</v>
      </c>
      <c r="D617" s="48" t="s">
        <v>2003</v>
      </c>
      <c r="E617" s="48">
        <v>91063274</v>
      </c>
      <c r="F617" s="285">
        <v>6900000000</v>
      </c>
      <c r="G617" s="48">
        <v>1.319364</v>
      </c>
      <c r="H617" s="48">
        <v>308</v>
      </c>
      <c r="I617" s="285">
        <v>718000000000</v>
      </c>
      <c r="J617" s="48">
        <v>9.6135999999999999E-3</v>
      </c>
      <c r="K617" s="48">
        <v>-0.22324930000000001</v>
      </c>
      <c r="L617" s="48">
        <v>-2.1462E-3</v>
      </c>
    </row>
    <row r="618" spans="1:12">
      <c r="A618" s="48">
        <v>2018</v>
      </c>
      <c r="B618" s="48" t="s">
        <v>549</v>
      </c>
      <c r="C618" s="48" t="s">
        <v>2001</v>
      </c>
      <c r="D618" s="48" t="s">
        <v>2003</v>
      </c>
      <c r="E618" s="285">
        <v>351500000</v>
      </c>
      <c r="F618" s="285">
        <v>7820000000</v>
      </c>
      <c r="G618" s="48">
        <v>4.4958850000000004</v>
      </c>
      <c r="H618" s="48">
        <v>309</v>
      </c>
      <c r="I618" s="285">
        <v>738000000000</v>
      </c>
      <c r="J618" s="48">
        <v>1.05916E-2</v>
      </c>
      <c r="K618" s="48">
        <v>-0.20074700000000001</v>
      </c>
      <c r="L618" s="48">
        <v>-2.1262E-3</v>
      </c>
    </row>
    <row r="619" spans="1:12">
      <c r="A619" s="48">
        <v>2023</v>
      </c>
      <c r="B619" s="48" t="s">
        <v>549</v>
      </c>
      <c r="C619" s="48" t="s">
        <v>2001</v>
      </c>
      <c r="D619" s="48" t="s">
        <v>2003</v>
      </c>
      <c r="E619" s="285">
        <v>296500000</v>
      </c>
      <c r="F619" s="285">
        <v>6900000000</v>
      </c>
      <c r="G619" s="48">
        <v>4.2951379999999997</v>
      </c>
      <c r="H619" s="48">
        <v>309</v>
      </c>
      <c r="I619" s="285">
        <v>718000000000</v>
      </c>
      <c r="J619" s="48">
        <v>9.6135999999999999E-3</v>
      </c>
      <c r="K619" s="48">
        <v>-0.20074700000000001</v>
      </c>
      <c r="L619" s="48">
        <v>-1.9299E-3</v>
      </c>
    </row>
    <row r="620" spans="1:12">
      <c r="A620" s="48">
        <v>2018</v>
      </c>
      <c r="B620" s="48" t="s">
        <v>549</v>
      </c>
      <c r="C620" s="48" t="s">
        <v>82</v>
      </c>
      <c r="D620" s="48" t="s">
        <v>2003</v>
      </c>
      <c r="E620" s="285">
        <v>336800000</v>
      </c>
      <c r="F620" s="285">
        <v>7820000000</v>
      </c>
      <c r="G620" s="48">
        <v>4.3074849999999998</v>
      </c>
      <c r="H620" s="48">
        <v>310</v>
      </c>
      <c r="I620" s="285">
        <v>738000000000</v>
      </c>
      <c r="J620" s="48">
        <v>1.05916E-2</v>
      </c>
      <c r="K620" s="48">
        <v>-0.37901879999999999</v>
      </c>
      <c r="L620" s="48">
        <v>-4.0144000000000004E-3</v>
      </c>
    </row>
    <row r="621" spans="1:12">
      <c r="A621" s="48">
        <v>2023</v>
      </c>
      <c r="B621" s="48" t="s">
        <v>549</v>
      </c>
      <c r="C621" s="48" t="s">
        <v>82</v>
      </c>
      <c r="D621" s="48" t="s">
        <v>2003</v>
      </c>
      <c r="E621" s="285">
        <v>271100000</v>
      </c>
      <c r="F621" s="285">
        <v>6900000000</v>
      </c>
      <c r="G621" s="48">
        <v>3.9284659999999998</v>
      </c>
      <c r="H621" s="48">
        <v>310</v>
      </c>
      <c r="I621" s="285">
        <v>718000000000</v>
      </c>
      <c r="J621" s="48">
        <v>9.6135999999999999E-3</v>
      </c>
      <c r="K621" s="48">
        <v>-0.37901879999999999</v>
      </c>
      <c r="L621" s="48">
        <v>-3.6437000000000002E-3</v>
      </c>
    </row>
    <row r="622" spans="1:12">
      <c r="A622" s="48">
        <v>2018</v>
      </c>
      <c r="B622" s="48" t="s">
        <v>549</v>
      </c>
      <c r="C622" s="48" t="s">
        <v>221</v>
      </c>
      <c r="D622" s="48" t="s">
        <v>2003</v>
      </c>
      <c r="E622" s="285">
        <v>692700000</v>
      </c>
      <c r="F622" s="285">
        <v>7820000000</v>
      </c>
      <c r="G622" s="48">
        <v>8.8598630000000007</v>
      </c>
      <c r="H622" s="48">
        <v>311</v>
      </c>
      <c r="I622" s="285">
        <v>738000000000</v>
      </c>
      <c r="J622" s="48">
        <v>1.05916E-2</v>
      </c>
      <c r="K622" s="48">
        <v>1.3514010000000001</v>
      </c>
      <c r="L622" s="48">
        <v>1.43135E-2</v>
      </c>
    </row>
    <row r="623" spans="1:12">
      <c r="A623" s="48">
        <v>2023</v>
      </c>
      <c r="B623" s="48" t="s">
        <v>549</v>
      </c>
      <c r="C623" s="48" t="s">
        <v>221</v>
      </c>
      <c r="D623" s="48" t="s">
        <v>2003</v>
      </c>
      <c r="E623" s="285">
        <v>704800000</v>
      </c>
      <c r="F623" s="285">
        <v>6900000000</v>
      </c>
      <c r="G623" s="48">
        <v>10.211259999999999</v>
      </c>
      <c r="H623" s="48">
        <v>311</v>
      </c>
      <c r="I623" s="285">
        <v>718000000000</v>
      </c>
      <c r="J623" s="48">
        <v>9.6135999999999999E-3</v>
      </c>
      <c r="K623" s="48">
        <v>1.3514010000000001</v>
      </c>
      <c r="L623" s="48">
        <v>1.29918E-2</v>
      </c>
    </row>
    <row r="624" spans="1:12">
      <c r="A624" s="48">
        <v>2018</v>
      </c>
      <c r="B624" s="48" t="s">
        <v>549</v>
      </c>
      <c r="C624" s="48" t="s">
        <v>77</v>
      </c>
      <c r="D624" s="48" t="s">
        <v>2003</v>
      </c>
      <c r="E624" s="285">
        <v>1006000000</v>
      </c>
      <c r="F624" s="285">
        <v>7820000000</v>
      </c>
      <c r="G624" s="48">
        <v>12.87036</v>
      </c>
      <c r="H624" s="48">
        <v>312</v>
      </c>
      <c r="I624" s="285">
        <v>738000000000</v>
      </c>
      <c r="J624" s="48">
        <v>1.05916E-2</v>
      </c>
      <c r="K624" s="48">
        <v>-0.4884539</v>
      </c>
      <c r="L624" s="48">
        <v>-5.1735000000000001E-3</v>
      </c>
    </row>
    <row r="625" spans="1:12">
      <c r="A625" s="48">
        <v>2023</v>
      </c>
      <c r="B625" s="48" t="s">
        <v>549</v>
      </c>
      <c r="C625" s="48" t="s">
        <v>77</v>
      </c>
      <c r="D625" s="48" t="s">
        <v>2003</v>
      </c>
      <c r="E625" s="285">
        <v>854600000</v>
      </c>
      <c r="F625" s="285">
        <v>6900000000</v>
      </c>
      <c r="G625" s="48">
        <v>12.38191</v>
      </c>
      <c r="H625" s="48">
        <v>312</v>
      </c>
      <c r="I625" s="285">
        <v>718000000000</v>
      </c>
      <c r="J625" s="48">
        <v>9.6135999999999999E-3</v>
      </c>
      <c r="K625" s="48">
        <v>-0.4884539</v>
      </c>
      <c r="L625" s="48">
        <v>-4.6958E-3</v>
      </c>
    </row>
    <row r="626" spans="1:12">
      <c r="A626" s="48">
        <v>2018</v>
      </c>
      <c r="B626" s="48" t="s">
        <v>549</v>
      </c>
      <c r="C626" s="48" t="s">
        <v>7</v>
      </c>
      <c r="D626" s="48" t="s">
        <v>1708</v>
      </c>
      <c r="E626" s="285">
        <v>13940000000</v>
      </c>
      <c r="F626" s="285">
        <v>173000000000</v>
      </c>
      <c r="G626" s="48">
        <v>8.0736810000000006</v>
      </c>
      <c r="H626" s="48">
        <v>313</v>
      </c>
      <c r="I626" s="285">
        <v>738000000000</v>
      </c>
      <c r="J626" s="48">
        <v>0.23389779999999999</v>
      </c>
      <c r="K626" s="48">
        <v>-2.0107029999999999</v>
      </c>
      <c r="L626" s="48">
        <v>-0.47029890000000002</v>
      </c>
    </row>
    <row r="627" spans="1:12">
      <c r="A627" s="48">
        <v>2023</v>
      </c>
      <c r="B627" s="48" t="s">
        <v>549</v>
      </c>
      <c r="C627" s="48" t="s">
        <v>7</v>
      </c>
      <c r="D627" s="48" t="s">
        <v>1708</v>
      </c>
      <c r="E627" s="285">
        <v>10300000000</v>
      </c>
      <c r="F627" s="285">
        <v>170000000000</v>
      </c>
      <c r="G627" s="48">
        <v>6.0629780000000002</v>
      </c>
      <c r="H627" s="48">
        <v>313</v>
      </c>
      <c r="I627" s="285">
        <v>718000000000</v>
      </c>
      <c r="J627" s="48">
        <v>0.23653009999999999</v>
      </c>
      <c r="K627" s="48">
        <v>-2.0107029999999999</v>
      </c>
      <c r="L627" s="48">
        <v>-0.47559180000000001</v>
      </c>
    </row>
    <row r="628" spans="1:12">
      <c r="A628" s="48">
        <v>2018</v>
      </c>
      <c r="B628" s="48" t="s">
        <v>549</v>
      </c>
      <c r="C628" s="48" t="s">
        <v>1998</v>
      </c>
      <c r="D628" s="48" t="s">
        <v>1708</v>
      </c>
      <c r="E628" s="285">
        <v>15830000000</v>
      </c>
      <c r="F628" s="285">
        <v>173000000000</v>
      </c>
      <c r="G628" s="48">
        <v>9.1653730000000007</v>
      </c>
      <c r="H628" s="48">
        <v>314</v>
      </c>
      <c r="I628" s="285">
        <v>738000000000</v>
      </c>
      <c r="J628" s="48">
        <v>0.23389779999999999</v>
      </c>
      <c r="K628" s="48">
        <v>0.89028450000000003</v>
      </c>
      <c r="L628" s="48">
        <v>0.20823559999999999</v>
      </c>
    </row>
    <row r="629" spans="1:12">
      <c r="A629" s="48">
        <v>2023</v>
      </c>
      <c r="B629" s="48" t="s">
        <v>549</v>
      </c>
      <c r="C629" s="48" t="s">
        <v>1998</v>
      </c>
      <c r="D629" s="48" t="s">
        <v>1708</v>
      </c>
      <c r="E629" s="285">
        <v>17080000000</v>
      </c>
      <c r="F629" s="285">
        <v>170000000000</v>
      </c>
      <c r="G629" s="48">
        <v>10.05566</v>
      </c>
      <c r="H629" s="48">
        <v>314</v>
      </c>
      <c r="I629" s="285">
        <v>718000000000</v>
      </c>
      <c r="J629" s="48">
        <v>0.23653009999999999</v>
      </c>
      <c r="K629" s="48">
        <v>0.89028450000000003</v>
      </c>
      <c r="L629" s="48">
        <v>0.21057909999999999</v>
      </c>
    </row>
    <row r="630" spans="1:12">
      <c r="A630" s="48">
        <v>2018</v>
      </c>
      <c r="B630" s="48" t="s">
        <v>549</v>
      </c>
      <c r="C630" s="48" t="s">
        <v>1234</v>
      </c>
      <c r="D630" s="48" t="s">
        <v>1708</v>
      </c>
      <c r="E630" s="285">
        <v>552900000</v>
      </c>
      <c r="F630" s="285">
        <v>173000000000</v>
      </c>
      <c r="G630" s="48">
        <v>0.32023610000000002</v>
      </c>
      <c r="H630" s="48">
        <v>315</v>
      </c>
      <c r="I630" s="285">
        <v>738000000000</v>
      </c>
      <c r="J630" s="48">
        <v>0.23389779999999999</v>
      </c>
      <c r="K630" s="48">
        <v>0.18907460000000001</v>
      </c>
      <c r="L630" s="48">
        <v>4.4224100000000002E-2</v>
      </c>
    </row>
    <row r="631" spans="1:12">
      <c r="A631" s="48">
        <v>2023</v>
      </c>
      <c r="B631" s="48" t="s">
        <v>549</v>
      </c>
      <c r="C631" s="48" t="s">
        <v>1234</v>
      </c>
      <c r="D631" s="48" t="s">
        <v>1708</v>
      </c>
      <c r="E631" s="285">
        <v>864900000</v>
      </c>
      <c r="F631" s="285">
        <v>170000000000</v>
      </c>
      <c r="G631" s="48">
        <v>0.50931070000000001</v>
      </c>
      <c r="H631" s="48">
        <v>315</v>
      </c>
      <c r="I631" s="285">
        <v>718000000000</v>
      </c>
      <c r="J631" s="48">
        <v>0.23653009999999999</v>
      </c>
      <c r="K631" s="48">
        <v>0.18907460000000001</v>
      </c>
      <c r="L631" s="48">
        <v>4.4721799999999999E-2</v>
      </c>
    </row>
    <row r="632" spans="1:12">
      <c r="A632" s="48">
        <v>2018</v>
      </c>
      <c r="B632" s="48" t="s">
        <v>549</v>
      </c>
      <c r="C632" s="48" t="s">
        <v>80</v>
      </c>
      <c r="D632" s="48" t="s">
        <v>1708</v>
      </c>
      <c r="E632" s="285">
        <v>3224000000</v>
      </c>
      <c r="F632" s="285">
        <v>173000000000</v>
      </c>
      <c r="G632" s="48">
        <v>1.8672150000000001</v>
      </c>
      <c r="H632" s="48">
        <v>316</v>
      </c>
      <c r="I632" s="285">
        <v>738000000000</v>
      </c>
      <c r="J632" s="48">
        <v>0.23389779999999999</v>
      </c>
      <c r="K632" s="48">
        <v>-0.19532869999999999</v>
      </c>
      <c r="L632" s="48">
        <v>-4.5686999999999998E-2</v>
      </c>
    </row>
    <row r="633" spans="1:12">
      <c r="A633" s="48">
        <v>2023</v>
      </c>
      <c r="B633" s="48" t="s">
        <v>549</v>
      </c>
      <c r="C633" s="48" t="s">
        <v>80</v>
      </c>
      <c r="D633" s="48" t="s">
        <v>1708</v>
      </c>
      <c r="E633" s="285">
        <v>2839000000</v>
      </c>
      <c r="F633" s="285">
        <v>170000000000</v>
      </c>
      <c r="G633" s="48">
        <v>1.6718869999999999</v>
      </c>
      <c r="H633" s="48">
        <v>316</v>
      </c>
      <c r="I633" s="285">
        <v>718000000000</v>
      </c>
      <c r="J633" s="48">
        <v>0.23653009999999999</v>
      </c>
      <c r="K633" s="48">
        <v>-0.19532869999999999</v>
      </c>
      <c r="L633" s="48">
        <v>-4.6201100000000002E-2</v>
      </c>
    </row>
    <row r="634" spans="1:12">
      <c r="A634" s="48">
        <v>2018</v>
      </c>
      <c r="B634" s="48" t="s">
        <v>549</v>
      </c>
      <c r="C634" s="48" t="s">
        <v>83</v>
      </c>
      <c r="D634" s="48" t="s">
        <v>1708</v>
      </c>
      <c r="E634" s="285">
        <v>1958000000</v>
      </c>
      <c r="F634" s="285">
        <v>173000000000</v>
      </c>
      <c r="G634" s="48">
        <v>1.133832</v>
      </c>
      <c r="H634" s="48">
        <v>317</v>
      </c>
      <c r="I634" s="285">
        <v>738000000000</v>
      </c>
      <c r="J634" s="48">
        <v>0.23389779999999999</v>
      </c>
      <c r="K634" s="48">
        <v>0.17043159999999999</v>
      </c>
      <c r="L634" s="48">
        <v>3.9863599999999999E-2</v>
      </c>
    </row>
    <row r="635" spans="1:12">
      <c r="A635" s="48">
        <v>2023</v>
      </c>
      <c r="B635" s="48" t="s">
        <v>549</v>
      </c>
      <c r="C635" s="48" t="s">
        <v>83</v>
      </c>
      <c r="D635" s="48" t="s">
        <v>1708</v>
      </c>
      <c r="E635" s="285">
        <v>2215000000</v>
      </c>
      <c r="F635" s="285">
        <v>170000000000</v>
      </c>
      <c r="G635" s="48">
        <v>1.304263</v>
      </c>
      <c r="H635" s="48">
        <v>317</v>
      </c>
      <c r="I635" s="285">
        <v>718000000000</v>
      </c>
      <c r="J635" s="48">
        <v>0.23653009999999999</v>
      </c>
      <c r="K635" s="48">
        <v>0.17043159999999999</v>
      </c>
      <c r="L635" s="48">
        <v>4.0312199999999999E-2</v>
      </c>
    </row>
    <row r="636" spans="1:12">
      <c r="A636" s="48">
        <v>2018</v>
      </c>
      <c r="B636" s="48" t="s">
        <v>549</v>
      </c>
      <c r="C636" s="48" t="s">
        <v>1284</v>
      </c>
      <c r="D636" s="48" t="s">
        <v>1708</v>
      </c>
      <c r="E636" s="285">
        <v>3534000000</v>
      </c>
      <c r="F636" s="285">
        <v>173000000000</v>
      </c>
      <c r="G636" s="48">
        <v>2.0467620000000002</v>
      </c>
      <c r="H636" s="48">
        <v>318</v>
      </c>
      <c r="I636" s="285">
        <v>738000000000</v>
      </c>
      <c r="J636" s="48">
        <v>0.23389779999999999</v>
      </c>
      <c r="K636" s="48">
        <v>0.16577359999999999</v>
      </c>
      <c r="L636" s="48">
        <v>3.8774099999999999E-2</v>
      </c>
    </row>
    <row r="637" spans="1:12">
      <c r="A637" s="48">
        <v>2023</v>
      </c>
      <c r="B637" s="48" t="s">
        <v>549</v>
      </c>
      <c r="C637" s="48" t="s">
        <v>1284</v>
      </c>
      <c r="D637" s="48" t="s">
        <v>1708</v>
      </c>
      <c r="E637" s="285">
        <v>3757000000</v>
      </c>
      <c r="F637" s="285">
        <v>170000000000</v>
      </c>
      <c r="G637" s="48">
        <v>2.2125360000000001</v>
      </c>
      <c r="H637" s="48">
        <v>318</v>
      </c>
      <c r="I637" s="285">
        <v>718000000000</v>
      </c>
      <c r="J637" s="48">
        <v>0.23653009999999999</v>
      </c>
      <c r="K637" s="48">
        <v>0.16577359999999999</v>
      </c>
      <c r="L637" s="48">
        <v>3.9210500000000002E-2</v>
      </c>
    </row>
    <row r="638" spans="1:12">
      <c r="A638" s="48">
        <v>2018</v>
      </c>
      <c r="B638" s="48" t="s">
        <v>549</v>
      </c>
      <c r="C638" s="48" t="s">
        <v>407</v>
      </c>
      <c r="D638" s="48" t="s">
        <v>1708</v>
      </c>
      <c r="E638" s="285">
        <v>70760000000</v>
      </c>
      <c r="F638" s="285">
        <v>173000000000</v>
      </c>
      <c r="G638" s="48">
        <v>40.981920000000002</v>
      </c>
      <c r="H638" s="48">
        <v>319</v>
      </c>
      <c r="I638" s="285">
        <v>738000000000</v>
      </c>
      <c r="J638" s="48">
        <v>0.23389779999999999</v>
      </c>
      <c r="K638" s="48">
        <v>1.622898</v>
      </c>
      <c r="L638" s="48">
        <v>0.37959229999999999</v>
      </c>
    </row>
    <row r="639" spans="1:12">
      <c r="A639" s="48">
        <v>2023</v>
      </c>
      <c r="B639" s="48" t="s">
        <v>549</v>
      </c>
      <c r="C639" s="48" t="s">
        <v>407</v>
      </c>
      <c r="D639" s="48" t="s">
        <v>1708</v>
      </c>
      <c r="E639" s="285">
        <v>72350000000</v>
      </c>
      <c r="F639" s="285">
        <v>170000000000</v>
      </c>
      <c r="G639" s="48">
        <v>42.604819999999997</v>
      </c>
      <c r="H639" s="48">
        <v>319</v>
      </c>
      <c r="I639" s="285">
        <v>718000000000</v>
      </c>
      <c r="J639" s="48">
        <v>0.23653009999999999</v>
      </c>
      <c r="K639" s="48">
        <v>1.622898</v>
      </c>
      <c r="L639" s="48">
        <v>0.38386429999999999</v>
      </c>
    </row>
    <row r="640" spans="1:12">
      <c r="A640" s="48">
        <v>2018</v>
      </c>
      <c r="B640" s="48" t="s">
        <v>549</v>
      </c>
      <c r="C640" s="48" t="s">
        <v>81</v>
      </c>
      <c r="D640" s="48" t="s">
        <v>1708</v>
      </c>
      <c r="E640" s="285">
        <v>1759000000</v>
      </c>
      <c r="F640" s="285">
        <v>173000000000</v>
      </c>
      <c r="G640" s="48">
        <v>1.01902</v>
      </c>
      <c r="H640" s="48">
        <v>320</v>
      </c>
      <c r="I640" s="285">
        <v>738000000000</v>
      </c>
      <c r="J640" s="48">
        <v>0.23389779999999999</v>
      </c>
      <c r="K640" s="48">
        <v>-0.14674229999999999</v>
      </c>
      <c r="L640" s="48">
        <v>-3.4322699999999998E-2</v>
      </c>
    </row>
    <row r="641" spans="1:12">
      <c r="A641" s="48">
        <v>2023</v>
      </c>
      <c r="B641" s="48" t="s">
        <v>549</v>
      </c>
      <c r="C641" s="48" t="s">
        <v>81</v>
      </c>
      <c r="D641" s="48" t="s">
        <v>1708</v>
      </c>
      <c r="E641" s="285">
        <v>1481000000</v>
      </c>
      <c r="F641" s="285">
        <v>170000000000</v>
      </c>
      <c r="G641" s="48">
        <v>0.87227790000000005</v>
      </c>
      <c r="H641" s="48">
        <v>320</v>
      </c>
      <c r="I641" s="285">
        <v>718000000000</v>
      </c>
      <c r="J641" s="48">
        <v>0.23653009999999999</v>
      </c>
      <c r="K641" s="48">
        <v>-0.14674229999999999</v>
      </c>
      <c r="L641" s="48">
        <v>-3.4708999999999997E-2</v>
      </c>
    </row>
    <row r="642" spans="1:12">
      <c r="A642" s="48">
        <v>2018</v>
      </c>
      <c r="B642" s="48" t="s">
        <v>549</v>
      </c>
      <c r="C642" s="48" t="s">
        <v>2001</v>
      </c>
      <c r="D642" s="48" t="s">
        <v>1708</v>
      </c>
      <c r="E642" s="285">
        <v>1550000000</v>
      </c>
      <c r="F642" s="285">
        <v>173000000000</v>
      </c>
      <c r="G642" s="48">
        <v>0.89751599999999998</v>
      </c>
      <c r="H642" s="48">
        <v>321</v>
      </c>
      <c r="I642" s="285">
        <v>738000000000</v>
      </c>
      <c r="J642" s="48">
        <v>0.23389779999999999</v>
      </c>
      <c r="K642" s="48">
        <v>-0.21660969999999999</v>
      </c>
      <c r="L642" s="48">
        <v>-5.0664500000000001E-2</v>
      </c>
    </row>
    <row r="643" spans="1:12">
      <c r="A643" s="48">
        <v>2023</v>
      </c>
      <c r="B643" s="48" t="s">
        <v>549</v>
      </c>
      <c r="C643" s="48" t="s">
        <v>2001</v>
      </c>
      <c r="D643" s="48" t="s">
        <v>1708</v>
      </c>
      <c r="E643" s="285">
        <v>1156000000</v>
      </c>
      <c r="F643" s="285">
        <v>170000000000</v>
      </c>
      <c r="G643" s="48">
        <v>0.68090640000000002</v>
      </c>
      <c r="H643" s="48">
        <v>321</v>
      </c>
      <c r="I643" s="285">
        <v>718000000000</v>
      </c>
      <c r="J643" s="48">
        <v>0.23653009999999999</v>
      </c>
      <c r="K643" s="48">
        <v>-0.21660969999999999</v>
      </c>
      <c r="L643" s="48">
        <v>-5.1234700000000001E-2</v>
      </c>
    </row>
    <row r="644" spans="1:12">
      <c r="A644" s="48">
        <v>2018</v>
      </c>
      <c r="B644" s="48" t="s">
        <v>549</v>
      </c>
      <c r="C644" s="48" t="s">
        <v>82</v>
      </c>
      <c r="D644" s="48" t="s">
        <v>1708</v>
      </c>
      <c r="E644" s="285">
        <v>3449000000</v>
      </c>
      <c r="F644" s="285">
        <v>173000000000</v>
      </c>
      <c r="G644" s="48">
        <v>1.9976750000000001</v>
      </c>
      <c r="H644" s="48">
        <v>322</v>
      </c>
      <c r="I644" s="285">
        <v>738000000000</v>
      </c>
      <c r="J644" s="48">
        <v>0.23389779999999999</v>
      </c>
      <c r="K644" s="48">
        <v>6.3834799999999997E-2</v>
      </c>
      <c r="L644" s="48">
        <v>1.4930799999999999E-2</v>
      </c>
    </row>
    <row r="645" spans="1:12">
      <c r="A645" s="48">
        <v>2023</v>
      </c>
      <c r="B645" s="48" t="s">
        <v>549</v>
      </c>
      <c r="C645" s="48" t="s">
        <v>82</v>
      </c>
      <c r="D645" s="48" t="s">
        <v>1708</v>
      </c>
      <c r="E645" s="285">
        <v>3501000000</v>
      </c>
      <c r="F645" s="285">
        <v>170000000000</v>
      </c>
      <c r="G645" s="48">
        <v>2.0615100000000002</v>
      </c>
      <c r="H645" s="48">
        <v>322</v>
      </c>
      <c r="I645" s="285">
        <v>718000000000</v>
      </c>
      <c r="J645" s="48">
        <v>0.23653009999999999</v>
      </c>
      <c r="K645" s="48">
        <v>6.3834799999999997E-2</v>
      </c>
      <c r="L645" s="48">
        <v>1.50989E-2</v>
      </c>
    </row>
    <row r="646" spans="1:12">
      <c r="A646" s="48">
        <v>2018</v>
      </c>
      <c r="B646" s="48" t="s">
        <v>549</v>
      </c>
      <c r="C646" s="48" t="s">
        <v>221</v>
      </c>
      <c r="D646" s="48" t="s">
        <v>1708</v>
      </c>
      <c r="E646" s="285">
        <v>55300000000</v>
      </c>
      <c r="F646" s="285">
        <v>173000000000</v>
      </c>
      <c r="G646" s="48">
        <v>32.029240000000001</v>
      </c>
      <c r="H646" s="48">
        <v>323</v>
      </c>
      <c r="I646" s="285">
        <v>738000000000</v>
      </c>
      <c r="J646" s="48">
        <v>0.23389779999999999</v>
      </c>
      <c r="K646" s="48">
        <v>-0.4988899</v>
      </c>
      <c r="L646" s="48">
        <v>-0.11668920000000001</v>
      </c>
    </row>
    <row r="647" spans="1:12">
      <c r="A647" s="48">
        <v>2023</v>
      </c>
      <c r="B647" s="48" t="s">
        <v>549</v>
      </c>
      <c r="C647" s="48" t="s">
        <v>221</v>
      </c>
      <c r="D647" s="48" t="s">
        <v>1708</v>
      </c>
      <c r="E647" s="285">
        <v>53540000000</v>
      </c>
      <c r="F647" s="285">
        <v>170000000000</v>
      </c>
      <c r="G647" s="48">
        <v>31.530349999999999</v>
      </c>
      <c r="H647" s="48">
        <v>323</v>
      </c>
      <c r="I647" s="285">
        <v>718000000000</v>
      </c>
      <c r="J647" s="48">
        <v>0.23653009999999999</v>
      </c>
      <c r="K647" s="48">
        <v>-0.4988899</v>
      </c>
      <c r="L647" s="48">
        <v>-0.1180025</v>
      </c>
    </row>
    <row r="648" spans="1:12">
      <c r="A648" s="48">
        <v>2018</v>
      </c>
      <c r="B648" s="48" t="s">
        <v>549</v>
      </c>
      <c r="C648" s="48" t="s">
        <v>77</v>
      </c>
      <c r="D648" s="48" t="s">
        <v>1708</v>
      </c>
      <c r="E648" s="285">
        <v>807300000</v>
      </c>
      <c r="F648" s="285">
        <v>173000000000</v>
      </c>
      <c r="G648" s="48">
        <v>0.46753220000000001</v>
      </c>
      <c r="H648" s="48">
        <v>324</v>
      </c>
      <c r="I648" s="285">
        <v>738000000000</v>
      </c>
      <c r="J648" s="48">
        <v>0.23389779999999999</v>
      </c>
      <c r="K648" s="48">
        <v>-3.4030600000000001E-2</v>
      </c>
      <c r="L648" s="48">
        <v>-7.9597000000000001E-3</v>
      </c>
    </row>
    <row r="649" spans="1:12">
      <c r="A649" s="48">
        <v>2023</v>
      </c>
      <c r="B649" s="48" t="s">
        <v>549</v>
      </c>
      <c r="C649" s="48" t="s">
        <v>77</v>
      </c>
      <c r="D649" s="48" t="s">
        <v>1708</v>
      </c>
      <c r="E649" s="285">
        <v>736200000</v>
      </c>
      <c r="F649" s="285">
        <v>170000000000</v>
      </c>
      <c r="G649" s="48">
        <v>0.43350159999999999</v>
      </c>
      <c r="H649" s="48">
        <v>324</v>
      </c>
      <c r="I649" s="285">
        <v>718000000000</v>
      </c>
      <c r="J649" s="48">
        <v>0.23653009999999999</v>
      </c>
      <c r="K649" s="48">
        <v>-3.4030600000000001E-2</v>
      </c>
      <c r="L649" s="48">
        <v>-8.0493000000000006E-3</v>
      </c>
    </row>
    <row r="650" spans="1:12">
      <c r="A650" s="48">
        <v>2018</v>
      </c>
      <c r="B650" s="48" t="s">
        <v>221</v>
      </c>
      <c r="C650" s="48" t="s">
        <v>7</v>
      </c>
      <c r="D650" s="48" t="s">
        <v>1999</v>
      </c>
      <c r="E650" s="285">
        <v>7090000000</v>
      </c>
      <c r="F650" s="285">
        <v>98600000000</v>
      </c>
      <c r="G650" s="48">
        <v>7.1889989999999999</v>
      </c>
      <c r="H650" s="48">
        <v>325</v>
      </c>
      <c r="I650" s="285">
        <v>1670000000000</v>
      </c>
      <c r="J650" s="48">
        <v>5.9218699999999999E-2</v>
      </c>
      <c r="K650" s="48">
        <v>13.998699999999999</v>
      </c>
      <c r="L650" s="48">
        <v>0.82898479999999997</v>
      </c>
    </row>
    <row r="651" spans="1:12">
      <c r="A651" s="48">
        <v>2023</v>
      </c>
      <c r="B651" s="48" t="s">
        <v>221</v>
      </c>
      <c r="C651" s="48" t="s">
        <v>7</v>
      </c>
      <c r="D651" s="48" t="s">
        <v>1999</v>
      </c>
      <c r="E651" s="285">
        <v>25370000000</v>
      </c>
      <c r="F651" s="285">
        <v>120000000000</v>
      </c>
      <c r="G651" s="48">
        <v>21.1877</v>
      </c>
      <c r="H651" s="48">
        <v>325</v>
      </c>
      <c r="I651" s="285">
        <v>2020000000000</v>
      </c>
      <c r="J651" s="48">
        <v>5.93302E-2</v>
      </c>
      <c r="K651" s="48">
        <v>13.998699999999999</v>
      </c>
      <c r="L651" s="48">
        <v>0.83054600000000001</v>
      </c>
    </row>
    <row r="652" spans="1:12">
      <c r="A652" s="48">
        <v>2018</v>
      </c>
      <c r="B652" s="48" t="s">
        <v>221</v>
      </c>
      <c r="C652" s="48" t="s">
        <v>1998</v>
      </c>
      <c r="D652" s="48" t="s">
        <v>1999</v>
      </c>
      <c r="E652" s="285">
        <v>9025000000</v>
      </c>
      <c r="F652" s="285">
        <v>98600000000</v>
      </c>
      <c r="G652" s="48">
        <v>9.1517199999999992</v>
      </c>
      <c r="H652" s="48">
        <v>326</v>
      </c>
      <c r="I652" s="285">
        <v>1670000000000</v>
      </c>
      <c r="J652" s="48">
        <v>5.9218699999999999E-2</v>
      </c>
      <c r="K652" s="48">
        <v>-1.8077019999999999</v>
      </c>
      <c r="L652" s="48">
        <v>-0.1070498</v>
      </c>
    </row>
    <row r="653" spans="1:12">
      <c r="A653" s="48">
        <v>2023</v>
      </c>
      <c r="B653" s="48" t="s">
        <v>221</v>
      </c>
      <c r="C653" s="48" t="s">
        <v>1998</v>
      </c>
      <c r="D653" s="48" t="s">
        <v>1999</v>
      </c>
      <c r="E653" s="285">
        <v>8795000000</v>
      </c>
      <c r="F653" s="285">
        <v>120000000000</v>
      </c>
      <c r="G653" s="48">
        <v>7.3440180000000002</v>
      </c>
      <c r="H653" s="48">
        <v>326</v>
      </c>
      <c r="I653" s="285">
        <v>2020000000000</v>
      </c>
      <c r="J653" s="48">
        <v>5.93302E-2</v>
      </c>
      <c r="K653" s="48">
        <v>-1.8077019999999999</v>
      </c>
      <c r="L653" s="48">
        <v>-0.1072514</v>
      </c>
    </row>
    <row r="654" spans="1:12">
      <c r="A654" s="48">
        <v>2018</v>
      </c>
      <c r="B654" s="48" t="s">
        <v>221</v>
      </c>
      <c r="C654" s="48" t="s">
        <v>1234</v>
      </c>
      <c r="D654" s="48" t="s">
        <v>1999</v>
      </c>
      <c r="E654" s="285">
        <v>949800000</v>
      </c>
      <c r="F654" s="285">
        <v>98600000000</v>
      </c>
      <c r="G654" s="48">
        <v>0.96310200000000001</v>
      </c>
      <c r="H654" s="48">
        <v>327</v>
      </c>
      <c r="I654" s="285">
        <v>1670000000000</v>
      </c>
      <c r="J654" s="48">
        <v>5.9218699999999999E-2</v>
      </c>
      <c r="K654" s="48">
        <v>6.9920700000000002E-2</v>
      </c>
      <c r="L654" s="48">
        <v>4.1406000000000004E-3</v>
      </c>
    </row>
    <row r="655" spans="1:12">
      <c r="A655" s="48">
        <v>2023</v>
      </c>
      <c r="B655" s="48" t="s">
        <v>221</v>
      </c>
      <c r="C655" s="48" t="s">
        <v>1234</v>
      </c>
      <c r="D655" s="48" t="s">
        <v>1999</v>
      </c>
      <c r="E655" s="285">
        <v>1237000000</v>
      </c>
      <c r="F655" s="285">
        <v>120000000000</v>
      </c>
      <c r="G655" s="48">
        <v>1.033023</v>
      </c>
      <c r="H655" s="48">
        <v>327</v>
      </c>
      <c r="I655" s="285">
        <v>2020000000000</v>
      </c>
      <c r="J655" s="48">
        <v>5.93302E-2</v>
      </c>
      <c r="K655" s="48">
        <v>6.9920700000000002E-2</v>
      </c>
      <c r="L655" s="48">
        <v>4.1484E-3</v>
      </c>
    </row>
    <row r="656" spans="1:12">
      <c r="A656" s="48">
        <v>2018</v>
      </c>
      <c r="B656" s="48" t="s">
        <v>221</v>
      </c>
      <c r="C656" s="48" t="s">
        <v>80</v>
      </c>
      <c r="D656" s="48" t="s">
        <v>1999</v>
      </c>
      <c r="E656" s="285">
        <v>1713000000</v>
      </c>
      <c r="F656" s="285">
        <v>98600000000</v>
      </c>
      <c r="G656" s="48">
        <v>1.7371399999999999</v>
      </c>
      <c r="H656" s="48">
        <v>328</v>
      </c>
      <c r="I656" s="285">
        <v>1670000000000</v>
      </c>
      <c r="J656" s="48">
        <v>5.9218699999999999E-2</v>
      </c>
      <c r="K656" s="48">
        <v>-0.1212285</v>
      </c>
      <c r="L656" s="48">
        <v>-7.1789999999999996E-3</v>
      </c>
    </row>
    <row r="657" spans="1:12">
      <c r="A657" s="48">
        <v>2023</v>
      </c>
      <c r="B657" s="48" t="s">
        <v>221</v>
      </c>
      <c r="C657" s="48" t="s">
        <v>80</v>
      </c>
      <c r="D657" s="48" t="s">
        <v>1999</v>
      </c>
      <c r="E657" s="285">
        <v>1935000000</v>
      </c>
      <c r="F657" s="285">
        <v>120000000000</v>
      </c>
      <c r="G657" s="48">
        <v>1.615912</v>
      </c>
      <c r="H657" s="48">
        <v>328</v>
      </c>
      <c r="I657" s="285">
        <v>2020000000000</v>
      </c>
      <c r="J657" s="48">
        <v>5.93302E-2</v>
      </c>
      <c r="K657" s="48">
        <v>-0.1212285</v>
      </c>
      <c r="L657" s="48">
        <v>-7.1925000000000001E-3</v>
      </c>
    </row>
    <row r="658" spans="1:12">
      <c r="A658" s="48">
        <v>2018</v>
      </c>
      <c r="B658" s="48" t="s">
        <v>221</v>
      </c>
      <c r="C658" s="48" t="s">
        <v>411</v>
      </c>
      <c r="D658" s="48" t="s">
        <v>1999</v>
      </c>
      <c r="E658" s="285">
        <v>11720000000</v>
      </c>
      <c r="F658" s="285">
        <v>98600000000</v>
      </c>
      <c r="G658" s="48">
        <v>11.882820000000001</v>
      </c>
      <c r="H658" s="48">
        <v>329</v>
      </c>
      <c r="I658" s="285">
        <v>1670000000000</v>
      </c>
      <c r="J658" s="48">
        <v>5.9218699999999999E-2</v>
      </c>
      <c r="K658" s="48">
        <v>-3.3103750000000001</v>
      </c>
      <c r="L658" s="48">
        <v>-0.19603609999999999</v>
      </c>
    </row>
    <row r="659" spans="1:12">
      <c r="A659" s="48">
        <v>2023</v>
      </c>
      <c r="B659" s="48" t="s">
        <v>221</v>
      </c>
      <c r="C659" s="48" t="s">
        <v>411</v>
      </c>
      <c r="D659" s="48" t="s">
        <v>1999</v>
      </c>
      <c r="E659" s="285">
        <v>10270000000</v>
      </c>
      <c r="F659" s="285">
        <v>120000000000</v>
      </c>
      <c r="G659" s="48">
        <v>8.5724490000000007</v>
      </c>
      <c r="H659" s="48">
        <v>329</v>
      </c>
      <c r="I659" s="285">
        <v>2020000000000</v>
      </c>
      <c r="J659" s="48">
        <v>5.93302E-2</v>
      </c>
      <c r="K659" s="48">
        <v>-3.3103750000000001</v>
      </c>
      <c r="L659" s="48">
        <v>-0.1964053</v>
      </c>
    </row>
    <row r="660" spans="1:12">
      <c r="A660" s="48">
        <v>2018</v>
      </c>
      <c r="B660" s="48" t="s">
        <v>221</v>
      </c>
      <c r="C660" s="48" t="s">
        <v>83</v>
      </c>
      <c r="D660" s="48" t="s">
        <v>1999</v>
      </c>
      <c r="E660" s="285">
        <v>564600000</v>
      </c>
      <c r="F660" s="285">
        <v>98600000000</v>
      </c>
      <c r="G660" s="48">
        <v>0.57249589999999995</v>
      </c>
      <c r="H660" s="48">
        <v>330</v>
      </c>
      <c r="I660" s="285">
        <v>1670000000000</v>
      </c>
      <c r="J660" s="48">
        <v>5.9218699999999999E-2</v>
      </c>
      <c r="K660" s="48">
        <v>-0.19518360000000001</v>
      </c>
      <c r="L660" s="48">
        <v>-1.1558499999999999E-2</v>
      </c>
    </row>
    <row r="661" spans="1:12">
      <c r="A661" s="48">
        <v>2023</v>
      </c>
      <c r="B661" s="48" t="s">
        <v>221</v>
      </c>
      <c r="C661" s="48" t="s">
        <v>83</v>
      </c>
      <c r="D661" s="48" t="s">
        <v>1999</v>
      </c>
      <c r="E661" s="285">
        <v>451900000</v>
      </c>
      <c r="F661" s="285">
        <v>120000000000</v>
      </c>
      <c r="G661" s="48">
        <v>0.37731229999999999</v>
      </c>
      <c r="H661" s="48">
        <v>330</v>
      </c>
      <c r="I661" s="285">
        <v>2020000000000</v>
      </c>
      <c r="J661" s="48">
        <v>5.93302E-2</v>
      </c>
      <c r="K661" s="48">
        <v>-0.19518360000000001</v>
      </c>
      <c r="L661" s="48">
        <v>-1.15803E-2</v>
      </c>
    </row>
    <row r="662" spans="1:12">
      <c r="A662" s="48">
        <v>2018</v>
      </c>
      <c r="B662" s="48" t="s">
        <v>221</v>
      </c>
      <c r="C662" s="48" t="s">
        <v>1284</v>
      </c>
      <c r="D662" s="48" t="s">
        <v>1999</v>
      </c>
      <c r="E662" s="285">
        <v>13710000000</v>
      </c>
      <c r="F662" s="285">
        <v>98600000000</v>
      </c>
      <c r="G662" s="48">
        <v>13.900130000000001</v>
      </c>
      <c r="H662" s="48">
        <v>331</v>
      </c>
      <c r="I662" s="285">
        <v>1670000000000</v>
      </c>
      <c r="J662" s="48">
        <v>5.9218699999999999E-2</v>
      </c>
      <c r="K662" s="48">
        <v>3.3708930000000001</v>
      </c>
      <c r="L662" s="48">
        <v>0.19961989999999999</v>
      </c>
    </row>
    <row r="663" spans="1:12">
      <c r="A663" s="48">
        <v>2023</v>
      </c>
      <c r="B663" s="48" t="s">
        <v>221</v>
      </c>
      <c r="C663" s="48" t="s">
        <v>1284</v>
      </c>
      <c r="D663" s="48" t="s">
        <v>1999</v>
      </c>
      <c r="E663" s="285">
        <v>20680000000</v>
      </c>
      <c r="F663" s="285">
        <v>120000000000</v>
      </c>
      <c r="G663" s="48">
        <v>17.27103</v>
      </c>
      <c r="H663" s="48">
        <v>331</v>
      </c>
      <c r="I663" s="285">
        <v>2020000000000</v>
      </c>
      <c r="J663" s="48">
        <v>5.93302E-2</v>
      </c>
      <c r="K663" s="48">
        <v>3.3708930000000001</v>
      </c>
      <c r="L663" s="48">
        <v>0.1999958</v>
      </c>
    </row>
    <row r="664" spans="1:12">
      <c r="A664" s="48">
        <v>2018</v>
      </c>
      <c r="B664" s="48" t="s">
        <v>221</v>
      </c>
      <c r="C664" s="48" t="s">
        <v>407</v>
      </c>
      <c r="D664" s="48" t="s">
        <v>1999</v>
      </c>
      <c r="E664" s="285">
        <v>41980000000</v>
      </c>
      <c r="F664" s="285">
        <v>98600000000</v>
      </c>
      <c r="G664" s="48">
        <v>42.56664</v>
      </c>
      <c r="H664" s="48">
        <v>332</v>
      </c>
      <c r="I664" s="285">
        <v>1670000000000</v>
      </c>
      <c r="J664" s="48">
        <v>5.9218699999999999E-2</v>
      </c>
      <c r="K664" s="48">
        <v>-9.0047800000000002</v>
      </c>
      <c r="L664" s="48">
        <v>-0.53325140000000004</v>
      </c>
    </row>
    <row r="665" spans="1:12">
      <c r="A665" s="48">
        <v>2023</v>
      </c>
      <c r="B665" s="48" t="s">
        <v>221</v>
      </c>
      <c r="C665" s="48" t="s">
        <v>407</v>
      </c>
      <c r="D665" s="48" t="s">
        <v>1999</v>
      </c>
      <c r="E665" s="285">
        <v>40190000000</v>
      </c>
      <c r="F665" s="285">
        <v>120000000000</v>
      </c>
      <c r="G665" s="48">
        <v>33.561860000000003</v>
      </c>
      <c r="H665" s="48">
        <v>332</v>
      </c>
      <c r="I665" s="285">
        <v>2020000000000</v>
      </c>
      <c r="J665" s="48">
        <v>5.93302E-2</v>
      </c>
      <c r="K665" s="48">
        <v>-9.0047800000000002</v>
      </c>
      <c r="L665" s="48">
        <v>-0.5342557</v>
      </c>
    </row>
    <row r="666" spans="1:12">
      <c r="A666" s="48">
        <v>2018</v>
      </c>
      <c r="B666" s="48" t="s">
        <v>221</v>
      </c>
      <c r="C666" s="48" t="s">
        <v>81</v>
      </c>
      <c r="D666" s="48" t="s">
        <v>1999</v>
      </c>
      <c r="E666" s="285">
        <v>1916000000</v>
      </c>
      <c r="F666" s="285">
        <v>98600000000</v>
      </c>
      <c r="G666" s="48">
        <v>1.94242</v>
      </c>
      <c r="H666" s="48">
        <v>333</v>
      </c>
      <c r="I666" s="285">
        <v>1670000000000</v>
      </c>
      <c r="J666" s="48">
        <v>5.9218699999999999E-2</v>
      </c>
      <c r="K666" s="48">
        <v>0.37438569999999999</v>
      </c>
      <c r="L666" s="48">
        <v>2.2170599999999999E-2</v>
      </c>
    </row>
    <row r="667" spans="1:12">
      <c r="A667" s="48">
        <v>2023</v>
      </c>
      <c r="B667" s="48" t="s">
        <v>221</v>
      </c>
      <c r="C667" s="48" t="s">
        <v>81</v>
      </c>
      <c r="D667" s="48" t="s">
        <v>1999</v>
      </c>
      <c r="E667" s="285">
        <v>2775000000</v>
      </c>
      <c r="F667" s="285">
        <v>120000000000</v>
      </c>
      <c r="G667" s="48">
        <v>2.3168060000000001</v>
      </c>
      <c r="H667" s="48">
        <v>333</v>
      </c>
      <c r="I667" s="285">
        <v>2020000000000</v>
      </c>
      <c r="J667" s="48">
        <v>5.93302E-2</v>
      </c>
      <c r="K667" s="48">
        <v>0.37438569999999999</v>
      </c>
      <c r="L667" s="48">
        <v>2.22124E-2</v>
      </c>
    </row>
    <row r="668" spans="1:12">
      <c r="A668" s="48">
        <v>2018</v>
      </c>
      <c r="B668" s="48" t="s">
        <v>221</v>
      </c>
      <c r="C668" s="48" t="s">
        <v>2001</v>
      </c>
      <c r="D668" s="48" t="s">
        <v>1999</v>
      </c>
      <c r="E668" s="285">
        <v>6946000000</v>
      </c>
      <c r="F668" s="285">
        <v>98600000000</v>
      </c>
      <c r="G668" s="48">
        <v>7.0434089999999996</v>
      </c>
      <c r="H668" s="48">
        <v>334</v>
      </c>
      <c r="I668" s="285">
        <v>1670000000000</v>
      </c>
      <c r="J668" s="48">
        <v>5.9218699999999999E-2</v>
      </c>
      <c r="K668" s="48">
        <v>-2.127256</v>
      </c>
      <c r="L668" s="48">
        <v>-0.12597340000000001</v>
      </c>
    </row>
    <row r="669" spans="1:12">
      <c r="A669" s="48">
        <v>2023</v>
      </c>
      <c r="B669" s="48" t="s">
        <v>221</v>
      </c>
      <c r="C669" s="48" t="s">
        <v>2001</v>
      </c>
      <c r="D669" s="48" t="s">
        <v>1999</v>
      </c>
      <c r="E669" s="285">
        <v>5888000000</v>
      </c>
      <c r="F669" s="285">
        <v>120000000000</v>
      </c>
      <c r="G669" s="48">
        <v>4.9161530000000004</v>
      </c>
      <c r="H669" s="48">
        <v>334</v>
      </c>
      <c r="I669" s="285">
        <v>2020000000000</v>
      </c>
      <c r="J669" s="48">
        <v>5.93302E-2</v>
      </c>
      <c r="K669" s="48">
        <v>-2.127256</v>
      </c>
      <c r="L669" s="48">
        <v>-0.12621060000000001</v>
      </c>
    </row>
    <row r="670" spans="1:12">
      <c r="A670" s="48">
        <v>2018</v>
      </c>
      <c r="B670" s="48" t="s">
        <v>221</v>
      </c>
      <c r="C670" s="48" t="s">
        <v>82</v>
      </c>
      <c r="D670" s="48" t="s">
        <v>1999</v>
      </c>
      <c r="E670" s="285">
        <v>1087000000</v>
      </c>
      <c r="F670" s="285">
        <v>98600000000</v>
      </c>
      <c r="G670" s="48">
        <v>1.1019049999999999</v>
      </c>
      <c r="H670" s="48">
        <v>335</v>
      </c>
      <c r="I670" s="285">
        <v>1670000000000</v>
      </c>
      <c r="J670" s="48">
        <v>5.9218699999999999E-2</v>
      </c>
      <c r="K670" s="48">
        <v>-0.51400040000000002</v>
      </c>
      <c r="L670" s="48">
        <v>-3.0438400000000001E-2</v>
      </c>
    </row>
    <row r="671" spans="1:12">
      <c r="A671" s="48">
        <v>2023</v>
      </c>
      <c r="B671" s="48" t="s">
        <v>221</v>
      </c>
      <c r="C671" s="48" t="s">
        <v>82</v>
      </c>
      <c r="D671" s="48" t="s">
        <v>1999</v>
      </c>
      <c r="E671" s="285">
        <v>704100000</v>
      </c>
      <c r="F671" s="285">
        <v>120000000000</v>
      </c>
      <c r="G671" s="48">
        <v>0.58790509999999996</v>
      </c>
      <c r="H671" s="48">
        <v>335</v>
      </c>
      <c r="I671" s="285">
        <v>2020000000000</v>
      </c>
      <c r="J671" s="48">
        <v>5.93302E-2</v>
      </c>
      <c r="K671" s="48">
        <v>-0.51400040000000002</v>
      </c>
      <c r="L671" s="48">
        <v>-3.04958E-2</v>
      </c>
    </row>
    <row r="672" spans="1:12">
      <c r="A672" s="48">
        <v>2018</v>
      </c>
      <c r="B672" s="48" t="s">
        <v>221</v>
      </c>
      <c r="C672" s="48" t="s">
        <v>77</v>
      </c>
      <c r="D672" s="48" t="s">
        <v>1999</v>
      </c>
      <c r="E672" s="285">
        <v>1922000000</v>
      </c>
      <c r="F672" s="285">
        <v>98600000000</v>
      </c>
      <c r="G672" s="48">
        <v>1.9492119999999999</v>
      </c>
      <c r="H672" s="48">
        <v>336</v>
      </c>
      <c r="I672" s="285">
        <v>1670000000000</v>
      </c>
      <c r="J672" s="48">
        <v>5.9218699999999999E-2</v>
      </c>
      <c r="K672" s="48">
        <v>-0.73337410000000003</v>
      </c>
      <c r="L672" s="48">
        <v>-4.3429500000000003E-2</v>
      </c>
    </row>
    <row r="673" spans="1:12">
      <c r="A673" s="48">
        <v>2023</v>
      </c>
      <c r="B673" s="48" t="s">
        <v>221</v>
      </c>
      <c r="C673" s="48" t="s">
        <v>77</v>
      </c>
      <c r="D673" s="48" t="s">
        <v>1999</v>
      </c>
      <c r="E673" s="285">
        <v>1456000000</v>
      </c>
      <c r="F673" s="285">
        <v>120000000000</v>
      </c>
      <c r="G673" s="48">
        <v>1.215838</v>
      </c>
      <c r="H673" s="48">
        <v>336</v>
      </c>
      <c r="I673" s="285">
        <v>2020000000000</v>
      </c>
      <c r="J673" s="48">
        <v>5.93302E-2</v>
      </c>
      <c r="K673" s="48">
        <v>-0.73337410000000003</v>
      </c>
      <c r="L673" s="48">
        <v>-4.3511300000000003E-2</v>
      </c>
    </row>
    <row r="674" spans="1:12">
      <c r="A674" s="48">
        <v>2018</v>
      </c>
      <c r="B674" s="48" t="s">
        <v>221</v>
      </c>
      <c r="C674" s="48" t="s">
        <v>7</v>
      </c>
      <c r="D674" s="48" t="s">
        <v>405</v>
      </c>
      <c r="E674" s="285">
        <v>12270000000</v>
      </c>
      <c r="F674" s="285">
        <v>171000000000</v>
      </c>
      <c r="G674" s="48">
        <v>7.1756719999999996</v>
      </c>
      <c r="H674" s="48">
        <v>337</v>
      </c>
      <c r="I674" s="285">
        <v>1670000000000</v>
      </c>
      <c r="J674" s="48">
        <v>0.1027121</v>
      </c>
      <c r="K674" s="48">
        <v>1.7888539999999999</v>
      </c>
      <c r="L674" s="48">
        <v>0.18373700000000001</v>
      </c>
    </row>
    <row r="675" spans="1:12">
      <c r="A675" s="48">
        <v>2023</v>
      </c>
      <c r="B675" s="48" t="s">
        <v>221</v>
      </c>
      <c r="C675" s="48" t="s">
        <v>7</v>
      </c>
      <c r="D675" s="48" t="s">
        <v>405</v>
      </c>
      <c r="E675" s="285">
        <v>21550000000</v>
      </c>
      <c r="F675" s="285">
        <v>240000000000</v>
      </c>
      <c r="G675" s="48">
        <v>8.9645259999999993</v>
      </c>
      <c r="H675" s="48">
        <v>337</v>
      </c>
      <c r="I675" s="285">
        <v>2020000000000</v>
      </c>
      <c r="J675" s="48">
        <v>0.1191084</v>
      </c>
      <c r="K675" s="48">
        <v>1.7888539999999999</v>
      </c>
      <c r="L675" s="48">
        <v>0.21306749999999999</v>
      </c>
    </row>
    <row r="676" spans="1:12">
      <c r="A676" s="48">
        <v>2018</v>
      </c>
      <c r="B676" s="48" t="s">
        <v>221</v>
      </c>
      <c r="C676" s="48" t="s">
        <v>1998</v>
      </c>
      <c r="D676" s="48" t="s">
        <v>405</v>
      </c>
      <c r="E676" s="285">
        <v>45350000000</v>
      </c>
      <c r="F676" s="285">
        <v>171000000000</v>
      </c>
      <c r="G676" s="48">
        <v>26.515309999999999</v>
      </c>
      <c r="H676" s="48">
        <v>338</v>
      </c>
      <c r="I676" s="285">
        <v>1670000000000</v>
      </c>
      <c r="J676" s="48">
        <v>0.1027121</v>
      </c>
      <c r="K676" s="48">
        <v>2.2523900000000001</v>
      </c>
      <c r="L676" s="48">
        <v>0.23134779999999999</v>
      </c>
    </row>
    <row r="677" spans="1:12">
      <c r="A677" s="48">
        <v>2023</v>
      </c>
      <c r="B677" s="48" t="s">
        <v>221</v>
      </c>
      <c r="C677" s="48" t="s">
        <v>1998</v>
      </c>
      <c r="D677" s="48" t="s">
        <v>405</v>
      </c>
      <c r="E677" s="285">
        <v>69160000000</v>
      </c>
      <c r="F677" s="285">
        <v>240000000000</v>
      </c>
      <c r="G677" s="48">
        <v>28.767700000000001</v>
      </c>
      <c r="H677" s="48">
        <v>338</v>
      </c>
      <c r="I677" s="285">
        <v>2020000000000</v>
      </c>
      <c r="J677" s="48">
        <v>0.1191084</v>
      </c>
      <c r="K677" s="48">
        <v>2.2523900000000001</v>
      </c>
      <c r="L677" s="48">
        <v>0.26827849999999998</v>
      </c>
    </row>
    <row r="678" spans="1:12">
      <c r="A678" s="48">
        <v>2018</v>
      </c>
      <c r="B678" s="48" t="s">
        <v>221</v>
      </c>
      <c r="C678" s="48" t="s">
        <v>1234</v>
      </c>
      <c r="D678" s="48" t="s">
        <v>405</v>
      </c>
      <c r="E678" s="285">
        <v>3643000000</v>
      </c>
      <c r="F678" s="285">
        <v>171000000000</v>
      </c>
      <c r="G678" s="48">
        <v>2.1300300000000001</v>
      </c>
      <c r="H678" s="48">
        <v>339</v>
      </c>
      <c r="I678" s="285">
        <v>1670000000000</v>
      </c>
      <c r="J678" s="48">
        <v>0.1027121</v>
      </c>
      <c r="K678" s="48">
        <v>-0.23163030000000001</v>
      </c>
      <c r="L678" s="48">
        <v>-2.3791199999999998E-2</v>
      </c>
    </row>
    <row r="679" spans="1:12">
      <c r="A679" s="48">
        <v>2023</v>
      </c>
      <c r="B679" s="48" t="s">
        <v>221</v>
      </c>
      <c r="C679" s="48" t="s">
        <v>1234</v>
      </c>
      <c r="D679" s="48" t="s">
        <v>405</v>
      </c>
      <c r="E679" s="285">
        <v>4564000000</v>
      </c>
      <c r="F679" s="285">
        <v>240000000000</v>
      </c>
      <c r="G679" s="48">
        <v>1.8984000000000001</v>
      </c>
      <c r="H679" s="48">
        <v>339</v>
      </c>
      <c r="I679" s="285">
        <v>2020000000000</v>
      </c>
      <c r="J679" s="48">
        <v>0.1191084</v>
      </c>
      <c r="K679" s="48">
        <v>-0.23163030000000001</v>
      </c>
      <c r="L679" s="48">
        <v>-2.7589099999999998E-2</v>
      </c>
    </row>
    <row r="680" spans="1:12">
      <c r="A680" s="48">
        <v>2018</v>
      </c>
      <c r="B680" s="48" t="s">
        <v>221</v>
      </c>
      <c r="C680" s="48" t="s">
        <v>80</v>
      </c>
      <c r="D680" s="48" t="s">
        <v>405</v>
      </c>
      <c r="E680" s="285">
        <v>734800000</v>
      </c>
      <c r="F680" s="285">
        <v>171000000000</v>
      </c>
      <c r="G680" s="48">
        <v>0.42959789999999998</v>
      </c>
      <c r="H680" s="48">
        <v>340</v>
      </c>
      <c r="I680" s="285">
        <v>1670000000000</v>
      </c>
      <c r="J680" s="48">
        <v>0.1027121</v>
      </c>
      <c r="K680" s="48">
        <v>0.13537460000000001</v>
      </c>
      <c r="L680" s="48">
        <v>1.39046E-2</v>
      </c>
    </row>
    <row r="681" spans="1:12">
      <c r="A681" s="48">
        <v>2023</v>
      </c>
      <c r="B681" s="48" t="s">
        <v>221</v>
      </c>
      <c r="C681" s="48" t="s">
        <v>80</v>
      </c>
      <c r="D681" s="48" t="s">
        <v>405</v>
      </c>
      <c r="E681" s="285">
        <v>1358000000</v>
      </c>
      <c r="F681" s="285">
        <v>240000000000</v>
      </c>
      <c r="G681" s="48">
        <v>0.56497249999999999</v>
      </c>
      <c r="H681" s="48">
        <v>340</v>
      </c>
      <c r="I681" s="285">
        <v>2020000000000</v>
      </c>
      <c r="J681" s="48">
        <v>0.1191084</v>
      </c>
      <c r="K681" s="48">
        <v>0.13537460000000001</v>
      </c>
      <c r="L681" s="48">
        <v>1.6124200000000002E-2</v>
      </c>
    </row>
    <row r="682" spans="1:12">
      <c r="A682" s="48">
        <v>2018</v>
      </c>
      <c r="B682" s="48" t="s">
        <v>221</v>
      </c>
      <c r="C682" s="48" t="s">
        <v>411</v>
      </c>
      <c r="D682" s="48" t="s">
        <v>405</v>
      </c>
      <c r="E682" s="285">
        <v>10730000000</v>
      </c>
      <c r="F682" s="285">
        <v>171000000000</v>
      </c>
      <c r="G682" s="48">
        <v>6.2758289999999999</v>
      </c>
      <c r="H682" s="48">
        <v>341</v>
      </c>
      <c r="I682" s="285">
        <v>1670000000000</v>
      </c>
      <c r="J682" s="48">
        <v>0.1027121</v>
      </c>
      <c r="K682" s="48">
        <v>-0.3951807</v>
      </c>
      <c r="L682" s="48">
        <v>-4.0589899999999998E-2</v>
      </c>
    </row>
    <row r="683" spans="1:12">
      <c r="A683" s="48">
        <v>2023</v>
      </c>
      <c r="B683" s="48" t="s">
        <v>221</v>
      </c>
      <c r="C683" s="48" t="s">
        <v>411</v>
      </c>
      <c r="D683" s="48" t="s">
        <v>405</v>
      </c>
      <c r="E683" s="285">
        <v>14140000000</v>
      </c>
      <c r="F683" s="285">
        <v>240000000000</v>
      </c>
      <c r="G683" s="48">
        <v>5.880649</v>
      </c>
      <c r="H683" s="48">
        <v>341</v>
      </c>
      <c r="I683" s="285">
        <v>2020000000000</v>
      </c>
      <c r="J683" s="48">
        <v>0.1191084</v>
      </c>
      <c r="K683" s="48">
        <v>-0.3951807</v>
      </c>
      <c r="L683" s="48">
        <v>-4.7069300000000001E-2</v>
      </c>
    </row>
    <row r="684" spans="1:12">
      <c r="A684" s="48">
        <v>2018</v>
      </c>
      <c r="B684" s="48" t="s">
        <v>221</v>
      </c>
      <c r="C684" s="48" t="s">
        <v>83</v>
      </c>
      <c r="D684" s="48" t="s">
        <v>405</v>
      </c>
      <c r="E684" s="285">
        <v>831800000</v>
      </c>
      <c r="F684" s="285">
        <v>171000000000</v>
      </c>
      <c r="G684" s="48">
        <v>0.48629080000000002</v>
      </c>
      <c r="H684" s="48">
        <v>342</v>
      </c>
      <c r="I684" s="285">
        <v>1670000000000</v>
      </c>
      <c r="J684" s="48">
        <v>0.1027121</v>
      </c>
      <c r="K684" s="48">
        <v>2.3439999999999999E-2</v>
      </c>
      <c r="L684" s="48">
        <v>2.4076000000000002E-3</v>
      </c>
    </row>
    <row r="685" spans="1:12">
      <c r="A685" s="48">
        <v>2023</v>
      </c>
      <c r="B685" s="48" t="s">
        <v>221</v>
      </c>
      <c r="C685" s="48" t="s">
        <v>83</v>
      </c>
      <c r="D685" s="48" t="s">
        <v>405</v>
      </c>
      <c r="E685" s="285">
        <v>1226000000</v>
      </c>
      <c r="F685" s="285">
        <v>240000000000</v>
      </c>
      <c r="G685" s="48">
        <v>0.50973080000000004</v>
      </c>
      <c r="H685" s="48">
        <v>342</v>
      </c>
      <c r="I685" s="285">
        <v>2020000000000</v>
      </c>
      <c r="J685" s="48">
        <v>0.1191084</v>
      </c>
      <c r="K685" s="48">
        <v>2.3439999999999999E-2</v>
      </c>
      <c r="L685" s="48">
        <v>2.7918999999999999E-3</v>
      </c>
    </row>
    <row r="686" spans="1:12">
      <c r="A686" s="48">
        <v>2018</v>
      </c>
      <c r="B686" s="48" t="s">
        <v>221</v>
      </c>
      <c r="C686" s="48" t="s">
        <v>1284</v>
      </c>
      <c r="D686" s="48" t="s">
        <v>405</v>
      </c>
      <c r="E686" s="285">
        <v>17550000000</v>
      </c>
      <c r="F686" s="285">
        <v>171000000000</v>
      </c>
      <c r="G686" s="48">
        <v>10.26003</v>
      </c>
      <c r="H686" s="48">
        <v>343</v>
      </c>
      <c r="I686" s="285">
        <v>1670000000000</v>
      </c>
      <c r="J686" s="48">
        <v>0.1027121</v>
      </c>
      <c r="K686" s="48">
        <v>-0.54580689999999998</v>
      </c>
      <c r="L686" s="48">
        <v>-5.6061E-2</v>
      </c>
    </row>
    <row r="687" spans="1:12">
      <c r="A687" s="48">
        <v>2023</v>
      </c>
      <c r="B687" s="48" t="s">
        <v>221</v>
      </c>
      <c r="C687" s="48" t="s">
        <v>1284</v>
      </c>
      <c r="D687" s="48" t="s">
        <v>405</v>
      </c>
      <c r="E687" s="285">
        <v>23360000000</v>
      </c>
      <c r="F687" s="285">
        <v>240000000000</v>
      </c>
      <c r="G687" s="48">
        <v>9.7142230000000005</v>
      </c>
      <c r="H687" s="48">
        <v>343</v>
      </c>
      <c r="I687" s="285">
        <v>2020000000000</v>
      </c>
      <c r="J687" s="48">
        <v>0.1191084</v>
      </c>
      <c r="K687" s="48">
        <v>-0.54580689999999998</v>
      </c>
      <c r="L687" s="48">
        <v>-6.5010200000000004E-2</v>
      </c>
    </row>
    <row r="688" spans="1:12">
      <c r="A688" s="48">
        <v>2018</v>
      </c>
      <c r="B688" s="48" t="s">
        <v>221</v>
      </c>
      <c r="C688" s="48" t="s">
        <v>407</v>
      </c>
      <c r="D688" s="48" t="s">
        <v>405</v>
      </c>
      <c r="E688" s="285">
        <v>70890000000</v>
      </c>
      <c r="F688" s="285">
        <v>171000000000</v>
      </c>
      <c r="G688" s="48">
        <v>41.445369999999997</v>
      </c>
      <c r="H688" s="48">
        <v>344</v>
      </c>
      <c r="I688" s="285">
        <v>1670000000000</v>
      </c>
      <c r="J688" s="48">
        <v>0.1027121</v>
      </c>
      <c r="K688" s="48">
        <v>-2.0505490000000002</v>
      </c>
      <c r="L688" s="48">
        <v>-0.2106162</v>
      </c>
    </row>
    <row r="689" spans="1:12">
      <c r="A689" s="48">
        <v>2023</v>
      </c>
      <c r="B689" s="48" t="s">
        <v>221</v>
      </c>
      <c r="C689" s="48" t="s">
        <v>407</v>
      </c>
      <c r="D689" s="48" t="s">
        <v>405</v>
      </c>
      <c r="E689" s="285">
        <v>94720000000</v>
      </c>
      <c r="F689" s="285">
        <v>240000000000</v>
      </c>
      <c r="G689" s="48">
        <v>39.394820000000003</v>
      </c>
      <c r="H689" s="48">
        <v>344</v>
      </c>
      <c r="I689" s="285">
        <v>2020000000000</v>
      </c>
      <c r="J689" s="48">
        <v>0.1191084</v>
      </c>
      <c r="K689" s="48">
        <v>-2.0505490000000002</v>
      </c>
      <c r="L689" s="48">
        <v>-0.2442375</v>
      </c>
    </row>
    <row r="690" spans="1:12">
      <c r="A690" s="48">
        <v>2018</v>
      </c>
      <c r="B690" s="48" t="s">
        <v>221</v>
      </c>
      <c r="C690" s="48" t="s">
        <v>81</v>
      </c>
      <c r="D690" s="48" t="s">
        <v>405</v>
      </c>
      <c r="E690" s="285">
        <v>504300000</v>
      </c>
      <c r="F690" s="285">
        <v>171000000000</v>
      </c>
      <c r="G690" s="48">
        <v>0.29485460000000002</v>
      </c>
      <c r="H690" s="48">
        <v>345</v>
      </c>
      <c r="I690" s="285">
        <v>1670000000000</v>
      </c>
      <c r="J690" s="48">
        <v>0.1027121</v>
      </c>
      <c r="K690" s="48">
        <v>-9.8582199999999995E-2</v>
      </c>
      <c r="L690" s="48">
        <v>-1.01256E-2</v>
      </c>
    </row>
    <row r="691" spans="1:12">
      <c r="A691" s="48">
        <v>2023</v>
      </c>
      <c r="B691" s="48" t="s">
        <v>221</v>
      </c>
      <c r="C691" s="48" t="s">
        <v>81</v>
      </c>
      <c r="D691" s="48" t="s">
        <v>405</v>
      </c>
      <c r="E691" s="285">
        <v>471900000</v>
      </c>
      <c r="F691" s="285">
        <v>240000000000</v>
      </c>
      <c r="G691" s="48">
        <v>0.19627240000000001</v>
      </c>
      <c r="H691" s="48">
        <v>345</v>
      </c>
      <c r="I691" s="285">
        <v>2020000000000</v>
      </c>
      <c r="J691" s="48">
        <v>0.1191084</v>
      </c>
      <c r="K691" s="48">
        <v>-9.8582199999999995E-2</v>
      </c>
      <c r="L691" s="48">
        <v>-1.1742000000000001E-2</v>
      </c>
    </row>
    <row r="692" spans="1:12">
      <c r="A692" s="48">
        <v>2018</v>
      </c>
      <c r="B692" s="48" t="s">
        <v>221</v>
      </c>
      <c r="C692" s="48" t="s">
        <v>2001</v>
      </c>
      <c r="D692" s="48" t="s">
        <v>405</v>
      </c>
      <c r="E692" s="285">
        <v>6729000000</v>
      </c>
      <c r="F692" s="285">
        <v>171000000000</v>
      </c>
      <c r="G692" s="48">
        <v>3.9337800000000001</v>
      </c>
      <c r="H692" s="48">
        <v>346</v>
      </c>
      <c r="I692" s="285">
        <v>1670000000000</v>
      </c>
      <c r="J692" s="48">
        <v>0.1027121</v>
      </c>
      <c r="K692" s="48">
        <v>-0.85238409999999998</v>
      </c>
      <c r="L692" s="48">
        <v>-8.7550199999999995E-2</v>
      </c>
    </row>
    <row r="693" spans="1:12">
      <c r="A693" s="48">
        <v>2023</v>
      </c>
      <c r="B693" s="48" t="s">
        <v>221</v>
      </c>
      <c r="C693" s="48" t="s">
        <v>2001</v>
      </c>
      <c r="D693" s="48" t="s">
        <v>405</v>
      </c>
      <c r="E693" s="285">
        <v>7408000000</v>
      </c>
      <c r="F693" s="285">
        <v>240000000000</v>
      </c>
      <c r="G693" s="48">
        <v>3.0813959999999998</v>
      </c>
      <c r="H693" s="48">
        <v>346</v>
      </c>
      <c r="I693" s="285">
        <v>2020000000000</v>
      </c>
      <c r="J693" s="48">
        <v>0.1191084</v>
      </c>
      <c r="K693" s="48">
        <v>-0.85238409999999998</v>
      </c>
      <c r="L693" s="48">
        <v>-0.10152609999999999</v>
      </c>
    </row>
    <row r="694" spans="1:12">
      <c r="A694" s="48">
        <v>2018</v>
      </c>
      <c r="B694" s="48" t="s">
        <v>221</v>
      </c>
      <c r="C694" s="48" t="s">
        <v>82</v>
      </c>
      <c r="D694" s="48" t="s">
        <v>405</v>
      </c>
      <c r="E694" s="285">
        <v>1237000000</v>
      </c>
      <c r="F694" s="285">
        <v>171000000000</v>
      </c>
      <c r="G694" s="48">
        <v>0.72326579999999996</v>
      </c>
      <c r="H694" s="48">
        <v>347</v>
      </c>
      <c r="I694" s="285">
        <v>1670000000000</v>
      </c>
      <c r="J694" s="48">
        <v>0.1027121</v>
      </c>
      <c r="K694" s="48">
        <v>-0.15921479999999999</v>
      </c>
      <c r="L694" s="48">
        <v>-1.6353300000000001E-2</v>
      </c>
    </row>
    <row r="695" spans="1:12">
      <c r="A695" s="48">
        <v>2023</v>
      </c>
      <c r="B695" s="48" t="s">
        <v>221</v>
      </c>
      <c r="C695" s="48" t="s">
        <v>82</v>
      </c>
      <c r="D695" s="48" t="s">
        <v>405</v>
      </c>
      <c r="E695" s="285">
        <v>1356000000</v>
      </c>
      <c r="F695" s="285">
        <v>240000000000</v>
      </c>
      <c r="G695" s="48">
        <v>0.56405099999999997</v>
      </c>
      <c r="H695" s="48">
        <v>347</v>
      </c>
      <c r="I695" s="285">
        <v>2020000000000</v>
      </c>
      <c r="J695" s="48">
        <v>0.1191084</v>
      </c>
      <c r="K695" s="48">
        <v>-0.15921479999999999</v>
      </c>
      <c r="L695" s="48">
        <v>-1.8963799999999999E-2</v>
      </c>
    </row>
    <row r="696" spans="1:12">
      <c r="A696" s="48">
        <v>2018</v>
      </c>
      <c r="B696" s="48" t="s">
        <v>221</v>
      </c>
      <c r="C696" s="48" t="s">
        <v>77</v>
      </c>
      <c r="D696" s="48" t="s">
        <v>405</v>
      </c>
      <c r="E696" s="285">
        <v>564400000</v>
      </c>
      <c r="F696" s="285">
        <v>171000000000</v>
      </c>
      <c r="G696" s="48">
        <v>0.32997919999999997</v>
      </c>
      <c r="H696" s="48">
        <v>348</v>
      </c>
      <c r="I696" s="285">
        <v>1670000000000</v>
      </c>
      <c r="J696" s="48">
        <v>0.1027121</v>
      </c>
      <c r="K696" s="48">
        <v>0.13328870000000001</v>
      </c>
      <c r="L696" s="48">
        <v>1.36904E-2</v>
      </c>
    </row>
    <row r="697" spans="1:12">
      <c r="A697" s="48">
        <v>2023</v>
      </c>
      <c r="B697" s="48" t="s">
        <v>221</v>
      </c>
      <c r="C697" s="48" t="s">
        <v>77</v>
      </c>
      <c r="D697" s="48" t="s">
        <v>405</v>
      </c>
      <c r="E697" s="285">
        <v>1114000000</v>
      </c>
      <c r="F697" s="285">
        <v>240000000000</v>
      </c>
      <c r="G697" s="48">
        <v>0.46326790000000001</v>
      </c>
      <c r="H697" s="48">
        <v>348</v>
      </c>
      <c r="I697" s="285">
        <v>2020000000000</v>
      </c>
      <c r="J697" s="48">
        <v>0.1191084</v>
      </c>
      <c r="K697" s="48">
        <v>0.13328870000000001</v>
      </c>
      <c r="L697" s="48">
        <v>1.5875799999999999E-2</v>
      </c>
    </row>
    <row r="698" spans="1:12">
      <c r="A698" s="48">
        <v>2018</v>
      </c>
      <c r="B698" s="48" t="s">
        <v>221</v>
      </c>
      <c r="C698" s="48" t="s">
        <v>7</v>
      </c>
      <c r="D698" s="48" t="s">
        <v>379</v>
      </c>
      <c r="E698" s="285">
        <v>1539000000</v>
      </c>
      <c r="F698" s="285">
        <v>46500000000</v>
      </c>
      <c r="G698" s="48">
        <v>3.312649</v>
      </c>
      <c r="H698" s="48">
        <v>349</v>
      </c>
      <c r="I698" s="285">
        <v>1670000000000</v>
      </c>
      <c r="J698" s="48">
        <v>2.7900500000000002E-2</v>
      </c>
      <c r="K698" s="48">
        <v>0.94813080000000005</v>
      </c>
      <c r="L698" s="48">
        <v>2.6453299999999999E-2</v>
      </c>
    </row>
    <row r="699" spans="1:12">
      <c r="A699" s="48">
        <v>2023</v>
      </c>
      <c r="B699" s="48" t="s">
        <v>221</v>
      </c>
      <c r="C699" s="48" t="s">
        <v>7</v>
      </c>
      <c r="D699" s="48" t="s">
        <v>379</v>
      </c>
      <c r="E699" s="285">
        <v>2355000000</v>
      </c>
      <c r="F699" s="285">
        <v>55300000000</v>
      </c>
      <c r="G699" s="48">
        <v>4.2607799999999996</v>
      </c>
      <c r="H699" s="48">
        <v>349</v>
      </c>
      <c r="I699" s="285">
        <v>2020000000000</v>
      </c>
      <c r="J699" s="48">
        <v>2.7387000000000002E-2</v>
      </c>
      <c r="K699" s="48">
        <v>0.94813080000000005</v>
      </c>
      <c r="L699" s="48">
        <v>2.59665E-2</v>
      </c>
    </row>
    <row r="700" spans="1:12">
      <c r="A700" s="48">
        <v>2018</v>
      </c>
      <c r="B700" s="48" t="s">
        <v>221</v>
      </c>
      <c r="C700" s="48" t="s">
        <v>1998</v>
      </c>
      <c r="D700" s="48" t="s">
        <v>379</v>
      </c>
      <c r="E700" s="285">
        <v>3046000000</v>
      </c>
      <c r="F700" s="285">
        <v>46500000000</v>
      </c>
      <c r="G700" s="48">
        <v>6.5566180000000003</v>
      </c>
      <c r="H700" s="48">
        <v>350</v>
      </c>
      <c r="I700" s="285">
        <v>1670000000000</v>
      </c>
      <c r="J700" s="48">
        <v>2.7900500000000002E-2</v>
      </c>
      <c r="K700" s="48">
        <v>-0.493535</v>
      </c>
      <c r="L700" s="48">
        <v>-1.37699E-2</v>
      </c>
    </row>
    <row r="701" spans="1:12">
      <c r="A701" s="48">
        <v>2023</v>
      </c>
      <c r="B701" s="48" t="s">
        <v>221</v>
      </c>
      <c r="C701" s="48" t="s">
        <v>1998</v>
      </c>
      <c r="D701" s="48" t="s">
        <v>379</v>
      </c>
      <c r="E701" s="285">
        <v>3352000000</v>
      </c>
      <c r="F701" s="285">
        <v>55300000000</v>
      </c>
      <c r="G701" s="48">
        <v>6.0630829999999998</v>
      </c>
      <c r="H701" s="48">
        <v>350</v>
      </c>
      <c r="I701" s="285">
        <v>2020000000000</v>
      </c>
      <c r="J701" s="48">
        <v>2.7387000000000002E-2</v>
      </c>
      <c r="K701" s="48">
        <v>-0.493535</v>
      </c>
      <c r="L701" s="48">
        <v>-1.35164E-2</v>
      </c>
    </row>
    <row r="702" spans="1:12">
      <c r="A702" s="48">
        <v>2018</v>
      </c>
      <c r="B702" s="48" t="s">
        <v>221</v>
      </c>
      <c r="C702" s="48" t="s">
        <v>1234</v>
      </c>
      <c r="D702" s="48" t="s">
        <v>379</v>
      </c>
      <c r="E702" s="285">
        <v>432500000</v>
      </c>
      <c r="F702" s="285">
        <v>46500000000</v>
      </c>
      <c r="G702" s="48">
        <v>0.93092229999999998</v>
      </c>
      <c r="H702" s="48">
        <v>351</v>
      </c>
      <c r="I702" s="285">
        <v>1670000000000</v>
      </c>
      <c r="J702" s="48">
        <v>2.7900500000000002E-2</v>
      </c>
      <c r="K702" s="48">
        <v>-0.23884459999999999</v>
      </c>
      <c r="L702" s="48">
        <v>-6.6639000000000004E-3</v>
      </c>
    </row>
    <row r="703" spans="1:12">
      <c r="A703" s="48">
        <v>2023</v>
      </c>
      <c r="B703" s="48" t="s">
        <v>221</v>
      </c>
      <c r="C703" s="48" t="s">
        <v>1234</v>
      </c>
      <c r="D703" s="48" t="s">
        <v>379</v>
      </c>
      <c r="E703" s="285">
        <v>382600000</v>
      </c>
      <c r="F703" s="285">
        <v>55300000000</v>
      </c>
      <c r="G703" s="48">
        <v>0.69207770000000002</v>
      </c>
      <c r="H703" s="48">
        <v>351</v>
      </c>
      <c r="I703" s="285">
        <v>2020000000000</v>
      </c>
      <c r="J703" s="48">
        <v>2.7387000000000002E-2</v>
      </c>
      <c r="K703" s="48">
        <v>-0.23884459999999999</v>
      </c>
      <c r="L703" s="48">
        <v>-6.5411999999999996E-3</v>
      </c>
    </row>
    <row r="704" spans="1:12">
      <c r="A704" s="48">
        <v>2018</v>
      </c>
      <c r="B704" s="48" t="s">
        <v>221</v>
      </c>
      <c r="C704" s="48" t="s">
        <v>80</v>
      </c>
      <c r="D704" s="48" t="s">
        <v>379</v>
      </c>
      <c r="E704" s="285">
        <v>784500000</v>
      </c>
      <c r="F704" s="285">
        <v>46500000000</v>
      </c>
      <c r="G704" s="48">
        <v>1.688515</v>
      </c>
      <c r="H704" s="48">
        <v>352</v>
      </c>
      <c r="I704" s="285">
        <v>1670000000000</v>
      </c>
      <c r="J704" s="48">
        <v>2.7900500000000002E-2</v>
      </c>
      <c r="K704" s="48">
        <v>-7.2350700000000004E-2</v>
      </c>
      <c r="L704" s="48">
        <v>-2.0186000000000002E-3</v>
      </c>
    </row>
    <row r="705" spans="1:12">
      <c r="A705" s="48">
        <v>2023</v>
      </c>
      <c r="B705" s="48" t="s">
        <v>221</v>
      </c>
      <c r="C705" s="48" t="s">
        <v>80</v>
      </c>
      <c r="D705" s="48" t="s">
        <v>379</v>
      </c>
      <c r="E705" s="285">
        <v>893400000</v>
      </c>
      <c r="F705" s="285">
        <v>55300000000</v>
      </c>
      <c r="G705" s="48">
        <v>1.6161650000000001</v>
      </c>
      <c r="H705" s="48">
        <v>352</v>
      </c>
      <c r="I705" s="285">
        <v>2020000000000</v>
      </c>
      <c r="J705" s="48">
        <v>2.7387000000000002E-2</v>
      </c>
      <c r="K705" s="48">
        <v>-7.2350700000000004E-2</v>
      </c>
      <c r="L705" s="48">
        <v>-1.9815000000000002E-3</v>
      </c>
    </row>
    <row r="706" spans="1:12">
      <c r="A706" s="48">
        <v>2018</v>
      </c>
      <c r="B706" s="48" t="s">
        <v>221</v>
      </c>
      <c r="C706" s="48" t="s">
        <v>411</v>
      </c>
      <c r="D706" s="48" t="s">
        <v>379</v>
      </c>
      <c r="E706" s="285">
        <v>2056000000</v>
      </c>
      <c r="F706" s="285">
        <v>46500000000</v>
      </c>
      <c r="G706" s="48">
        <v>4.4250720000000001</v>
      </c>
      <c r="H706" s="48">
        <v>353</v>
      </c>
      <c r="I706" s="285">
        <v>1670000000000</v>
      </c>
      <c r="J706" s="48">
        <v>2.7900500000000002E-2</v>
      </c>
      <c r="K706" s="48">
        <v>-0.78993230000000003</v>
      </c>
      <c r="L706" s="48">
        <v>-2.20395E-2</v>
      </c>
    </row>
    <row r="707" spans="1:12">
      <c r="A707" s="48">
        <v>2023</v>
      </c>
      <c r="B707" s="48" t="s">
        <v>221</v>
      </c>
      <c r="C707" s="48" t="s">
        <v>411</v>
      </c>
      <c r="D707" s="48" t="s">
        <v>379</v>
      </c>
      <c r="E707" s="285">
        <v>2010000000</v>
      </c>
      <c r="F707" s="285">
        <v>55300000000</v>
      </c>
      <c r="G707" s="48">
        <v>3.6351399999999998</v>
      </c>
      <c r="H707" s="48">
        <v>353</v>
      </c>
      <c r="I707" s="285">
        <v>2020000000000</v>
      </c>
      <c r="J707" s="48">
        <v>2.7387000000000002E-2</v>
      </c>
      <c r="K707" s="48">
        <v>-0.78993230000000003</v>
      </c>
      <c r="L707" s="48">
        <v>-2.1633900000000001E-2</v>
      </c>
    </row>
    <row r="708" spans="1:12">
      <c r="A708" s="48">
        <v>2018</v>
      </c>
      <c r="B708" s="48" t="s">
        <v>221</v>
      </c>
      <c r="C708" s="48" t="s">
        <v>83</v>
      </c>
      <c r="D708" s="48" t="s">
        <v>379</v>
      </c>
      <c r="E708" s="285">
        <v>377400000</v>
      </c>
      <c r="F708" s="285">
        <v>46500000000</v>
      </c>
      <c r="G708" s="48">
        <v>0.81218840000000003</v>
      </c>
      <c r="H708" s="48">
        <v>354</v>
      </c>
      <c r="I708" s="285">
        <v>1670000000000</v>
      </c>
      <c r="J708" s="48">
        <v>2.7900500000000002E-2</v>
      </c>
      <c r="K708" s="48">
        <v>-0.21917800000000001</v>
      </c>
      <c r="L708" s="48">
        <v>-6.1152000000000003E-3</v>
      </c>
    </row>
    <row r="709" spans="1:12">
      <c r="A709" s="48">
        <v>2023</v>
      </c>
      <c r="B709" s="48" t="s">
        <v>221</v>
      </c>
      <c r="C709" s="48" t="s">
        <v>83</v>
      </c>
      <c r="D709" s="48" t="s">
        <v>379</v>
      </c>
      <c r="E709" s="285">
        <v>327800000</v>
      </c>
      <c r="F709" s="285">
        <v>55300000000</v>
      </c>
      <c r="G709" s="48">
        <v>0.59301040000000005</v>
      </c>
      <c r="H709" s="48">
        <v>354</v>
      </c>
      <c r="I709" s="285">
        <v>2020000000000</v>
      </c>
      <c r="J709" s="48">
        <v>2.7387000000000002E-2</v>
      </c>
      <c r="K709" s="48">
        <v>-0.21917800000000001</v>
      </c>
      <c r="L709" s="48">
        <v>-6.0026000000000003E-3</v>
      </c>
    </row>
    <row r="710" spans="1:12">
      <c r="A710" s="48">
        <v>2018</v>
      </c>
      <c r="B710" s="48" t="s">
        <v>221</v>
      </c>
      <c r="C710" s="48" t="s">
        <v>1284</v>
      </c>
      <c r="D710" s="48" t="s">
        <v>379</v>
      </c>
      <c r="E710" s="285">
        <v>5234000000</v>
      </c>
      <c r="F710" s="285">
        <v>46500000000</v>
      </c>
      <c r="G710" s="48">
        <v>11.26557</v>
      </c>
      <c r="H710" s="48">
        <v>355</v>
      </c>
      <c r="I710" s="285">
        <v>1670000000000</v>
      </c>
      <c r="J710" s="48">
        <v>2.7900500000000002E-2</v>
      </c>
      <c r="K710" s="48">
        <v>2.961805</v>
      </c>
      <c r="L710" s="48">
        <v>8.2635799999999995E-2</v>
      </c>
    </row>
    <row r="711" spans="1:12">
      <c r="A711" s="48">
        <v>2023</v>
      </c>
      <c r="B711" s="48" t="s">
        <v>221</v>
      </c>
      <c r="C711" s="48" t="s">
        <v>1284</v>
      </c>
      <c r="D711" s="48" t="s">
        <v>379</v>
      </c>
      <c r="E711" s="285">
        <v>7865000000</v>
      </c>
      <c r="F711" s="285">
        <v>55300000000</v>
      </c>
      <c r="G711" s="48">
        <v>14.22738</v>
      </c>
      <c r="H711" s="48">
        <v>355</v>
      </c>
      <c r="I711" s="285">
        <v>2020000000000</v>
      </c>
      <c r="J711" s="48">
        <v>2.7387000000000002E-2</v>
      </c>
      <c r="K711" s="48">
        <v>2.961805</v>
      </c>
      <c r="L711" s="48">
        <v>8.1115000000000007E-2</v>
      </c>
    </row>
    <row r="712" spans="1:12">
      <c r="A712" s="48">
        <v>2018</v>
      </c>
      <c r="B712" s="48" t="s">
        <v>221</v>
      </c>
      <c r="C712" s="48" t="s">
        <v>407</v>
      </c>
      <c r="D712" s="48" t="s">
        <v>379</v>
      </c>
      <c r="E712" s="285">
        <v>28660000000</v>
      </c>
      <c r="F712" s="285">
        <v>46500000000</v>
      </c>
      <c r="G712" s="48">
        <v>61.685890000000001</v>
      </c>
      <c r="H712" s="48">
        <v>356</v>
      </c>
      <c r="I712" s="285">
        <v>1670000000000</v>
      </c>
      <c r="J712" s="48">
        <v>2.7900500000000002E-2</v>
      </c>
      <c r="K712" s="48">
        <v>-0.1922798</v>
      </c>
      <c r="L712" s="48">
        <v>-5.3647E-3</v>
      </c>
    </row>
    <row r="713" spans="1:12">
      <c r="A713" s="48">
        <v>2023</v>
      </c>
      <c r="B713" s="48" t="s">
        <v>221</v>
      </c>
      <c r="C713" s="48" t="s">
        <v>407</v>
      </c>
      <c r="D713" s="48" t="s">
        <v>379</v>
      </c>
      <c r="E713" s="285">
        <v>33990000000</v>
      </c>
      <c r="F713" s="285">
        <v>55300000000</v>
      </c>
      <c r="G713" s="48">
        <v>61.493609999999997</v>
      </c>
      <c r="H713" s="48">
        <v>356</v>
      </c>
      <c r="I713" s="285">
        <v>2020000000000</v>
      </c>
      <c r="J713" s="48">
        <v>2.7387000000000002E-2</v>
      </c>
      <c r="K713" s="48">
        <v>-0.1922798</v>
      </c>
      <c r="L713" s="48">
        <v>-5.2659999999999998E-3</v>
      </c>
    </row>
    <row r="714" spans="1:12">
      <c r="A714" s="48">
        <v>2018</v>
      </c>
      <c r="B714" s="48" t="s">
        <v>221</v>
      </c>
      <c r="C714" s="48" t="s">
        <v>81</v>
      </c>
      <c r="D714" s="48" t="s">
        <v>379</v>
      </c>
      <c r="E714" s="285">
        <v>1132000000</v>
      </c>
      <c r="F714" s="285">
        <v>46500000000</v>
      </c>
      <c r="G714" s="48">
        <v>2.4369139999999998</v>
      </c>
      <c r="H714" s="48">
        <v>357</v>
      </c>
      <c r="I714" s="285">
        <v>1670000000000</v>
      </c>
      <c r="J714" s="48">
        <v>2.7900500000000002E-2</v>
      </c>
      <c r="K714" s="48">
        <v>-0.94456450000000003</v>
      </c>
      <c r="L714" s="48">
        <v>-2.63538E-2</v>
      </c>
    </row>
    <row r="715" spans="1:12">
      <c r="A715" s="48">
        <v>2023</v>
      </c>
      <c r="B715" s="48" t="s">
        <v>221</v>
      </c>
      <c r="C715" s="48" t="s">
        <v>81</v>
      </c>
      <c r="D715" s="48" t="s">
        <v>379</v>
      </c>
      <c r="E715" s="285">
        <v>825000000</v>
      </c>
      <c r="F715" s="285">
        <v>55300000000</v>
      </c>
      <c r="G715" s="48">
        <v>1.4923500000000001</v>
      </c>
      <c r="H715" s="48">
        <v>357</v>
      </c>
      <c r="I715" s="285">
        <v>2020000000000</v>
      </c>
      <c r="J715" s="48">
        <v>2.7387000000000002E-2</v>
      </c>
      <c r="K715" s="48">
        <v>-0.94456450000000003</v>
      </c>
      <c r="L715" s="48">
        <v>-2.5868800000000001E-2</v>
      </c>
    </row>
    <row r="716" spans="1:12">
      <c r="A716" s="48">
        <v>2018</v>
      </c>
      <c r="B716" s="48" t="s">
        <v>221</v>
      </c>
      <c r="C716" s="48" t="s">
        <v>2001</v>
      </c>
      <c r="D716" s="48" t="s">
        <v>379</v>
      </c>
      <c r="E716" s="285">
        <v>1570000000</v>
      </c>
      <c r="F716" s="285">
        <v>46500000000</v>
      </c>
      <c r="G716" s="48">
        <v>3.3788900000000002</v>
      </c>
      <c r="H716" s="48">
        <v>358</v>
      </c>
      <c r="I716" s="285">
        <v>1670000000000</v>
      </c>
      <c r="J716" s="48">
        <v>2.7900500000000002E-2</v>
      </c>
      <c r="K716" s="48">
        <v>7.8053000000000003E-3</v>
      </c>
      <c r="L716" s="48">
        <v>2.1780000000000001E-4</v>
      </c>
    </row>
    <row r="717" spans="1:12">
      <c r="A717" s="48">
        <v>2023</v>
      </c>
      <c r="B717" s="48" t="s">
        <v>221</v>
      </c>
      <c r="C717" s="48" t="s">
        <v>2001</v>
      </c>
      <c r="D717" s="48" t="s">
        <v>379</v>
      </c>
      <c r="E717" s="285">
        <v>1872000000</v>
      </c>
      <c r="F717" s="285">
        <v>55300000000</v>
      </c>
      <c r="G717" s="48">
        <v>3.386695</v>
      </c>
      <c r="H717" s="48">
        <v>358</v>
      </c>
      <c r="I717" s="285">
        <v>2020000000000</v>
      </c>
      <c r="J717" s="48">
        <v>2.7387000000000002E-2</v>
      </c>
      <c r="K717" s="48">
        <v>7.8053000000000003E-3</v>
      </c>
      <c r="L717" s="48">
        <v>2.1379999999999999E-4</v>
      </c>
    </row>
    <row r="718" spans="1:12">
      <c r="A718" s="48">
        <v>2018</v>
      </c>
      <c r="B718" s="48" t="s">
        <v>221</v>
      </c>
      <c r="C718" s="48" t="s">
        <v>82</v>
      </c>
      <c r="D718" s="48" t="s">
        <v>379</v>
      </c>
      <c r="E718" s="285">
        <v>678100000</v>
      </c>
      <c r="F718" s="285">
        <v>46500000000</v>
      </c>
      <c r="G718" s="48">
        <v>1.4594309999999999</v>
      </c>
      <c r="H718" s="48">
        <v>359</v>
      </c>
      <c r="I718" s="285">
        <v>1670000000000</v>
      </c>
      <c r="J718" s="48">
        <v>2.7900500000000002E-2</v>
      </c>
      <c r="K718" s="48">
        <v>-0.71687690000000004</v>
      </c>
      <c r="L718" s="48">
        <v>-2.00012E-2</v>
      </c>
    </row>
    <row r="719" spans="1:12">
      <c r="A719" s="48">
        <v>2023</v>
      </c>
      <c r="B719" s="48" t="s">
        <v>221</v>
      </c>
      <c r="C719" s="48" t="s">
        <v>82</v>
      </c>
      <c r="D719" s="48" t="s">
        <v>379</v>
      </c>
      <c r="E719" s="285">
        <v>410500000</v>
      </c>
      <c r="F719" s="285">
        <v>55300000000</v>
      </c>
      <c r="G719" s="48">
        <v>0.74255380000000004</v>
      </c>
      <c r="H719" s="48">
        <v>359</v>
      </c>
      <c r="I719" s="285">
        <v>2020000000000</v>
      </c>
      <c r="J719" s="48">
        <v>2.7387000000000002E-2</v>
      </c>
      <c r="K719" s="48">
        <v>-0.71687690000000004</v>
      </c>
      <c r="L719" s="48">
        <v>-1.9633100000000001E-2</v>
      </c>
    </row>
    <row r="720" spans="1:12">
      <c r="A720" s="48">
        <v>2018</v>
      </c>
      <c r="B720" s="48" t="s">
        <v>221</v>
      </c>
      <c r="C720" s="48" t="s">
        <v>77</v>
      </c>
      <c r="D720" s="48" t="s">
        <v>379</v>
      </c>
      <c r="E720" s="285">
        <v>951300000</v>
      </c>
      <c r="F720" s="285">
        <v>46500000000</v>
      </c>
      <c r="G720" s="48">
        <v>2.047342</v>
      </c>
      <c r="H720" s="48">
        <v>360</v>
      </c>
      <c r="I720" s="285">
        <v>1670000000000</v>
      </c>
      <c r="J720" s="48">
        <v>2.7900500000000002E-2</v>
      </c>
      <c r="K720" s="48">
        <v>-0.2501794</v>
      </c>
      <c r="L720" s="48">
        <v>-6.9801000000000004E-3</v>
      </c>
    </row>
    <row r="721" spans="1:12">
      <c r="A721" s="48">
        <v>2023</v>
      </c>
      <c r="B721" s="48" t="s">
        <v>221</v>
      </c>
      <c r="C721" s="48" t="s">
        <v>77</v>
      </c>
      <c r="D721" s="48" t="s">
        <v>379</v>
      </c>
      <c r="E721" s="285">
        <v>993500000</v>
      </c>
      <c r="F721" s="285">
        <v>55300000000</v>
      </c>
      <c r="G721" s="48">
        <v>1.7971630000000001</v>
      </c>
      <c r="H721" s="48">
        <v>360</v>
      </c>
      <c r="I721" s="285">
        <v>2020000000000</v>
      </c>
      <c r="J721" s="48">
        <v>2.7387000000000002E-2</v>
      </c>
      <c r="K721" s="48">
        <v>-0.2501794</v>
      </c>
      <c r="L721" s="48">
        <v>-6.8516999999999996E-3</v>
      </c>
    </row>
    <row r="722" spans="1:12">
      <c r="A722" s="48">
        <v>2018</v>
      </c>
      <c r="B722" s="48" t="s">
        <v>221</v>
      </c>
      <c r="C722" s="48" t="s">
        <v>7</v>
      </c>
      <c r="D722" s="48" t="s">
        <v>2002</v>
      </c>
      <c r="E722" s="285">
        <v>27080000000</v>
      </c>
      <c r="F722" s="285">
        <v>390000000000</v>
      </c>
      <c r="G722" s="48">
        <v>6.9492079999999996</v>
      </c>
      <c r="H722" s="48">
        <v>361</v>
      </c>
      <c r="I722" s="285">
        <v>1670000000000</v>
      </c>
      <c r="J722" s="48">
        <v>0.23399929999999999</v>
      </c>
      <c r="K722" s="48">
        <v>-1.099728</v>
      </c>
      <c r="L722" s="48">
        <v>-0.25733549999999999</v>
      </c>
    </row>
    <row r="723" spans="1:12">
      <c r="A723" s="48">
        <v>2023</v>
      </c>
      <c r="B723" s="48" t="s">
        <v>221</v>
      </c>
      <c r="C723" s="48" t="s">
        <v>7</v>
      </c>
      <c r="D723" s="48" t="s">
        <v>2002</v>
      </c>
      <c r="E723" s="285">
        <v>25370000000</v>
      </c>
      <c r="F723" s="285">
        <v>434000000000</v>
      </c>
      <c r="G723" s="48">
        <v>5.8494799999999998</v>
      </c>
      <c r="H723" s="48">
        <v>361</v>
      </c>
      <c r="I723" s="285">
        <v>2020000000000</v>
      </c>
      <c r="J723" s="48">
        <v>0.21484049999999999</v>
      </c>
      <c r="K723" s="48">
        <v>-1.099728</v>
      </c>
      <c r="L723" s="48">
        <v>-0.236266</v>
      </c>
    </row>
    <row r="724" spans="1:12">
      <c r="A724" s="48">
        <v>2018</v>
      </c>
      <c r="B724" s="48" t="s">
        <v>221</v>
      </c>
      <c r="C724" s="48" t="s">
        <v>1998</v>
      </c>
      <c r="D724" s="48" t="s">
        <v>2002</v>
      </c>
      <c r="E724" s="285">
        <v>41450000000</v>
      </c>
      <c r="F724" s="285">
        <v>390000000000</v>
      </c>
      <c r="G724" s="48">
        <v>10.635680000000001</v>
      </c>
      <c r="H724" s="48">
        <v>362</v>
      </c>
      <c r="I724" s="285">
        <v>1670000000000</v>
      </c>
      <c r="J724" s="48">
        <v>0.23399929999999999</v>
      </c>
      <c r="K724" s="48">
        <v>0.92409799999999997</v>
      </c>
      <c r="L724" s="48">
        <v>0.21623819999999999</v>
      </c>
    </row>
    <row r="725" spans="1:12">
      <c r="A725" s="48">
        <v>2023</v>
      </c>
      <c r="B725" s="48" t="s">
        <v>221</v>
      </c>
      <c r="C725" s="48" t="s">
        <v>1998</v>
      </c>
      <c r="D725" s="48" t="s">
        <v>2002</v>
      </c>
      <c r="E725" s="285">
        <v>50130000000</v>
      </c>
      <c r="F725" s="285">
        <v>434000000000</v>
      </c>
      <c r="G725" s="48">
        <v>11.55978</v>
      </c>
      <c r="H725" s="48">
        <v>362</v>
      </c>
      <c r="I725" s="285">
        <v>2020000000000</v>
      </c>
      <c r="J725" s="48">
        <v>0.21484049999999999</v>
      </c>
      <c r="K725" s="48">
        <v>0.92409799999999997</v>
      </c>
      <c r="L725" s="48">
        <v>0.19853370000000001</v>
      </c>
    </row>
    <row r="726" spans="1:12">
      <c r="A726" s="48">
        <v>2018</v>
      </c>
      <c r="B726" s="48" t="s">
        <v>221</v>
      </c>
      <c r="C726" s="48" t="s">
        <v>1234</v>
      </c>
      <c r="D726" s="48" t="s">
        <v>2002</v>
      </c>
      <c r="E726" s="285">
        <v>3765000000</v>
      </c>
      <c r="F726" s="285">
        <v>390000000000</v>
      </c>
      <c r="G726" s="48">
        <v>0.96606800000000004</v>
      </c>
      <c r="H726" s="48">
        <v>363</v>
      </c>
      <c r="I726" s="285">
        <v>1670000000000</v>
      </c>
      <c r="J726" s="48">
        <v>0.23399929999999999</v>
      </c>
      <c r="K726" s="48">
        <v>0.16796559999999999</v>
      </c>
      <c r="L726" s="48">
        <v>3.93038E-2</v>
      </c>
    </row>
    <row r="727" spans="1:12">
      <c r="A727" s="48">
        <v>2023</v>
      </c>
      <c r="B727" s="48" t="s">
        <v>221</v>
      </c>
      <c r="C727" s="48" t="s">
        <v>1234</v>
      </c>
      <c r="D727" s="48" t="s">
        <v>2002</v>
      </c>
      <c r="E727" s="285">
        <v>4918000000</v>
      </c>
      <c r="F727" s="285">
        <v>434000000000</v>
      </c>
      <c r="G727" s="48">
        <v>1.134034</v>
      </c>
      <c r="H727" s="48">
        <v>363</v>
      </c>
      <c r="I727" s="285">
        <v>2020000000000</v>
      </c>
      <c r="J727" s="48">
        <v>0.21484049999999999</v>
      </c>
      <c r="K727" s="48">
        <v>0.16796559999999999</v>
      </c>
      <c r="L727" s="48">
        <v>3.6085800000000001E-2</v>
      </c>
    </row>
    <row r="728" spans="1:12">
      <c r="A728" s="48">
        <v>2018</v>
      </c>
      <c r="B728" s="48" t="s">
        <v>221</v>
      </c>
      <c r="C728" s="48" t="s">
        <v>80</v>
      </c>
      <c r="D728" s="48" t="s">
        <v>2002</v>
      </c>
      <c r="E728" s="285">
        <v>937800000</v>
      </c>
      <c r="F728" s="285">
        <v>390000000000</v>
      </c>
      <c r="G728" s="48">
        <v>0.24065529999999999</v>
      </c>
      <c r="H728" s="48">
        <v>364</v>
      </c>
      <c r="I728" s="285">
        <v>1670000000000</v>
      </c>
      <c r="J728" s="48">
        <v>0.23399929999999999</v>
      </c>
      <c r="K728" s="48">
        <v>7.4450600000000006E-2</v>
      </c>
      <c r="L728" s="48">
        <v>1.74214E-2</v>
      </c>
    </row>
    <row r="729" spans="1:12">
      <c r="A729" s="48">
        <v>2023</v>
      </c>
      <c r="B729" s="48" t="s">
        <v>221</v>
      </c>
      <c r="C729" s="48" t="s">
        <v>80</v>
      </c>
      <c r="D729" s="48" t="s">
        <v>2002</v>
      </c>
      <c r="E729" s="285">
        <v>1367000000</v>
      </c>
      <c r="F729" s="285">
        <v>434000000000</v>
      </c>
      <c r="G729" s="48">
        <v>0.31510589999999999</v>
      </c>
      <c r="H729" s="48">
        <v>364</v>
      </c>
      <c r="I729" s="285">
        <v>2020000000000</v>
      </c>
      <c r="J729" s="48">
        <v>0.21484049999999999</v>
      </c>
      <c r="K729" s="48">
        <v>7.4450600000000006E-2</v>
      </c>
      <c r="L729" s="48">
        <v>1.5994999999999999E-2</v>
      </c>
    </row>
    <row r="730" spans="1:12">
      <c r="A730" s="48">
        <v>2018</v>
      </c>
      <c r="B730" s="48" t="s">
        <v>221</v>
      </c>
      <c r="C730" s="48" t="s">
        <v>411</v>
      </c>
      <c r="D730" s="48" t="s">
        <v>2002</v>
      </c>
      <c r="E730" s="285">
        <v>13070000000</v>
      </c>
      <c r="F730" s="285">
        <v>390000000000</v>
      </c>
      <c r="G730" s="48">
        <v>3.3544710000000002</v>
      </c>
      <c r="H730" s="48">
        <v>365</v>
      </c>
      <c r="I730" s="285">
        <v>1670000000000</v>
      </c>
      <c r="J730" s="48">
        <v>0.23399929999999999</v>
      </c>
      <c r="K730" s="48">
        <v>-0.8712647</v>
      </c>
      <c r="L730" s="48">
        <v>-0.20387530000000001</v>
      </c>
    </row>
    <row r="731" spans="1:12">
      <c r="A731" s="48">
        <v>2023</v>
      </c>
      <c r="B731" s="48" t="s">
        <v>221</v>
      </c>
      <c r="C731" s="48" t="s">
        <v>411</v>
      </c>
      <c r="D731" s="48" t="s">
        <v>2002</v>
      </c>
      <c r="E731" s="285">
        <v>10770000000</v>
      </c>
      <c r="F731" s="285">
        <v>434000000000</v>
      </c>
      <c r="G731" s="48">
        <v>2.483206</v>
      </c>
      <c r="H731" s="48">
        <v>365</v>
      </c>
      <c r="I731" s="285">
        <v>2020000000000</v>
      </c>
      <c r="J731" s="48">
        <v>0.21484049999999999</v>
      </c>
      <c r="K731" s="48">
        <v>-0.8712647</v>
      </c>
      <c r="L731" s="48">
        <v>-0.18718290000000001</v>
      </c>
    </row>
    <row r="732" spans="1:12">
      <c r="A732" s="48">
        <v>2018</v>
      </c>
      <c r="B732" s="48" t="s">
        <v>221</v>
      </c>
      <c r="C732" s="48" t="s">
        <v>83</v>
      </c>
      <c r="D732" s="48" t="s">
        <v>2002</v>
      </c>
      <c r="E732" s="285">
        <v>6309000000</v>
      </c>
      <c r="F732" s="285">
        <v>390000000000</v>
      </c>
      <c r="G732" s="48">
        <v>1.619092</v>
      </c>
      <c r="H732" s="48">
        <v>366</v>
      </c>
      <c r="I732" s="285">
        <v>1670000000000</v>
      </c>
      <c r="J732" s="48">
        <v>0.23399929999999999</v>
      </c>
      <c r="K732" s="48">
        <v>0.32559070000000001</v>
      </c>
      <c r="L732" s="48">
        <v>7.6188000000000006E-2</v>
      </c>
    </row>
    <row r="733" spans="1:12">
      <c r="A733" s="48">
        <v>2023</v>
      </c>
      <c r="B733" s="48" t="s">
        <v>221</v>
      </c>
      <c r="C733" s="48" t="s">
        <v>83</v>
      </c>
      <c r="D733" s="48" t="s">
        <v>2002</v>
      </c>
      <c r="E733" s="285">
        <v>8433000000</v>
      </c>
      <c r="F733" s="285">
        <v>434000000000</v>
      </c>
      <c r="G733" s="48">
        <v>1.9446829999999999</v>
      </c>
      <c r="H733" s="48">
        <v>366</v>
      </c>
      <c r="I733" s="285">
        <v>2020000000000</v>
      </c>
      <c r="J733" s="48">
        <v>0.21484049999999999</v>
      </c>
      <c r="K733" s="48">
        <v>0.32559070000000001</v>
      </c>
      <c r="L733" s="48">
        <v>6.9950100000000001E-2</v>
      </c>
    </row>
    <row r="734" spans="1:12">
      <c r="A734" s="48">
        <v>2018</v>
      </c>
      <c r="B734" s="48" t="s">
        <v>221</v>
      </c>
      <c r="C734" s="48" t="s">
        <v>1284</v>
      </c>
      <c r="D734" s="48" t="s">
        <v>2002</v>
      </c>
      <c r="E734" s="285">
        <v>89550000000</v>
      </c>
      <c r="F734" s="285">
        <v>390000000000</v>
      </c>
      <c r="G734" s="48">
        <v>22.98113</v>
      </c>
      <c r="H734" s="48">
        <v>367</v>
      </c>
      <c r="I734" s="285">
        <v>1670000000000</v>
      </c>
      <c r="J734" s="48">
        <v>0.23399929999999999</v>
      </c>
      <c r="K734" s="48">
        <v>-0.54257200000000005</v>
      </c>
      <c r="L734" s="48">
        <v>-0.1269615</v>
      </c>
    </row>
    <row r="735" spans="1:12">
      <c r="A735" s="48">
        <v>2023</v>
      </c>
      <c r="B735" s="48" t="s">
        <v>221</v>
      </c>
      <c r="C735" s="48" t="s">
        <v>1284</v>
      </c>
      <c r="D735" s="48" t="s">
        <v>2002</v>
      </c>
      <c r="E735" s="285">
        <v>97310000000</v>
      </c>
      <c r="F735" s="285">
        <v>434000000000</v>
      </c>
      <c r="G735" s="48">
        <v>22.438549999999999</v>
      </c>
      <c r="H735" s="48">
        <v>367</v>
      </c>
      <c r="I735" s="285">
        <v>2020000000000</v>
      </c>
      <c r="J735" s="48">
        <v>0.21484049999999999</v>
      </c>
      <c r="K735" s="48">
        <v>-0.54257200000000005</v>
      </c>
      <c r="L735" s="48">
        <v>-0.1165664</v>
      </c>
    </row>
    <row r="736" spans="1:12">
      <c r="A736" s="48">
        <v>2018</v>
      </c>
      <c r="B736" s="48" t="s">
        <v>221</v>
      </c>
      <c r="C736" s="48" t="s">
        <v>407</v>
      </c>
      <c r="D736" s="48" t="s">
        <v>2002</v>
      </c>
      <c r="E736" s="285">
        <v>184800000000</v>
      </c>
      <c r="F736" s="285">
        <v>390000000000</v>
      </c>
      <c r="G736" s="48">
        <v>47.4253</v>
      </c>
      <c r="H736" s="48">
        <v>368</v>
      </c>
      <c r="I736" s="285">
        <v>1670000000000</v>
      </c>
      <c r="J736" s="48">
        <v>0.23399929999999999</v>
      </c>
      <c r="K736" s="48">
        <v>1.4880979999999999</v>
      </c>
      <c r="L736" s="48">
        <v>0.34821390000000002</v>
      </c>
    </row>
    <row r="737" spans="1:12">
      <c r="A737" s="48">
        <v>2023</v>
      </c>
      <c r="B737" s="48" t="s">
        <v>221</v>
      </c>
      <c r="C737" s="48" t="s">
        <v>407</v>
      </c>
      <c r="D737" s="48" t="s">
        <v>2002</v>
      </c>
      <c r="E737" s="285">
        <v>212100000000</v>
      </c>
      <c r="F737" s="285">
        <v>434000000000</v>
      </c>
      <c r="G737" s="48">
        <v>48.91339</v>
      </c>
      <c r="H737" s="48">
        <v>368</v>
      </c>
      <c r="I737" s="285">
        <v>2020000000000</v>
      </c>
      <c r="J737" s="48">
        <v>0.21484049999999999</v>
      </c>
      <c r="K737" s="48">
        <v>1.4880979999999999</v>
      </c>
      <c r="L737" s="48">
        <v>0.31970369999999998</v>
      </c>
    </row>
    <row r="738" spans="1:12">
      <c r="A738" s="48">
        <v>2018</v>
      </c>
      <c r="B738" s="48" t="s">
        <v>221</v>
      </c>
      <c r="C738" s="48" t="s">
        <v>81</v>
      </c>
      <c r="D738" s="48" t="s">
        <v>2002</v>
      </c>
      <c r="E738" s="285">
        <v>3382000000</v>
      </c>
      <c r="F738" s="285">
        <v>390000000000</v>
      </c>
      <c r="G738" s="48">
        <v>0.86790920000000005</v>
      </c>
      <c r="H738" s="48">
        <v>369</v>
      </c>
      <c r="I738" s="285">
        <v>1670000000000</v>
      </c>
      <c r="J738" s="48">
        <v>0.23399929999999999</v>
      </c>
      <c r="K738" s="48">
        <v>-6.1900999999999998E-2</v>
      </c>
      <c r="L738" s="48">
        <v>-1.4484800000000001E-2</v>
      </c>
    </row>
    <row r="739" spans="1:12">
      <c r="A739" s="48">
        <v>2023</v>
      </c>
      <c r="B739" s="48" t="s">
        <v>221</v>
      </c>
      <c r="C739" s="48" t="s">
        <v>81</v>
      </c>
      <c r="D739" s="48" t="s">
        <v>2002</v>
      </c>
      <c r="E739" s="285">
        <v>3495000000</v>
      </c>
      <c r="F739" s="285">
        <v>434000000000</v>
      </c>
      <c r="G739" s="48">
        <v>0.80600819999999995</v>
      </c>
      <c r="H739" s="48">
        <v>369</v>
      </c>
      <c r="I739" s="285">
        <v>2020000000000</v>
      </c>
      <c r="J739" s="48">
        <v>0.21484049999999999</v>
      </c>
      <c r="K739" s="48">
        <v>-6.1900999999999998E-2</v>
      </c>
      <c r="L739" s="48">
        <v>-1.32988E-2</v>
      </c>
    </row>
    <row r="740" spans="1:12">
      <c r="A740" s="48">
        <v>2018</v>
      </c>
      <c r="B740" s="48" t="s">
        <v>221</v>
      </c>
      <c r="C740" s="48" t="s">
        <v>2001</v>
      </c>
      <c r="D740" s="48" t="s">
        <v>2002</v>
      </c>
      <c r="E740" s="285">
        <v>13590000000</v>
      </c>
      <c r="F740" s="285">
        <v>390000000000</v>
      </c>
      <c r="G740" s="48">
        <v>3.4864039999999998</v>
      </c>
      <c r="H740" s="48">
        <v>370</v>
      </c>
      <c r="I740" s="285">
        <v>1670000000000</v>
      </c>
      <c r="J740" s="48">
        <v>0.23399929999999999</v>
      </c>
      <c r="K740" s="48">
        <v>-0.41928169999999998</v>
      </c>
      <c r="L740" s="48">
        <v>-9.8111599999999993E-2</v>
      </c>
    </row>
    <row r="741" spans="1:12">
      <c r="A741" s="48">
        <v>2023</v>
      </c>
      <c r="B741" s="48" t="s">
        <v>221</v>
      </c>
      <c r="C741" s="48" t="s">
        <v>2001</v>
      </c>
      <c r="D741" s="48" t="s">
        <v>2002</v>
      </c>
      <c r="E741" s="285">
        <v>13300000000</v>
      </c>
      <c r="F741" s="285">
        <v>434000000000</v>
      </c>
      <c r="G741" s="48">
        <v>3.0671219999999999</v>
      </c>
      <c r="H741" s="48">
        <v>370</v>
      </c>
      <c r="I741" s="285">
        <v>2020000000000</v>
      </c>
      <c r="J741" s="48">
        <v>0.21484049999999999</v>
      </c>
      <c r="K741" s="48">
        <v>-0.41928169999999998</v>
      </c>
      <c r="L741" s="48">
        <v>-9.0078699999999998E-2</v>
      </c>
    </row>
    <row r="742" spans="1:12">
      <c r="A742" s="48">
        <v>2018</v>
      </c>
      <c r="B742" s="48" t="s">
        <v>221</v>
      </c>
      <c r="C742" s="48" t="s">
        <v>82</v>
      </c>
      <c r="D742" s="48" t="s">
        <v>2002</v>
      </c>
      <c r="E742" s="285">
        <v>3693000000</v>
      </c>
      <c r="F742" s="285">
        <v>390000000000</v>
      </c>
      <c r="G742" s="48">
        <v>0.94757769999999997</v>
      </c>
      <c r="H742" s="48">
        <v>371</v>
      </c>
      <c r="I742" s="285">
        <v>1670000000000</v>
      </c>
      <c r="J742" s="48">
        <v>0.23399929999999999</v>
      </c>
      <c r="K742" s="48">
        <v>3.2958000000000001E-2</v>
      </c>
      <c r="L742" s="48">
        <v>7.7121999999999998E-3</v>
      </c>
    </row>
    <row r="743" spans="1:12">
      <c r="A743" s="48">
        <v>2023</v>
      </c>
      <c r="B743" s="48" t="s">
        <v>221</v>
      </c>
      <c r="C743" s="48" t="s">
        <v>82</v>
      </c>
      <c r="D743" s="48" t="s">
        <v>2002</v>
      </c>
      <c r="E743" s="285">
        <v>4252000000</v>
      </c>
      <c r="F743" s="285">
        <v>434000000000</v>
      </c>
      <c r="G743" s="48">
        <v>0.98053570000000001</v>
      </c>
      <c r="H743" s="48">
        <v>371</v>
      </c>
      <c r="I743" s="285">
        <v>2020000000000</v>
      </c>
      <c r="J743" s="48">
        <v>0.21484049999999999</v>
      </c>
      <c r="K743" s="48">
        <v>3.2958000000000001E-2</v>
      </c>
      <c r="L743" s="48">
        <v>7.0806999999999997E-3</v>
      </c>
    </row>
    <row r="744" spans="1:12">
      <c r="A744" s="48">
        <v>2018</v>
      </c>
      <c r="B744" s="48" t="s">
        <v>221</v>
      </c>
      <c r="C744" s="48" t="s">
        <v>77</v>
      </c>
      <c r="D744" s="48" t="s">
        <v>2002</v>
      </c>
      <c r="E744" s="285">
        <v>2052000000</v>
      </c>
      <c r="F744" s="285">
        <v>390000000000</v>
      </c>
      <c r="G744" s="48">
        <v>0.52650870000000005</v>
      </c>
      <c r="H744" s="48">
        <v>372</v>
      </c>
      <c r="I744" s="285">
        <v>1670000000000</v>
      </c>
      <c r="J744" s="48">
        <v>0.23399929999999999</v>
      </c>
      <c r="K744" s="48">
        <v>-1.8414E-2</v>
      </c>
      <c r="L744" s="48">
        <v>-4.3089000000000001E-3</v>
      </c>
    </row>
    <row r="745" spans="1:12">
      <c r="A745" s="48">
        <v>2023</v>
      </c>
      <c r="B745" s="48" t="s">
        <v>221</v>
      </c>
      <c r="C745" s="48" t="s">
        <v>77</v>
      </c>
      <c r="D745" s="48" t="s">
        <v>2002</v>
      </c>
      <c r="E745" s="285">
        <v>2203000000</v>
      </c>
      <c r="F745" s="285">
        <v>434000000000</v>
      </c>
      <c r="G745" s="48">
        <v>0.50809479999999996</v>
      </c>
      <c r="H745" s="48">
        <v>372</v>
      </c>
      <c r="I745" s="285">
        <v>2020000000000</v>
      </c>
      <c r="J745" s="48">
        <v>0.21484049999999999</v>
      </c>
      <c r="K745" s="48">
        <v>-1.8414E-2</v>
      </c>
      <c r="L745" s="48">
        <v>-3.9560999999999997E-3</v>
      </c>
    </row>
    <row r="746" spans="1:12">
      <c r="A746" s="48">
        <v>2018</v>
      </c>
      <c r="B746" s="48" t="s">
        <v>221</v>
      </c>
      <c r="C746" s="48" t="s">
        <v>7</v>
      </c>
      <c r="D746" s="48" t="s">
        <v>444</v>
      </c>
      <c r="E746" s="285">
        <v>4820000000</v>
      </c>
      <c r="F746" s="285">
        <v>73500000000</v>
      </c>
      <c r="G746" s="48">
        <v>6.556705</v>
      </c>
      <c r="H746" s="48">
        <v>373</v>
      </c>
      <c r="I746" s="285">
        <v>1670000000000</v>
      </c>
      <c r="J746" s="48">
        <v>4.4148100000000003E-2</v>
      </c>
      <c r="K746" s="48">
        <v>-1.0804050000000001</v>
      </c>
      <c r="L746" s="48">
        <v>-4.7697799999999999E-2</v>
      </c>
    </row>
    <row r="747" spans="1:12">
      <c r="A747" s="48">
        <v>2023</v>
      </c>
      <c r="B747" s="48" t="s">
        <v>221</v>
      </c>
      <c r="C747" s="48" t="s">
        <v>7</v>
      </c>
      <c r="D747" s="48" t="s">
        <v>444</v>
      </c>
      <c r="E747" s="285">
        <v>4788000000</v>
      </c>
      <c r="F747" s="285">
        <v>87400000000</v>
      </c>
      <c r="G747" s="48">
        <v>5.4763010000000003</v>
      </c>
      <c r="H747" s="48">
        <v>373</v>
      </c>
      <c r="I747" s="285">
        <v>2020000000000</v>
      </c>
      <c r="J747" s="48">
        <v>4.3315199999999998E-2</v>
      </c>
      <c r="K747" s="48">
        <v>-1.0804050000000001</v>
      </c>
      <c r="L747" s="48">
        <v>-4.6797900000000003E-2</v>
      </c>
    </row>
    <row r="748" spans="1:12">
      <c r="A748" s="48">
        <v>2018</v>
      </c>
      <c r="B748" s="48" t="s">
        <v>221</v>
      </c>
      <c r="C748" s="48" t="s">
        <v>1998</v>
      </c>
      <c r="D748" s="48" t="s">
        <v>444</v>
      </c>
      <c r="E748" s="285">
        <v>6508000000</v>
      </c>
      <c r="F748" s="285">
        <v>73500000000</v>
      </c>
      <c r="G748" s="48">
        <v>8.852131</v>
      </c>
      <c r="H748" s="48">
        <v>374</v>
      </c>
      <c r="I748" s="285">
        <v>1670000000000</v>
      </c>
      <c r="J748" s="48">
        <v>4.4148100000000003E-2</v>
      </c>
      <c r="K748" s="48">
        <v>-0.77868179999999998</v>
      </c>
      <c r="L748" s="48">
        <v>-3.43773E-2</v>
      </c>
    </row>
    <row r="749" spans="1:12">
      <c r="A749" s="48">
        <v>2023</v>
      </c>
      <c r="B749" s="48" t="s">
        <v>221</v>
      </c>
      <c r="C749" s="48" t="s">
        <v>1998</v>
      </c>
      <c r="D749" s="48" t="s">
        <v>444</v>
      </c>
      <c r="E749" s="285">
        <v>7059000000</v>
      </c>
      <c r="F749" s="285">
        <v>87400000000</v>
      </c>
      <c r="G749" s="48">
        <v>8.0734490000000001</v>
      </c>
      <c r="H749" s="48">
        <v>374</v>
      </c>
      <c r="I749" s="285">
        <v>2020000000000</v>
      </c>
      <c r="J749" s="48">
        <v>4.3315199999999998E-2</v>
      </c>
      <c r="K749" s="48">
        <v>-0.77868179999999998</v>
      </c>
      <c r="L749" s="48">
        <v>-3.3728800000000003E-2</v>
      </c>
    </row>
    <row r="750" spans="1:12">
      <c r="A750" s="48">
        <v>2018</v>
      </c>
      <c r="B750" s="48" t="s">
        <v>221</v>
      </c>
      <c r="C750" s="48" t="s">
        <v>1234</v>
      </c>
      <c r="D750" s="48" t="s">
        <v>444</v>
      </c>
      <c r="E750" s="285">
        <v>1431000000</v>
      </c>
      <c r="F750" s="285">
        <v>73500000000</v>
      </c>
      <c r="G750" s="48">
        <v>1.9470700000000001</v>
      </c>
      <c r="H750" s="48">
        <v>375</v>
      </c>
      <c r="I750" s="285">
        <v>1670000000000</v>
      </c>
      <c r="J750" s="48">
        <v>4.4148100000000003E-2</v>
      </c>
      <c r="K750" s="48">
        <v>1.15381</v>
      </c>
      <c r="L750" s="48">
        <v>5.0938499999999998E-2</v>
      </c>
    </row>
    <row r="751" spans="1:12">
      <c r="A751" s="48">
        <v>2023</v>
      </c>
      <c r="B751" s="48" t="s">
        <v>221</v>
      </c>
      <c r="C751" s="48" t="s">
        <v>1234</v>
      </c>
      <c r="D751" s="48" t="s">
        <v>444</v>
      </c>
      <c r="E751" s="285">
        <v>2711000000</v>
      </c>
      <c r="F751" s="285">
        <v>87400000000</v>
      </c>
      <c r="G751" s="48">
        <v>3.1008800000000001</v>
      </c>
      <c r="H751" s="48">
        <v>375</v>
      </c>
      <c r="I751" s="285">
        <v>2020000000000</v>
      </c>
      <c r="J751" s="48">
        <v>4.3315199999999998E-2</v>
      </c>
      <c r="K751" s="48">
        <v>1.15381</v>
      </c>
      <c r="L751" s="48">
        <v>4.9977500000000001E-2</v>
      </c>
    </row>
    <row r="752" spans="1:12">
      <c r="A752" s="48">
        <v>2018</v>
      </c>
      <c r="B752" s="48" t="s">
        <v>221</v>
      </c>
      <c r="C752" s="48" t="s">
        <v>80</v>
      </c>
      <c r="D752" s="48" t="s">
        <v>444</v>
      </c>
      <c r="E752" s="285">
        <v>389200000</v>
      </c>
      <c r="F752" s="285">
        <v>73500000000</v>
      </c>
      <c r="G752" s="48">
        <v>0.52940679999999996</v>
      </c>
      <c r="H752" s="48">
        <v>376</v>
      </c>
      <c r="I752" s="285">
        <v>1670000000000</v>
      </c>
      <c r="J752" s="48">
        <v>4.4148100000000003E-2</v>
      </c>
      <c r="K752" s="48">
        <v>-0.3249396</v>
      </c>
      <c r="L752" s="48">
        <v>-1.4345500000000001E-2</v>
      </c>
    </row>
    <row r="753" spans="1:12">
      <c r="A753" s="48">
        <v>2023</v>
      </c>
      <c r="B753" s="48" t="s">
        <v>221</v>
      </c>
      <c r="C753" s="48" t="s">
        <v>80</v>
      </c>
      <c r="D753" s="48" t="s">
        <v>444</v>
      </c>
      <c r="E753" s="285">
        <v>178800000</v>
      </c>
      <c r="F753" s="285">
        <v>87400000000</v>
      </c>
      <c r="G753" s="48">
        <v>0.20446710000000001</v>
      </c>
      <c r="H753" s="48">
        <v>376</v>
      </c>
      <c r="I753" s="285">
        <v>2020000000000</v>
      </c>
      <c r="J753" s="48">
        <v>4.3315199999999998E-2</v>
      </c>
      <c r="K753" s="48">
        <v>-0.3249396</v>
      </c>
      <c r="L753" s="48">
        <v>-1.40748E-2</v>
      </c>
    </row>
    <row r="754" spans="1:12">
      <c r="A754" s="48">
        <v>2018</v>
      </c>
      <c r="B754" s="48" t="s">
        <v>221</v>
      </c>
      <c r="C754" s="48" t="s">
        <v>411</v>
      </c>
      <c r="D754" s="48" t="s">
        <v>444</v>
      </c>
      <c r="E754" s="285">
        <v>1980000000</v>
      </c>
      <c r="F754" s="285">
        <v>73500000000</v>
      </c>
      <c r="G754" s="48">
        <v>2.6930740000000002</v>
      </c>
      <c r="H754" s="48">
        <v>377</v>
      </c>
      <c r="I754" s="285">
        <v>1670000000000</v>
      </c>
      <c r="J754" s="48">
        <v>4.4148100000000003E-2</v>
      </c>
      <c r="K754" s="48">
        <v>-0.77974140000000003</v>
      </c>
      <c r="L754" s="48">
        <v>-3.4424099999999999E-2</v>
      </c>
    </row>
    <row r="755" spans="1:12">
      <c r="A755" s="48">
        <v>2023</v>
      </c>
      <c r="B755" s="48" t="s">
        <v>221</v>
      </c>
      <c r="C755" s="48" t="s">
        <v>411</v>
      </c>
      <c r="D755" s="48" t="s">
        <v>444</v>
      </c>
      <c r="E755" s="285">
        <v>1673000000</v>
      </c>
      <c r="F755" s="285">
        <v>87400000000</v>
      </c>
      <c r="G755" s="48">
        <v>1.913333</v>
      </c>
      <c r="H755" s="48">
        <v>377</v>
      </c>
      <c r="I755" s="285">
        <v>2020000000000</v>
      </c>
      <c r="J755" s="48">
        <v>4.3315199999999998E-2</v>
      </c>
      <c r="K755" s="48">
        <v>-0.77974140000000003</v>
      </c>
      <c r="L755" s="48">
        <v>-3.3774699999999998E-2</v>
      </c>
    </row>
    <row r="756" spans="1:12">
      <c r="A756" s="48">
        <v>2018</v>
      </c>
      <c r="B756" s="48" t="s">
        <v>221</v>
      </c>
      <c r="C756" s="48" t="s">
        <v>83</v>
      </c>
      <c r="D756" s="48" t="s">
        <v>444</v>
      </c>
      <c r="E756" s="285">
        <v>982000000</v>
      </c>
      <c r="F756" s="285">
        <v>73500000000</v>
      </c>
      <c r="G756" s="48">
        <v>1.3356790000000001</v>
      </c>
      <c r="H756" s="48">
        <v>378</v>
      </c>
      <c r="I756" s="285">
        <v>1670000000000</v>
      </c>
      <c r="J756" s="48">
        <v>4.4148100000000003E-2</v>
      </c>
      <c r="K756" s="48">
        <v>1.281614</v>
      </c>
      <c r="L756" s="48">
        <v>5.6580800000000001E-2</v>
      </c>
    </row>
    <row r="757" spans="1:12">
      <c r="A757" s="48">
        <v>2023</v>
      </c>
      <c r="B757" s="48" t="s">
        <v>221</v>
      </c>
      <c r="C757" s="48" t="s">
        <v>83</v>
      </c>
      <c r="D757" s="48" t="s">
        <v>444</v>
      </c>
      <c r="E757" s="285">
        <v>2288000000</v>
      </c>
      <c r="F757" s="285">
        <v>87400000000</v>
      </c>
      <c r="G757" s="48">
        <v>2.6172930000000001</v>
      </c>
      <c r="H757" s="48">
        <v>378</v>
      </c>
      <c r="I757" s="285">
        <v>2020000000000</v>
      </c>
      <c r="J757" s="48">
        <v>4.3315199999999998E-2</v>
      </c>
      <c r="K757" s="48">
        <v>1.281614</v>
      </c>
      <c r="L757" s="48">
        <v>5.5513399999999997E-2</v>
      </c>
    </row>
    <row r="758" spans="1:12">
      <c r="A758" s="48">
        <v>2018</v>
      </c>
      <c r="B758" s="48" t="s">
        <v>221</v>
      </c>
      <c r="C758" s="48" t="s">
        <v>1284</v>
      </c>
      <c r="D758" s="48" t="s">
        <v>444</v>
      </c>
      <c r="E758" s="285">
        <v>20640000000</v>
      </c>
      <c r="F758" s="285">
        <v>73500000000</v>
      </c>
      <c r="G758" s="48">
        <v>28.076329999999999</v>
      </c>
      <c r="H758" s="48">
        <v>379</v>
      </c>
      <c r="I758" s="285">
        <v>1670000000000</v>
      </c>
      <c r="J758" s="48">
        <v>4.4148100000000003E-2</v>
      </c>
      <c r="K758" s="48">
        <v>2.0947490000000002</v>
      </c>
      <c r="L758" s="48">
        <v>9.2479099999999995E-2</v>
      </c>
    </row>
    <row r="759" spans="1:12">
      <c r="A759" s="48">
        <v>2023</v>
      </c>
      <c r="B759" s="48" t="s">
        <v>221</v>
      </c>
      <c r="C759" s="48" t="s">
        <v>1284</v>
      </c>
      <c r="D759" s="48" t="s">
        <v>444</v>
      </c>
      <c r="E759" s="285">
        <v>26380000000</v>
      </c>
      <c r="F759" s="285">
        <v>87400000000</v>
      </c>
      <c r="G759" s="48">
        <v>30.17108</v>
      </c>
      <c r="H759" s="48">
        <v>379</v>
      </c>
      <c r="I759" s="285">
        <v>2020000000000</v>
      </c>
      <c r="J759" s="48">
        <v>4.3315199999999998E-2</v>
      </c>
      <c r="K759" s="48">
        <v>2.0947490000000002</v>
      </c>
      <c r="L759" s="48">
        <v>9.0734499999999996E-2</v>
      </c>
    </row>
    <row r="760" spans="1:12">
      <c r="A760" s="48">
        <v>2018</v>
      </c>
      <c r="B760" s="48" t="s">
        <v>221</v>
      </c>
      <c r="C760" s="48" t="s">
        <v>407</v>
      </c>
      <c r="D760" s="48" t="s">
        <v>444</v>
      </c>
      <c r="E760" s="285">
        <v>33570000000</v>
      </c>
      <c r="F760" s="285">
        <v>73500000000</v>
      </c>
      <c r="G760" s="48">
        <v>45.654690000000002</v>
      </c>
      <c r="H760" s="48">
        <v>380</v>
      </c>
      <c r="I760" s="285">
        <v>1670000000000</v>
      </c>
      <c r="J760" s="48">
        <v>4.4148100000000003E-2</v>
      </c>
      <c r="K760" s="48">
        <v>-1.841747</v>
      </c>
      <c r="L760" s="48">
        <v>-8.1309599999999996E-2</v>
      </c>
    </row>
    <row r="761" spans="1:12">
      <c r="A761" s="48">
        <v>2023</v>
      </c>
      <c r="B761" s="48" t="s">
        <v>221</v>
      </c>
      <c r="C761" s="48" t="s">
        <v>407</v>
      </c>
      <c r="D761" s="48" t="s">
        <v>444</v>
      </c>
      <c r="E761" s="285">
        <v>38310000000</v>
      </c>
      <c r="F761" s="285">
        <v>87400000000</v>
      </c>
      <c r="G761" s="48">
        <v>43.812939999999998</v>
      </c>
      <c r="H761" s="48">
        <v>380</v>
      </c>
      <c r="I761" s="285">
        <v>2020000000000</v>
      </c>
      <c r="J761" s="48">
        <v>4.3315199999999998E-2</v>
      </c>
      <c r="K761" s="48">
        <v>-1.841747</v>
      </c>
      <c r="L761" s="48">
        <v>-7.9775600000000002E-2</v>
      </c>
    </row>
    <row r="762" spans="1:12">
      <c r="A762" s="48">
        <v>2018</v>
      </c>
      <c r="B762" s="48" t="s">
        <v>221</v>
      </c>
      <c r="C762" s="48" t="s">
        <v>81</v>
      </c>
      <c r="D762" s="48" t="s">
        <v>444</v>
      </c>
      <c r="E762" s="285">
        <v>167600000</v>
      </c>
      <c r="F762" s="285">
        <v>73500000000</v>
      </c>
      <c r="G762" s="48">
        <v>0.2279996</v>
      </c>
      <c r="H762" s="48">
        <v>381</v>
      </c>
      <c r="I762" s="285">
        <v>1670000000000</v>
      </c>
      <c r="J762" s="48">
        <v>4.4148100000000003E-2</v>
      </c>
      <c r="K762" s="48">
        <v>-9.2173000000000005E-2</v>
      </c>
      <c r="L762" s="48">
        <v>-4.0692999999999997E-3</v>
      </c>
    </row>
    <row r="763" spans="1:12">
      <c r="A763" s="48">
        <v>2023</v>
      </c>
      <c r="B763" s="48" t="s">
        <v>221</v>
      </c>
      <c r="C763" s="48" t="s">
        <v>81</v>
      </c>
      <c r="D763" s="48" t="s">
        <v>444</v>
      </c>
      <c r="E763" s="285">
        <v>118800000</v>
      </c>
      <c r="F763" s="285">
        <v>87400000000</v>
      </c>
      <c r="G763" s="48">
        <v>0.13582659999999999</v>
      </c>
      <c r="H763" s="48">
        <v>381</v>
      </c>
      <c r="I763" s="285">
        <v>2020000000000</v>
      </c>
      <c r="J763" s="48">
        <v>4.3315199999999998E-2</v>
      </c>
      <c r="K763" s="48">
        <v>-9.2173000000000005E-2</v>
      </c>
      <c r="L763" s="48">
        <v>-3.9925000000000004E-3</v>
      </c>
    </row>
    <row r="764" spans="1:12">
      <c r="A764" s="48">
        <v>2018</v>
      </c>
      <c r="B764" s="48" t="s">
        <v>221</v>
      </c>
      <c r="C764" s="48" t="s">
        <v>2001</v>
      </c>
      <c r="D764" s="48" t="s">
        <v>444</v>
      </c>
      <c r="E764" s="285">
        <v>2135000000</v>
      </c>
      <c r="F764" s="285">
        <v>73500000000</v>
      </c>
      <c r="G764" s="48">
        <v>2.904547</v>
      </c>
      <c r="H764" s="48">
        <v>382</v>
      </c>
      <c r="I764" s="285">
        <v>1670000000000</v>
      </c>
      <c r="J764" s="48">
        <v>4.4148100000000003E-2</v>
      </c>
      <c r="K764" s="48">
        <v>-0.55556419999999995</v>
      </c>
      <c r="L764" s="48">
        <v>-2.45271E-2</v>
      </c>
    </row>
    <row r="765" spans="1:12">
      <c r="A765" s="48">
        <v>2023</v>
      </c>
      <c r="B765" s="48" t="s">
        <v>221</v>
      </c>
      <c r="C765" s="48" t="s">
        <v>2001</v>
      </c>
      <c r="D765" s="48" t="s">
        <v>444</v>
      </c>
      <c r="E765" s="285">
        <v>2054000000</v>
      </c>
      <c r="F765" s="285">
        <v>87400000000</v>
      </c>
      <c r="G765" s="48">
        <v>2.348983</v>
      </c>
      <c r="H765" s="48">
        <v>382</v>
      </c>
      <c r="I765" s="285">
        <v>2020000000000</v>
      </c>
      <c r="J765" s="48">
        <v>4.3315199999999998E-2</v>
      </c>
      <c r="K765" s="48">
        <v>-0.55556419999999995</v>
      </c>
      <c r="L765" s="48">
        <v>-2.40644E-2</v>
      </c>
    </row>
    <row r="766" spans="1:12">
      <c r="A766" s="48">
        <v>2018</v>
      </c>
      <c r="B766" s="48" t="s">
        <v>221</v>
      </c>
      <c r="C766" s="48" t="s">
        <v>82</v>
      </c>
      <c r="D766" s="48" t="s">
        <v>444</v>
      </c>
      <c r="E766" s="285">
        <v>459900000</v>
      </c>
      <c r="F766" s="285">
        <v>73500000000</v>
      </c>
      <c r="G766" s="48">
        <v>0.62560640000000001</v>
      </c>
      <c r="H766" s="48">
        <v>383</v>
      </c>
      <c r="I766" s="285">
        <v>1670000000000</v>
      </c>
      <c r="J766" s="48">
        <v>4.4148100000000003E-2</v>
      </c>
      <c r="K766" s="48">
        <v>0.86836360000000001</v>
      </c>
      <c r="L766" s="48">
        <v>3.8336599999999998E-2</v>
      </c>
    </row>
    <row r="767" spans="1:12">
      <c r="A767" s="48">
        <v>2023</v>
      </c>
      <c r="B767" s="48" t="s">
        <v>221</v>
      </c>
      <c r="C767" s="48" t="s">
        <v>82</v>
      </c>
      <c r="D767" s="48" t="s">
        <v>444</v>
      </c>
      <c r="E767" s="285">
        <v>1306000000</v>
      </c>
      <c r="F767" s="285">
        <v>87400000000</v>
      </c>
      <c r="G767" s="48">
        <v>1.49397</v>
      </c>
      <c r="H767" s="48">
        <v>383</v>
      </c>
      <c r="I767" s="285">
        <v>2020000000000</v>
      </c>
      <c r="J767" s="48">
        <v>4.3315199999999998E-2</v>
      </c>
      <c r="K767" s="48">
        <v>0.86836360000000001</v>
      </c>
      <c r="L767" s="48">
        <v>3.7613300000000002E-2</v>
      </c>
    </row>
    <row r="768" spans="1:12">
      <c r="A768" s="48">
        <v>2018</v>
      </c>
      <c r="B768" s="48" t="s">
        <v>221</v>
      </c>
      <c r="C768" s="48" t="s">
        <v>77</v>
      </c>
      <c r="D768" s="48" t="s">
        <v>444</v>
      </c>
      <c r="E768" s="285">
        <v>438700000</v>
      </c>
      <c r="F768" s="285">
        <v>73500000000</v>
      </c>
      <c r="G768" s="48">
        <v>0.59676839999999998</v>
      </c>
      <c r="H768" s="48">
        <v>384</v>
      </c>
      <c r="I768" s="285">
        <v>1670000000000</v>
      </c>
      <c r="J768" s="48">
        <v>4.4148100000000003E-2</v>
      </c>
      <c r="K768" s="48">
        <v>5.4720600000000001E-2</v>
      </c>
      <c r="L768" s="48">
        <v>2.4158000000000001E-3</v>
      </c>
    </row>
    <row r="769" spans="1:12">
      <c r="A769" s="48">
        <v>2023</v>
      </c>
      <c r="B769" s="48" t="s">
        <v>221</v>
      </c>
      <c r="C769" s="48" t="s">
        <v>77</v>
      </c>
      <c r="D769" s="48" t="s">
        <v>444</v>
      </c>
      <c r="E769" s="285">
        <v>569600000</v>
      </c>
      <c r="F769" s="285">
        <v>87400000000</v>
      </c>
      <c r="G769" s="48">
        <v>0.65148899999999998</v>
      </c>
      <c r="H769" s="48">
        <v>384</v>
      </c>
      <c r="I769" s="285">
        <v>2020000000000</v>
      </c>
      <c r="J769" s="48">
        <v>4.3315199999999998E-2</v>
      </c>
      <c r="K769" s="48">
        <v>5.4720600000000001E-2</v>
      </c>
      <c r="L769" s="48">
        <v>2.3701999999999998E-3</v>
      </c>
    </row>
    <row r="770" spans="1:12">
      <c r="A770" s="48">
        <v>2018</v>
      </c>
      <c r="B770" s="48" t="s">
        <v>221</v>
      </c>
      <c r="C770" s="48" t="s">
        <v>7</v>
      </c>
      <c r="D770" s="48" t="s">
        <v>445</v>
      </c>
      <c r="E770" s="285">
        <v>9541000000</v>
      </c>
      <c r="F770" s="285">
        <v>202000000000</v>
      </c>
      <c r="G770" s="48">
        <v>4.7127600000000003</v>
      </c>
      <c r="H770" s="48">
        <v>385</v>
      </c>
      <c r="I770" s="285">
        <v>1670000000000</v>
      </c>
      <c r="J770" s="48">
        <v>0.1215672</v>
      </c>
      <c r="K770" s="48">
        <v>1.6267149999999999</v>
      </c>
      <c r="L770" s="48">
        <v>0.19775509999999999</v>
      </c>
    </row>
    <row r="771" spans="1:12">
      <c r="A771" s="48">
        <v>2023</v>
      </c>
      <c r="B771" s="48" t="s">
        <v>221</v>
      </c>
      <c r="C771" s="48" t="s">
        <v>7</v>
      </c>
      <c r="D771" s="48" t="s">
        <v>445</v>
      </c>
      <c r="E771" s="285">
        <v>21200000000</v>
      </c>
      <c r="F771" s="285">
        <v>334000000000</v>
      </c>
      <c r="G771" s="48">
        <v>6.3394750000000002</v>
      </c>
      <c r="H771" s="48">
        <v>385</v>
      </c>
      <c r="I771" s="285">
        <v>2020000000000</v>
      </c>
      <c r="J771" s="48">
        <v>0.16568150000000001</v>
      </c>
      <c r="K771" s="48">
        <v>1.6267149999999999</v>
      </c>
      <c r="L771" s="48">
        <v>0.26951649999999999</v>
      </c>
    </row>
    <row r="772" spans="1:12">
      <c r="A772" s="48">
        <v>2018</v>
      </c>
      <c r="B772" s="48" t="s">
        <v>221</v>
      </c>
      <c r="C772" s="48" t="s">
        <v>1998</v>
      </c>
      <c r="D772" s="48" t="s">
        <v>445</v>
      </c>
      <c r="E772" s="285">
        <v>22780000000</v>
      </c>
      <c r="F772" s="285">
        <v>202000000000</v>
      </c>
      <c r="G772" s="48">
        <v>11.253769999999999</v>
      </c>
      <c r="H772" s="48">
        <v>386</v>
      </c>
      <c r="I772" s="285">
        <v>1670000000000</v>
      </c>
      <c r="J772" s="48">
        <v>0.1215672</v>
      </c>
      <c r="K772" s="48">
        <v>10.94505</v>
      </c>
      <c r="L772" s="48">
        <v>1.3305579999999999</v>
      </c>
    </row>
    <row r="773" spans="1:12">
      <c r="A773" s="48">
        <v>2023</v>
      </c>
      <c r="B773" s="48" t="s">
        <v>221</v>
      </c>
      <c r="C773" s="48" t="s">
        <v>1998</v>
      </c>
      <c r="D773" s="48" t="s">
        <v>445</v>
      </c>
      <c r="E773" s="285">
        <v>74240000000</v>
      </c>
      <c r="F773" s="285">
        <v>334000000000</v>
      </c>
      <c r="G773" s="48">
        <v>22.198820000000001</v>
      </c>
      <c r="H773" s="48">
        <v>386</v>
      </c>
      <c r="I773" s="285">
        <v>2020000000000</v>
      </c>
      <c r="J773" s="48">
        <v>0.16568150000000001</v>
      </c>
      <c r="K773" s="48">
        <v>10.94505</v>
      </c>
      <c r="L773" s="48">
        <v>1.813391</v>
      </c>
    </row>
    <row r="774" spans="1:12">
      <c r="A774" s="48">
        <v>2018</v>
      </c>
      <c r="B774" s="48" t="s">
        <v>221</v>
      </c>
      <c r="C774" s="48" t="s">
        <v>1234</v>
      </c>
      <c r="D774" s="48" t="s">
        <v>445</v>
      </c>
      <c r="E774" s="285">
        <v>6744000000</v>
      </c>
      <c r="F774" s="285">
        <v>202000000000</v>
      </c>
      <c r="G774" s="48">
        <v>3.3312970000000002</v>
      </c>
      <c r="H774" s="48">
        <v>387</v>
      </c>
      <c r="I774" s="285">
        <v>1670000000000</v>
      </c>
      <c r="J774" s="48">
        <v>0.1215672</v>
      </c>
      <c r="K774" s="48">
        <v>-1.0958000000000001E-3</v>
      </c>
      <c r="L774" s="48">
        <v>-1.3320000000000001E-4</v>
      </c>
    </row>
    <row r="775" spans="1:12">
      <c r="A775" s="48">
        <v>2023</v>
      </c>
      <c r="B775" s="48" t="s">
        <v>221</v>
      </c>
      <c r="C775" s="48" t="s">
        <v>1234</v>
      </c>
      <c r="D775" s="48" t="s">
        <v>445</v>
      </c>
      <c r="E775" s="285">
        <v>11140000000</v>
      </c>
      <c r="F775" s="285">
        <v>334000000000</v>
      </c>
      <c r="G775" s="48">
        <v>3.3302010000000002</v>
      </c>
      <c r="H775" s="48">
        <v>387</v>
      </c>
      <c r="I775" s="285">
        <v>2020000000000</v>
      </c>
      <c r="J775" s="48">
        <v>0.16568150000000001</v>
      </c>
      <c r="K775" s="48">
        <v>-1.0958000000000001E-3</v>
      </c>
      <c r="L775" s="48">
        <v>-1.8149999999999999E-4</v>
      </c>
    </row>
    <row r="776" spans="1:12">
      <c r="A776" s="48">
        <v>2018</v>
      </c>
      <c r="B776" s="48" t="s">
        <v>221</v>
      </c>
      <c r="C776" s="48" t="s">
        <v>80</v>
      </c>
      <c r="D776" s="48" t="s">
        <v>445</v>
      </c>
      <c r="E776" s="285">
        <v>705300000</v>
      </c>
      <c r="F776" s="285">
        <v>202000000000</v>
      </c>
      <c r="G776" s="48">
        <v>0.34838669999999999</v>
      </c>
      <c r="H776" s="48">
        <v>388</v>
      </c>
      <c r="I776" s="285">
        <v>1670000000000</v>
      </c>
      <c r="J776" s="48">
        <v>0.1215672</v>
      </c>
      <c r="K776" s="48">
        <v>0.15041850000000001</v>
      </c>
      <c r="L776" s="48">
        <v>1.8286E-2</v>
      </c>
    </row>
    <row r="777" spans="1:12">
      <c r="A777" s="48">
        <v>2023</v>
      </c>
      <c r="B777" s="48" t="s">
        <v>221</v>
      </c>
      <c r="C777" s="48" t="s">
        <v>80</v>
      </c>
      <c r="D777" s="48" t="s">
        <v>445</v>
      </c>
      <c r="E777" s="285">
        <v>1668000000</v>
      </c>
      <c r="F777" s="285">
        <v>334000000000</v>
      </c>
      <c r="G777" s="48">
        <v>0.4988052</v>
      </c>
      <c r="H777" s="48">
        <v>388</v>
      </c>
      <c r="I777" s="285">
        <v>2020000000000</v>
      </c>
      <c r="J777" s="48">
        <v>0.16568150000000001</v>
      </c>
      <c r="K777" s="48">
        <v>0.15041850000000001</v>
      </c>
      <c r="L777" s="48">
        <v>2.4921599999999999E-2</v>
      </c>
    </row>
    <row r="778" spans="1:12">
      <c r="A778" s="48">
        <v>2018</v>
      </c>
      <c r="B778" s="48" t="s">
        <v>221</v>
      </c>
      <c r="C778" s="48" t="s">
        <v>411</v>
      </c>
      <c r="D778" s="48" t="s">
        <v>445</v>
      </c>
      <c r="E778" s="285">
        <v>9800000000</v>
      </c>
      <c r="F778" s="285">
        <v>202000000000</v>
      </c>
      <c r="G778" s="48">
        <v>4.841011</v>
      </c>
      <c r="H778" s="48">
        <v>389</v>
      </c>
      <c r="I778" s="285">
        <v>1670000000000</v>
      </c>
      <c r="J778" s="48">
        <v>0.1215672</v>
      </c>
      <c r="K778" s="48">
        <v>-1.0632429999999999</v>
      </c>
      <c r="L778" s="48">
        <v>-0.1292555</v>
      </c>
    </row>
    <row r="779" spans="1:12">
      <c r="A779" s="48">
        <v>2023</v>
      </c>
      <c r="B779" s="48" t="s">
        <v>221</v>
      </c>
      <c r="C779" s="48" t="s">
        <v>411</v>
      </c>
      <c r="D779" s="48" t="s">
        <v>445</v>
      </c>
      <c r="E779" s="285">
        <v>12630000000</v>
      </c>
      <c r="F779" s="285">
        <v>334000000000</v>
      </c>
      <c r="G779" s="48">
        <v>3.7777669999999999</v>
      </c>
      <c r="H779" s="48">
        <v>389</v>
      </c>
      <c r="I779" s="285">
        <v>2020000000000</v>
      </c>
      <c r="J779" s="48">
        <v>0.16568150000000001</v>
      </c>
      <c r="K779" s="48">
        <v>-1.0632429999999999</v>
      </c>
      <c r="L779" s="48">
        <v>-0.1761597</v>
      </c>
    </row>
    <row r="780" spans="1:12">
      <c r="A780" s="48">
        <v>2018</v>
      </c>
      <c r="B780" s="48" t="s">
        <v>221</v>
      </c>
      <c r="C780" s="48" t="s">
        <v>83</v>
      </c>
      <c r="D780" s="48" t="s">
        <v>445</v>
      </c>
      <c r="E780" s="285">
        <v>569500000</v>
      </c>
      <c r="F780" s="285">
        <v>202000000000</v>
      </c>
      <c r="G780" s="48">
        <v>0.28129749999999998</v>
      </c>
      <c r="H780" s="48">
        <v>390</v>
      </c>
      <c r="I780" s="285">
        <v>1670000000000</v>
      </c>
      <c r="J780" s="48">
        <v>0.1215672</v>
      </c>
      <c r="K780" s="48">
        <v>-4.5243699999999998E-2</v>
      </c>
      <c r="L780" s="48">
        <v>-5.5001E-3</v>
      </c>
    </row>
    <row r="781" spans="1:12">
      <c r="A781" s="48">
        <v>2023</v>
      </c>
      <c r="B781" s="48" t="s">
        <v>221</v>
      </c>
      <c r="C781" s="48" t="s">
        <v>83</v>
      </c>
      <c r="D781" s="48" t="s">
        <v>445</v>
      </c>
      <c r="E781" s="285">
        <v>789400000</v>
      </c>
      <c r="F781" s="285">
        <v>334000000000</v>
      </c>
      <c r="G781" s="48">
        <v>0.23605390000000001</v>
      </c>
      <c r="H781" s="48">
        <v>390</v>
      </c>
      <c r="I781" s="285">
        <v>2020000000000</v>
      </c>
      <c r="J781" s="48">
        <v>0.16568150000000001</v>
      </c>
      <c r="K781" s="48">
        <v>-4.5243699999999998E-2</v>
      </c>
      <c r="L781" s="48">
        <v>-7.4960000000000001E-3</v>
      </c>
    </row>
    <row r="782" spans="1:12">
      <c r="A782" s="48">
        <v>2018</v>
      </c>
      <c r="B782" s="48" t="s">
        <v>221</v>
      </c>
      <c r="C782" s="48" t="s">
        <v>1284</v>
      </c>
      <c r="D782" s="48" t="s">
        <v>445</v>
      </c>
      <c r="E782" s="285">
        <v>36070000000</v>
      </c>
      <c r="F782" s="285">
        <v>202000000000</v>
      </c>
      <c r="G782" s="48">
        <v>17.815439999999999</v>
      </c>
      <c r="H782" s="48">
        <v>391</v>
      </c>
      <c r="I782" s="285">
        <v>1670000000000</v>
      </c>
      <c r="J782" s="48">
        <v>0.1215672</v>
      </c>
      <c r="K782" s="48">
        <v>-3.7475260000000001</v>
      </c>
      <c r="L782" s="48">
        <v>-0.45557619999999999</v>
      </c>
    </row>
    <row r="783" spans="1:12">
      <c r="A783" s="48">
        <v>2023</v>
      </c>
      <c r="B783" s="48" t="s">
        <v>221</v>
      </c>
      <c r="C783" s="48" t="s">
        <v>1284</v>
      </c>
      <c r="D783" s="48" t="s">
        <v>445</v>
      </c>
      <c r="E783" s="285">
        <v>47050000000</v>
      </c>
      <c r="F783" s="285">
        <v>334000000000</v>
      </c>
      <c r="G783" s="48">
        <v>14.067920000000001</v>
      </c>
      <c r="H783" s="48">
        <v>391</v>
      </c>
      <c r="I783" s="285">
        <v>2020000000000</v>
      </c>
      <c r="J783" s="48">
        <v>0.16568150000000001</v>
      </c>
      <c r="K783" s="48">
        <v>-3.7475260000000001</v>
      </c>
      <c r="L783" s="48">
        <v>-0.62089559999999999</v>
      </c>
    </row>
    <row r="784" spans="1:12">
      <c r="A784" s="48">
        <v>2018</v>
      </c>
      <c r="B784" s="48" t="s">
        <v>221</v>
      </c>
      <c r="C784" s="48" t="s">
        <v>407</v>
      </c>
      <c r="D784" s="48" t="s">
        <v>445</v>
      </c>
      <c r="E784" s="285">
        <v>104500000000</v>
      </c>
      <c r="F784" s="285">
        <v>202000000000</v>
      </c>
      <c r="G784" s="48">
        <v>51.594630000000002</v>
      </c>
      <c r="H784" s="48">
        <v>392</v>
      </c>
      <c r="I784" s="285">
        <v>1670000000000</v>
      </c>
      <c r="J784" s="48">
        <v>0.1215672</v>
      </c>
      <c r="K784" s="48">
        <v>-8.2736820000000009</v>
      </c>
      <c r="L784" s="48">
        <v>-1.005808</v>
      </c>
    </row>
    <row r="785" spans="1:12">
      <c r="A785" s="48">
        <v>2023</v>
      </c>
      <c r="B785" s="48" t="s">
        <v>221</v>
      </c>
      <c r="C785" s="48" t="s">
        <v>407</v>
      </c>
      <c r="D785" s="48" t="s">
        <v>445</v>
      </c>
      <c r="E785" s="285">
        <v>144900000000</v>
      </c>
      <c r="F785" s="285">
        <v>334000000000</v>
      </c>
      <c r="G785" s="48">
        <v>43.320950000000003</v>
      </c>
      <c r="H785" s="48">
        <v>392</v>
      </c>
      <c r="I785" s="285">
        <v>2020000000000</v>
      </c>
      <c r="J785" s="48">
        <v>0.16568150000000001</v>
      </c>
      <c r="K785" s="48">
        <v>-8.2736820000000009</v>
      </c>
      <c r="L785" s="48">
        <v>-1.3707959999999999</v>
      </c>
    </row>
    <row r="786" spans="1:12">
      <c r="A786" s="48">
        <v>2018</v>
      </c>
      <c r="B786" s="48" t="s">
        <v>221</v>
      </c>
      <c r="C786" s="48" t="s">
        <v>81</v>
      </c>
      <c r="D786" s="48" t="s">
        <v>445</v>
      </c>
      <c r="E786" s="48">
        <v>63128360</v>
      </c>
      <c r="F786" s="285">
        <v>202000000000</v>
      </c>
      <c r="G786" s="48">
        <v>3.11828E-2</v>
      </c>
      <c r="H786" s="48">
        <v>393</v>
      </c>
      <c r="I786" s="285">
        <v>1670000000000</v>
      </c>
      <c r="J786" s="48">
        <v>0.1215672</v>
      </c>
      <c r="K786" s="48">
        <v>8.5634000000000005E-3</v>
      </c>
      <c r="L786" s="48">
        <v>1.041E-3</v>
      </c>
    </row>
    <row r="787" spans="1:12">
      <c r="A787" s="48">
        <v>2023</v>
      </c>
      <c r="B787" s="48" t="s">
        <v>221</v>
      </c>
      <c r="C787" s="48" t="s">
        <v>81</v>
      </c>
      <c r="D787" s="48" t="s">
        <v>445</v>
      </c>
      <c r="E787" s="285">
        <v>132900000</v>
      </c>
      <c r="F787" s="285">
        <v>334000000000</v>
      </c>
      <c r="G787" s="48">
        <v>3.9746099999999999E-2</v>
      </c>
      <c r="H787" s="48">
        <v>393</v>
      </c>
      <c r="I787" s="285">
        <v>2020000000000</v>
      </c>
      <c r="J787" s="48">
        <v>0.16568150000000001</v>
      </c>
      <c r="K787" s="48">
        <v>8.5634000000000005E-3</v>
      </c>
      <c r="L787" s="48">
        <v>1.4188E-3</v>
      </c>
    </row>
    <row r="788" spans="1:12">
      <c r="A788" s="48">
        <v>2018</v>
      </c>
      <c r="B788" s="48" t="s">
        <v>221</v>
      </c>
      <c r="C788" s="48" t="s">
        <v>2001</v>
      </c>
      <c r="D788" s="48" t="s">
        <v>445</v>
      </c>
      <c r="E788" s="285">
        <v>10500000000</v>
      </c>
      <c r="F788" s="285">
        <v>202000000000</v>
      </c>
      <c r="G788" s="48">
        <v>5.184247</v>
      </c>
      <c r="H788" s="48">
        <v>394</v>
      </c>
      <c r="I788" s="285">
        <v>1670000000000</v>
      </c>
      <c r="J788" s="48">
        <v>0.1215672</v>
      </c>
      <c r="K788" s="48">
        <v>8.82463E-2</v>
      </c>
      <c r="L788" s="48">
        <v>1.07279E-2</v>
      </c>
    </row>
    <row r="789" spans="1:12">
      <c r="A789" s="48">
        <v>2023</v>
      </c>
      <c r="B789" s="48" t="s">
        <v>221</v>
      </c>
      <c r="C789" s="48" t="s">
        <v>2001</v>
      </c>
      <c r="D789" s="48" t="s">
        <v>445</v>
      </c>
      <c r="E789" s="285">
        <v>17630000000</v>
      </c>
      <c r="F789" s="285">
        <v>334000000000</v>
      </c>
      <c r="G789" s="48">
        <v>5.272494</v>
      </c>
      <c r="H789" s="48">
        <v>394</v>
      </c>
      <c r="I789" s="285">
        <v>2020000000000</v>
      </c>
      <c r="J789" s="48">
        <v>0.16568150000000001</v>
      </c>
      <c r="K789" s="48">
        <v>8.82463E-2</v>
      </c>
      <c r="L789" s="48">
        <v>1.46208E-2</v>
      </c>
    </row>
    <row r="790" spans="1:12">
      <c r="A790" s="48">
        <v>2018</v>
      </c>
      <c r="B790" s="48" t="s">
        <v>221</v>
      </c>
      <c r="C790" s="48" t="s">
        <v>82</v>
      </c>
      <c r="D790" s="48" t="s">
        <v>445</v>
      </c>
      <c r="E790" s="285">
        <v>1195000000</v>
      </c>
      <c r="F790" s="285">
        <v>202000000000</v>
      </c>
      <c r="G790" s="48">
        <v>0.59014979999999995</v>
      </c>
      <c r="H790" s="48">
        <v>395</v>
      </c>
      <c r="I790" s="285">
        <v>1670000000000</v>
      </c>
      <c r="J790" s="48">
        <v>0.1215672</v>
      </c>
      <c r="K790" s="48">
        <v>0.2685418</v>
      </c>
      <c r="L790" s="48">
        <v>3.2645899999999999E-2</v>
      </c>
    </row>
    <row r="791" spans="1:12">
      <c r="A791" s="48">
        <v>2023</v>
      </c>
      <c r="B791" s="48" t="s">
        <v>221</v>
      </c>
      <c r="C791" s="48" t="s">
        <v>82</v>
      </c>
      <c r="D791" s="48" t="s">
        <v>445</v>
      </c>
      <c r="E791" s="285">
        <v>2872000000</v>
      </c>
      <c r="F791" s="285">
        <v>334000000000</v>
      </c>
      <c r="G791" s="48">
        <v>0.8586916</v>
      </c>
      <c r="H791" s="48">
        <v>395</v>
      </c>
      <c r="I791" s="285">
        <v>2020000000000</v>
      </c>
      <c r="J791" s="48">
        <v>0.16568150000000001</v>
      </c>
      <c r="K791" s="48">
        <v>0.2685418</v>
      </c>
      <c r="L791" s="48">
        <v>4.4492400000000001E-2</v>
      </c>
    </row>
    <row r="792" spans="1:12">
      <c r="A792" s="48">
        <v>2018</v>
      </c>
      <c r="B792" s="48" t="s">
        <v>221</v>
      </c>
      <c r="C792" s="48" t="s">
        <v>77</v>
      </c>
      <c r="D792" s="48" t="s">
        <v>445</v>
      </c>
      <c r="E792" s="48">
        <v>32028465</v>
      </c>
      <c r="F792" s="285">
        <v>202000000000</v>
      </c>
      <c r="G792" s="48">
        <v>1.58207E-2</v>
      </c>
      <c r="H792" s="48">
        <v>396</v>
      </c>
      <c r="I792" s="285">
        <v>1670000000000</v>
      </c>
      <c r="J792" s="48">
        <v>0.1215672</v>
      </c>
      <c r="K792" s="48">
        <v>4.3257799999999999E-2</v>
      </c>
      <c r="L792" s="48">
        <v>5.2586999999999998E-3</v>
      </c>
    </row>
    <row r="793" spans="1:12">
      <c r="A793" s="48">
        <v>2023</v>
      </c>
      <c r="B793" s="48" t="s">
        <v>221</v>
      </c>
      <c r="C793" s="48" t="s">
        <v>77</v>
      </c>
      <c r="D793" s="48" t="s">
        <v>445</v>
      </c>
      <c r="E793" s="285">
        <v>197600000</v>
      </c>
      <c r="F793" s="285">
        <v>334000000000</v>
      </c>
      <c r="G793" s="48">
        <v>5.9078600000000002E-2</v>
      </c>
      <c r="H793" s="48">
        <v>396</v>
      </c>
      <c r="I793" s="285">
        <v>2020000000000</v>
      </c>
      <c r="J793" s="48">
        <v>0.16568150000000001</v>
      </c>
      <c r="K793" s="48">
        <v>4.3257799999999999E-2</v>
      </c>
      <c r="L793" s="48">
        <v>7.1669999999999998E-3</v>
      </c>
    </row>
    <row r="794" spans="1:12">
      <c r="A794" s="48">
        <v>2018</v>
      </c>
      <c r="B794" s="48" t="s">
        <v>221</v>
      </c>
      <c r="C794" s="48" t="s">
        <v>7</v>
      </c>
      <c r="D794" s="48" t="s">
        <v>49</v>
      </c>
      <c r="E794" s="285">
        <v>28430000000</v>
      </c>
      <c r="F794" s="285">
        <v>380000000000</v>
      </c>
      <c r="G794" s="48">
        <v>7.4762890000000004</v>
      </c>
      <c r="H794" s="48">
        <v>397</v>
      </c>
      <c r="I794" s="285">
        <v>1670000000000</v>
      </c>
      <c r="J794" s="48">
        <v>0.22833880000000001</v>
      </c>
      <c r="K794" s="48">
        <v>-0.64152339999999997</v>
      </c>
      <c r="L794" s="48">
        <v>-0.1464847</v>
      </c>
    </row>
    <row r="795" spans="1:12">
      <c r="A795" s="48">
        <v>2023</v>
      </c>
      <c r="B795" s="48" t="s">
        <v>221</v>
      </c>
      <c r="C795" s="48" t="s">
        <v>7</v>
      </c>
      <c r="D795" s="48" t="s">
        <v>49</v>
      </c>
      <c r="E795" s="285">
        <v>29840000000</v>
      </c>
      <c r="F795" s="285">
        <v>437000000000</v>
      </c>
      <c r="G795" s="48">
        <v>6.8347660000000001</v>
      </c>
      <c r="H795" s="48">
        <v>397</v>
      </c>
      <c r="I795" s="285">
        <v>2020000000000</v>
      </c>
      <c r="J795" s="48">
        <v>0.2162569</v>
      </c>
      <c r="K795" s="48">
        <v>-0.64152339999999997</v>
      </c>
      <c r="L795" s="48">
        <v>-0.13873379999999999</v>
      </c>
    </row>
    <row r="796" spans="1:12">
      <c r="A796" s="48">
        <v>2018</v>
      </c>
      <c r="B796" s="48" t="s">
        <v>221</v>
      </c>
      <c r="C796" s="48" t="s">
        <v>1998</v>
      </c>
      <c r="D796" s="48" t="s">
        <v>49</v>
      </c>
      <c r="E796" s="285">
        <v>58900000000</v>
      </c>
      <c r="F796" s="285">
        <v>380000000000</v>
      </c>
      <c r="G796" s="48">
        <v>15.490539999999999</v>
      </c>
      <c r="H796" s="48">
        <v>398</v>
      </c>
      <c r="I796" s="285">
        <v>1670000000000</v>
      </c>
      <c r="J796" s="48">
        <v>0.22833880000000001</v>
      </c>
      <c r="K796" s="48">
        <v>0.91274829999999996</v>
      </c>
      <c r="L796" s="48">
        <v>0.20841589999999999</v>
      </c>
    </row>
    <row r="797" spans="1:12">
      <c r="A797" s="48">
        <v>2023</v>
      </c>
      <c r="B797" s="48" t="s">
        <v>221</v>
      </c>
      <c r="C797" s="48" t="s">
        <v>1998</v>
      </c>
      <c r="D797" s="48" t="s">
        <v>49</v>
      </c>
      <c r="E797" s="285">
        <v>71600000000</v>
      </c>
      <c r="F797" s="285">
        <v>437000000000</v>
      </c>
      <c r="G797" s="48">
        <v>16.403279999999999</v>
      </c>
      <c r="H797" s="48">
        <v>398</v>
      </c>
      <c r="I797" s="285">
        <v>2020000000000</v>
      </c>
      <c r="J797" s="48">
        <v>0.2162569</v>
      </c>
      <c r="K797" s="48">
        <v>0.91274829999999996</v>
      </c>
      <c r="L797" s="48">
        <v>0.19738810000000001</v>
      </c>
    </row>
    <row r="798" spans="1:12">
      <c r="A798" s="48">
        <v>2018</v>
      </c>
      <c r="B798" s="48" t="s">
        <v>221</v>
      </c>
      <c r="C798" s="48" t="s">
        <v>1234</v>
      </c>
      <c r="D798" s="48" t="s">
        <v>49</v>
      </c>
      <c r="E798" s="285">
        <v>12460000000</v>
      </c>
      <c r="F798" s="285">
        <v>380000000000</v>
      </c>
      <c r="G798" s="48">
        <v>3.2765369999999998</v>
      </c>
      <c r="H798" s="48">
        <v>399</v>
      </c>
      <c r="I798" s="285">
        <v>1670000000000</v>
      </c>
      <c r="J798" s="48">
        <v>0.22833880000000001</v>
      </c>
      <c r="K798" s="48">
        <v>-0.64077309999999998</v>
      </c>
      <c r="L798" s="48">
        <v>-0.14631340000000001</v>
      </c>
    </row>
    <row r="799" spans="1:12">
      <c r="A799" s="48">
        <v>2023</v>
      </c>
      <c r="B799" s="48" t="s">
        <v>221</v>
      </c>
      <c r="C799" s="48" t="s">
        <v>1234</v>
      </c>
      <c r="D799" s="48" t="s">
        <v>49</v>
      </c>
      <c r="E799" s="285">
        <v>11510000000</v>
      </c>
      <c r="F799" s="285">
        <v>437000000000</v>
      </c>
      <c r="G799" s="48">
        <v>2.635764</v>
      </c>
      <c r="H799" s="48">
        <v>399</v>
      </c>
      <c r="I799" s="285">
        <v>2020000000000</v>
      </c>
      <c r="J799" s="48">
        <v>0.2162569</v>
      </c>
      <c r="K799" s="48">
        <v>-0.64077309999999998</v>
      </c>
      <c r="L799" s="48">
        <v>-0.13857159999999999</v>
      </c>
    </row>
    <row r="800" spans="1:12">
      <c r="A800" s="48">
        <v>2018</v>
      </c>
      <c r="B800" s="48" t="s">
        <v>221</v>
      </c>
      <c r="C800" s="48" t="s">
        <v>80</v>
      </c>
      <c r="D800" s="48" t="s">
        <v>49</v>
      </c>
      <c r="E800" s="285">
        <v>1351000000</v>
      </c>
      <c r="F800" s="285">
        <v>380000000000</v>
      </c>
      <c r="G800" s="48">
        <v>0.35519709999999999</v>
      </c>
      <c r="H800" s="48">
        <v>400</v>
      </c>
      <c r="I800" s="285">
        <v>1670000000000</v>
      </c>
      <c r="J800" s="48">
        <v>0.22833880000000001</v>
      </c>
      <c r="K800" s="48">
        <v>-5.9545000000000001E-2</v>
      </c>
      <c r="L800" s="48">
        <v>-1.35964E-2</v>
      </c>
    </row>
    <row r="801" spans="1:12">
      <c r="A801" s="48">
        <v>2023</v>
      </c>
      <c r="B801" s="48" t="s">
        <v>221</v>
      </c>
      <c r="C801" s="48" t="s">
        <v>80</v>
      </c>
      <c r="D801" s="48" t="s">
        <v>49</v>
      </c>
      <c r="E801" s="285">
        <v>1291000000</v>
      </c>
      <c r="F801" s="285">
        <v>437000000000</v>
      </c>
      <c r="G801" s="48">
        <v>0.29565209999999997</v>
      </c>
      <c r="H801" s="48">
        <v>400</v>
      </c>
      <c r="I801" s="285">
        <v>2020000000000</v>
      </c>
      <c r="J801" s="48">
        <v>0.2162569</v>
      </c>
      <c r="K801" s="48">
        <v>-5.9545000000000001E-2</v>
      </c>
      <c r="L801" s="48">
        <v>-1.2877E-2</v>
      </c>
    </row>
    <row r="802" spans="1:12">
      <c r="A802" s="48">
        <v>2018</v>
      </c>
      <c r="B802" s="48" t="s">
        <v>221</v>
      </c>
      <c r="C802" s="48" t="s">
        <v>411</v>
      </c>
      <c r="D802" s="48" t="s">
        <v>49</v>
      </c>
      <c r="E802" s="285">
        <v>17080000000</v>
      </c>
      <c r="F802" s="285">
        <v>380000000000</v>
      </c>
      <c r="G802" s="48">
        <v>4.4910759999999996</v>
      </c>
      <c r="H802" s="48">
        <v>401</v>
      </c>
      <c r="I802" s="285">
        <v>1670000000000</v>
      </c>
      <c r="J802" s="48">
        <v>0.22833880000000001</v>
      </c>
      <c r="K802" s="48">
        <v>-0.49637890000000001</v>
      </c>
      <c r="L802" s="48">
        <v>-0.1133426</v>
      </c>
    </row>
    <row r="803" spans="1:12">
      <c r="A803" s="48">
        <v>2023</v>
      </c>
      <c r="B803" s="48" t="s">
        <v>221</v>
      </c>
      <c r="C803" s="48" t="s">
        <v>411</v>
      </c>
      <c r="D803" s="48" t="s">
        <v>49</v>
      </c>
      <c r="E803" s="285">
        <v>17440000000</v>
      </c>
      <c r="F803" s="285">
        <v>437000000000</v>
      </c>
      <c r="G803" s="48">
        <v>3.9946980000000001</v>
      </c>
      <c r="H803" s="48">
        <v>401</v>
      </c>
      <c r="I803" s="285">
        <v>2020000000000</v>
      </c>
      <c r="J803" s="48">
        <v>0.2162569</v>
      </c>
      <c r="K803" s="48">
        <v>-0.49637890000000001</v>
      </c>
      <c r="L803" s="48">
        <v>-0.10734539999999999</v>
      </c>
    </row>
    <row r="804" spans="1:12">
      <c r="A804" s="48">
        <v>2018</v>
      </c>
      <c r="B804" s="48" t="s">
        <v>221</v>
      </c>
      <c r="C804" s="48" t="s">
        <v>83</v>
      </c>
      <c r="D804" s="48" t="s">
        <v>49</v>
      </c>
      <c r="E804" s="285">
        <v>2063000000</v>
      </c>
      <c r="F804" s="285">
        <v>380000000000</v>
      </c>
      <c r="G804" s="48">
        <v>0.5425141</v>
      </c>
      <c r="H804" s="48">
        <v>402</v>
      </c>
      <c r="I804" s="285">
        <v>1670000000000</v>
      </c>
      <c r="J804" s="48">
        <v>0.22833880000000001</v>
      </c>
      <c r="K804" s="48">
        <v>0.33464319999999997</v>
      </c>
      <c r="L804" s="48">
        <v>7.6411999999999994E-2</v>
      </c>
    </row>
    <row r="805" spans="1:12">
      <c r="A805" s="48">
        <v>2023</v>
      </c>
      <c r="B805" s="48" t="s">
        <v>221</v>
      </c>
      <c r="C805" s="48" t="s">
        <v>83</v>
      </c>
      <c r="D805" s="48" t="s">
        <v>49</v>
      </c>
      <c r="E805" s="285">
        <v>3829000000</v>
      </c>
      <c r="F805" s="285">
        <v>437000000000</v>
      </c>
      <c r="G805" s="48">
        <v>0.87715730000000003</v>
      </c>
      <c r="H805" s="48">
        <v>402</v>
      </c>
      <c r="I805" s="285">
        <v>2020000000000</v>
      </c>
      <c r="J805" s="48">
        <v>0.2162569</v>
      </c>
      <c r="K805" s="48">
        <v>0.33464319999999997</v>
      </c>
      <c r="L805" s="48">
        <v>7.23689E-2</v>
      </c>
    </row>
    <row r="806" spans="1:12">
      <c r="A806" s="48">
        <v>2018</v>
      </c>
      <c r="B806" s="48" t="s">
        <v>221</v>
      </c>
      <c r="C806" s="48" t="s">
        <v>1284</v>
      </c>
      <c r="D806" s="48" t="s">
        <v>49</v>
      </c>
      <c r="E806" s="285">
        <v>49920000000</v>
      </c>
      <c r="F806" s="285">
        <v>380000000000</v>
      </c>
      <c r="G806" s="48">
        <v>13.126939999999999</v>
      </c>
      <c r="H806" s="48">
        <v>403</v>
      </c>
      <c r="I806" s="285">
        <v>1670000000000</v>
      </c>
      <c r="J806" s="48">
        <v>0.22833880000000001</v>
      </c>
      <c r="K806" s="48">
        <v>0.56370830000000005</v>
      </c>
      <c r="L806" s="48">
        <v>0.12871650000000001</v>
      </c>
    </row>
    <row r="807" spans="1:12">
      <c r="A807" s="48">
        <v>2023</v>
      </c>
      <c r="B807" s="48" t="s">
        <v>221</v>
      </c>
      <c r="C807" s="48" t="s">
        <v>1284</v>
      </c>
      <c r="D807" s="48" t="s">
        <v>49</v>
      </c>
      <c r="E807" s="285">
        <v>59760000000</v>
      </c>
      <c r="F807" s="285">
        <v>437000000000</v>
      </c>
      <c r="G807" s="48">
        <v>13.69065</v>
      </c>
      <c r="H807" s="48">
        <v>403</v>
      </c>
      <c r="I807" s="285">
        <v>2020000000000</v>
      </c>
      <c r="J807" s="48">
        <v>0.2162569</v>
      </c>
      <c r="K807" s="48">
        <v>0.56370830000000005</v>
      </c>
      <c r="L807" s="48">
        <v>0.12190579999999999</v>
      </c>
    </row>
    <row r="808" spans="1:12">
      <c r="A808" s="48">
        <v>2018</v>
      </c>
      <c r="B808" s="48" t="s">
        <v>221</v>
      </c>
      <c r="C808" s="48" t="s">
        <v>407</v>
      </c>
      <c r="D808" s="48" t="s">
        <v>49</v>
      </c>
      <c r="E808" s="285">
        <v>195400000000</v>
      </c>
      <c r="F808" s="285">
        <v>380000000000</v>
      </c>
      <c r="G808" s="48">
        <v>51.387439999999998</v>
      </c>
      <c r="H808" s="48">
        <v>404</v>
      </c>
      <c r="I808" s="285">
        <v>1670000000000</v>
      </c>
      <c r="J808" s="48">
        <v>0.22833880000000001</v>
      </c>
      <c r="K808" s="48">
        <v>0.2979927</v>
      </c>
      <c r="L808" s="48">
        <v>6.8043300000000001E-2</v>
      </c>
    </row>
    <row r="809" spans="1:12">
      <c r="A809" s="48">
        <v>2023</v>
      </c>
      <c r="B809" s="48" t="s">
        <v>221</v>
      </c>
      <c r="C809" s="48" t="s">
        <v>407</v>
      </c>
      <c r="D809" s="48" t="s">
        <v>49</v>
      </c>
      <c r="E809" s="285">
        <v>225600000000</v>
      </c>
      <c r="F809" s="285">
        <v>437000000000</v>
      </c>
      <c r="G809" s="48">
        <v>51.68544</v>
      </c>
      <c r="H809" s="48">
        <v>404</v>
      </c>
      <c r="I809" s="285">
        <v>2020000000000</v>
      </c>
      <c r="J809" s="48">
        <v>0.2162569</v>
      </c>
      <c r="K809" s="48">
        <v>0.2979927</v>
      </c>
      <c r="L809" s="48">
        <v>6.4443E-2</v>
      </c>
    </row>
    <row r="810" spans="1:12">
      <c r="A810" s="48">
        <v>2018</v>
      </c>
      <c r="B810" s="48" t="s">
        <v>221</v>
      </c>
      <c r="C810" s="48" t="s">
        <v>81</v>
      </c>
      <c r="D810" s="48" t="s">
        <v>49</v>
      </c>
      <c r="E810" s="285">
        <v>1107000000</v>
      </c>
      <c r="F810" s="285">
        <v>380000000000</v>
      </c>
      <c r="G810" s="48">
        <v>0.29100510000000002</v>
      </c>
      <c r="H810" s="48">
        <v>405</v>
      </c>
      <c r="I810" s="285">
        <v>1670000000000</v>
      </c>
      <c r="J810" s="48">
        <v>0.22833880000000001</v>
      </c>
      <c r="K810" s="48">
        <v>-7.7920600000000007E-2</v>
      </c>
      <c r="L810" s="48">
        <v>-1.77923E-2</v>
      </c>
    </row>
    <row r="811" spans="1:12">
      <c r="A811" s="48">
        <v>2023</v>
      </c>
      <c r="B811" s="48" t="s">
        <v>221</v>
      </c>
      <c r="C811" s="48" t="s">
        <v>81</v>
      </c>
      <c r="D811" s="48" t="s">
        <v>49</v>
      </c>
      <c r="E811" s="285">
        <v>930200000</v>
      </c>
      <c r="F811" s="285">
        <v>437000000000</v>
      </c>
      <c r="G811" s="48">
        <v>0.21308450000000001</v>
      </c>
      <c r="H811" s="48">
        <v>405</v>
      </c>
      <c r="I811" s="285">
        <v>2020000000000</v>
      </c>
      <c r="J811" s="48">
        <v>0.2162569</v>
      </c>
      <c r="K811" s="48">
        <v>-7.7920600000000007E-2</v>
      </c>
      <c r="L811" s="48">
        <v>-1.6850899999999999E-2</v>
      </c>
    </row>
    <row r="812" spans="1:12">
      <c r="A812" s="48">
        <v>2018</v>
      </c>
      <c r="B812" s="48" t="s">
        <v>221</v>
      </c>
      <c r="C812" s="48" t="s">
        <v>2001</v>
      </c>
      <c r="D812" s="48" t="s">
        <v>49</v>
      </c>
      <c r="E812" s="285">
        <v>8905000000</v>
      </c>
      <c r="F812" s="285">
        <v>380000000000</v>
      </c>
      <c r="G812" s="48">
        <v>2.3419400000000001</v>
      </c>
      <c r="H812" s="48">
        <v>406</v>
      </c>
      <c r="I812" s="285">
        <v>1670000000000</v>
      </c>
      <c r="J812" s="48">
        <v>0.22833880000000001</v>
      </c>
      <c r="K812" s="48">
        <v>-0.1861999</v>
      </c>
      <c r="L812" s="48">
        <v>-4.2516699999999998E-2</v>
      </c>
    </row>
    <row r="813" spans="1:12">
      <c r="A813" s="48">
        <v>2023</v>
      </c>
      <c r="B813" s="48" t="s">
        <v>221</v>
      </c>
      <c r="C813" s="48" t="s">
        <v>2001</v>
      </c>
      <c r="D813" s="48" t="s">
        <v>49</v>
      </c>
      <c r="E813" s="285">
        <v>9410000000</v>
      </c>
      <c r="F813" s="285">
        <v>437000000000</v>
      </c>
      <c r="G813" s="48">
        <v>2.1557400000000002</v>
      </c>
      <c r="H813" s="48">
        <v>406</v>
      </c>
      <c r="I813" s="285">
        <v>2020000000000</v>
      </c>
      <c r="J813" s="48">
        <v>0.2162569</v>
      </c>
      <c r="K813" s="48">
        <v>-0.1861999</v>
      </c>
      <c r="L813" s="48">
        <v>-4.0266999999999997E-2</v>
      </c>
    </row>
    <row r="814" spans="1:12">
      <c r="A814" s="48">
        <v>2018</v>
      </c>
      <c r="B814" s="48" t="s">
        <v>221</v>
      </c>
      <c r="C814" s="48" t="s">
        <v>82</v>
      </c>
      <c r="D814" s="48" t="s">
        <v>49</v>
      </c>
      <c r="E814" s="285">
        <v>2705000000</v>
      </c>
      <c r="F814" s="285">
        <v>380000000000</v>
      </c>
      <c r="G814" s="48">
        <v>0.71140959999999998</v>
      </c>
      <c r="H814" s="48">
        <v>407</v>
      </c>
      <c r="I814" s="285">
        <v>1670000000000</v>
      </c>
      <c r="J814" s="48">
        <v>0.22833880000000001</v>
      </c>
      <c r="K814" s="48">
        <v>2.41776E-2</v>
      </c>
      <c r="L814" s="48">
        <v>5.5206999999999999E-3</v>
      </c>
    </row>
    <row r="815" spans="1:12">
      <c r="A815" s="48">
        <v>2023</v>
      </c>
      <c r="B815" s="48" t="s">
        <v>221</v>
      </c>
      <c r="C815" s="48" t="s">
        <v>82</v>
      </c>
      <c r="D815" s="48" t="s">
        <v>49</v>
      </c>
      <c r="E815" s="285">
        <v>3211000000</v>
      </c>
      <c r="F815" s="285">
        <v>437000000000</v>
      </c>
      <c r="G815" s="48">
        <v>0.7355872</v>
      </c>
      <c r="H815" s="48">
        <v>407</v>
      </c>
      <c r="I815" s="285">
        <v>2020000000000</v>
      </c>
      <c r="J815" s="48">
        <v>0.2162569</v>
      </c>
      <c r="K815" s="48">
        <v>2.41776E-2</v>
      </c>
      <c r="L815" s="48">
        <v>5.2285999999999999E-3</v>
      </c>
    </row>
    <row r="816" spans="1:12">
      <c r="A816" s="48">
        <v>2018</v>
      </c>
      <c r="B816" s="48" t="s">
        <v>221</v>
      </c>
      <c r="C816" s="48" t="s">
        <v>77</v>
      </c>
      <c r="D816" s="48" t="s">
        <v>49</v>
      </c>
      <c r="E816" s="285">
        <v>1936000000</v>
      </c>
      <c r="F816" s="285">
        <v>380000000000</v>
      </c>
      <c r="G816" s="48">
        <v>0.50911070000000003</v>
      </c>
      <c r="H816" s="48">
        <v>408</v>
      </c>
      <c r="I816" s="285">
        <v>1670000000000</v>
      </c>
      <c r="J816" s="48">
        <v>0.22833880000000001</v>
      </c>
      <c r="K816" s="48">
        <v>-3.0934799999999998E-2</v>
      </c>
      <c r="L816" s="48">
        <v>-7.0635999999999997E-3</v>
      </c>
    </row>
    <row r="817" spans="1:12">
      <c r="A817" s="48">
        <v>2023</v>
      </c>
      <c r="B817" s="48" t="s">
        <v>221</v>
      </c>
      <c r="C817" s="48" t="s">
        <v>77</v>
      </c>
      <c r="D817" s="48" t="s">
        <v>49</v>
      </c>
      <c r="E817" s="285">
        <v>2087000000</v>
      </c>
      <c r="F817" s="285">
        <v>437000000000</v>
      </c>
      <c r="G817" s="48">
        <v>0.47817599999999999</v>
      </c>
      <c r="H817" s="48">
        <v>408</v>
      </c>
      <c r="I817" s="285">
        <v>2020000000000</v>
      </c>
      <c r="J817" s="48">
        <v>0.2162569</v>
      </c>
      <c r="K817" s="48">
        <v>-3.0934799999999998E-2</v>
      </c>
      <c r="L817" s="48">
        <v>-6.6899000000000004E-3</v>
      </c>
    </row>
    <row r="818" spans="1:12">
      <c r="A818" s="48">
        <v>2018</v>
      </c>
      <c r="B818" s="48" t="s">
        <v>221</v>
      </c>
      <c r="C818" s="48" t="s">
        <v>7</v>
      </c>
      <c r="D818" s="48" t="s">
        <v>2003</v>
      </c>
      <c r="E818" s="285">
        <v>1712000000</v>
      </c>
      <c r="F818" s="285">
        <v>27200000000</v>
      </c>
      <c r="G818" s="48">
        <v>6.3028959999999996</v>
      </c>
      <c r="H818" s="48">
        <v>409</v>
      </c>
      <c r="I818" s="285">
        <v>1670000000000</v>
      </c>
      <c r="J818" s="48">
        <v>1.6313600000000001E-2</v>
      </c>
      <c r="K818" s="48">
        <v>2.4017360000000001</v>
      </c>
      <c r="L818" s="48">
        <v>3.9180899999999998E-2</v>
      </c>
    </row>
    <row r="819" spans="1:12">
      <c r="A819" s="48">
        <v>2023</v>
      </c>
      <c r="B819" s="48" t="s">
        <v>221</v>
      </c>
      <c r="C819" s="48" t="s">
        <v>7</v>
      </c>
      <c r="D819" s="48" t="s">
        <v>2003</v>
      </c>
      <c r="E819" s="285">
        <v>2307000000</v>
      </c>
      <c r="F819" s="285">
        <v>26500000000</v>
      </c>
      <c r="G819" s="48">
        <v>8.7046320000000001</v>
      </c>
      <c r="H819" s="48">
        <v>409</v>
      </c>
      <c r="I819" s="285">
        <v>2020000000000</v>
      </c>
      <c r="J819" s="48">
        <v>1.31276E-2</v>
      </c>
      <c r="K819" s="48">
        <v>2.4017360000000001</v>
      </c>
      <c r="L819" s="48">
        <v>3.1529000000000001E-2</v>
      </c>
    </row>
    <row r="820" spans="1:12">
      <c r="A820" s="48">
        <v>2018</v>
      </c>
      <c r="B820" s="48" t="s">
        <v>221</v>
      </c>
      <c r="C820" s="48" t="s">
        <v>1998</v>
      </c>
      <c r="D820" s="48" t="s">
        <v>2003</v>
      </c>
      <c r="E820" s="285">
        <v>1611000000</v>
      </c>
      <c r="F820" s="285">
        <v>27200000000</v>
      </c>
      <c r="G820" s="48">
        <v>5.9300870000000003</v>
      </c>
      <c r="H820" s="48">
        <v>410</v>
      </c>
      <c r="I820" s="285">
        <v>1670000000000</v>
      </c>
      <c r="J820" s="48">
        <v>1.6313600000000001E-2</v>
      </c>
      <c r="K820" s="48">
        <v>0.4199367</v>
      </c>
      <c r="L820" s="48">
        <v>6.8507000000000004E-3</v>
      </c>
    </row>
    <row r="821" spans="1:12">
      <c r="A821" s="48">
        <v>2023</v>
      </c>
      <c r="B821" s="48" t="s">
        <v>221</v>
      </c>
      <c r="C821" s="48" t="s">
        <v>1998</v>
      </c>
      <c r="D821" s="48" t="s">
        <v>2003</v>
      </c>
      <c r="E821" s="285">
        <v>1683000000</v>
      </c>
      <c r="F821" s="285">
        <v>26500000000</v>
      </c>
      <c r="G821" s="48">
        <v>6.3500230000000002</v>
      </c>
      <c r="H821" s="48">
        <v>410</v>
      </c>
      <c r="I821" s="285">
        <v>2020000000000</v>
      </c>
      <c r="J821" s="48">
        <v>1.31276E-2</v>
      </c>
      <c r="K821" s="48">
        <v>0.4199367</v>
      </c>
      <c r="L821" s="48">
        <v>5.5128E-3</v>
      </c>
    </row>
    <row r="822" spans="1:12">
      <c r="A822" s="48">
        <v>2018</v>
      </c>
      <c r="B822" s="48" t="s">
        <v>221</v>
      </c>
      <c r="C822" s="48" t="s">
        <v>1234</v>
      </c>
      <c r="D822" s="48" t="s">
        <v>2003</v>
      </c>
      <c r="E822" s="285">
        <v>503500000</v>
      </c>
      <c r="F822" s="285">
        <v>27200000000</v>
      </c>
      <c r="G822" s="48">
        <v>1.853197</v>
      </c>
      <c r="H822" s="48">
        <v>411</v>
      </c>
      <c r="I822" s="285">
        <v>1670000000000</v>
      </c>
      <c r="J822" s="48">
        <v>1.6313600000000001E-2</v>
      </c>
      <c r="K822" s="48">
        <v>-0.25848840000000001</v>
      </c>
      <c r="L822" s="48">
        <v>-4.2169E-3</v>
      </c>
    </row>
    <row r="823" spans="1:12">
      <c r="A823" s="48">
        <v>2023</v>
      </c>
      <c r="B823" s="48" t="s">
        <v>221</v>
      </c>
      <c r="C823" s="48" t="s">
        <v>1234</v>
      </c>
      <c r="D823" s="48" t="s">
        <v>2003</v>
      </c>
      <c r="E823" s="285">
        <v>422600000</v>
      </c>
      <c r="F823" s="285">
        <v>26500000000</v>
      </c>
      <c r="G823" s="48">
        <v>1.5947089999999999</v>
      </c>
      <c r="H823" s="48">
        <v>411</v>
      </c>
      <c r="I823" s="285">
        <v>2020000000000</v>
      </c>
      <c r="J823" s="48">
        <v>1.31276E-2</v>
      </c>
      <c r="K823" s="48">
        <v>-0.25848840000000001</v>
      </c>
      <c r="L823" s="48">
        <v>-3.3933000000000001E-3</v>
      </c>
    </row>
    <row r="824" spans="1:12">
      <c r="A824" s="48">
        <v>2018</v>
      </c>
      <c r="B824" s="48" t="s">
        <v>221</v>
      </c>
      <c r="C824" s="48" t="s">
        <v>80</v>
      </c>
      <c r="D824" s="48" t="s">
        <v>2003</v>
      </c>
      <c r="E824" s="285">
        <v>700100000</v>
      </c>
      <c r="F824" s="285">
        <v>27200000000</v>
      </c>
      <c r="G824" s="48">
        <v>2.5769540000000002</v>
      </c>
      <c r="H824" s="48">
        <v>412</v>
      </c>
      <c r="I824" s="285">
        <v>1670000000000</v>
      </c>
      <c r="J824" s="48">
        <v>1.6313600000000001E-2</v>
      </c>
      <c r="K824" s="48">
        <v>-1.3301369999999999</v>
      </c>
      <c r="L824" s="48">
        <v>-2.1699300000000001E-2</v>
      </c>
    </row>
    <row r="825" spans="1:12">
      <c r="A825" s="48">
        <v>2023</v>
      </c>
      <c r="B825" s="48" t="s">
        <v>221</v>
      </c>
      <c r="C825" s="48" t="s">
        <v>80</v>
      </c>
      <c r="D825" s="48" t="s">
        <v>2003</v>
      </c>
      <c r="E825" s="285">
        <v>330400000</v>
      </c>
      <c r="F825" s="285">
        <v>26500000000</v>
      </c>
      <c r="G825" s="48">
        <v>1.2468170000000001</v>
      </c>
      <c r="H825" s="48">
        <v>412</v>
      </c>
      <c r="I825" s="285">
        <v>2020000000000</v>
      </c>
      <c r="J825" s="48">
        <v>1.31276E-2</v>
      </c>
      <c r="K825" s="48">
        <v>-1.3301369999999999</v>
      </c>
      <c r="L825" s="48">
        <v>-1.7461500000000001E-2</v>
      </c>
    </row>
    <row r="826" spans="1:12">
      <c r="A826" s="48">
        <v>2018</v>
      </c>
      <c r="B826" s="48" t="s">
        <v>221</v>
      </c>
      <c r="C826" s="48" t="s">
        <v>411</v>
      </c>
      <c r="D826" s="48" t="s">
        <v>2003</v>
      </c>
      <c r="E826" s="285">
        <v>513200000</v>
      </c>
      <c r="F826" s="285">
        <v>27200000000</v>
      </c>
      <c r="G826" s="48">
        <v>1.888941</v>
      </c>
      <c r="H826" s="48">
        <v>413</v>
      </c>
      <c r="I826" s="285">
        <v>1670000000000</v>
      </c>
      <c r="J826" s="48">
        <v>1.6313600000000001E-2</v>
      </c>
      <c r="K826" s="48">
        <v>-0.34418559999999998</v>
      </c>
      <c r="L826" s="48">
        <v>-5.6148999999999999E-3</v>
      </c>
    </row>
    <row r="827" spans="1:12">
      <c r="A827" s="48">
        <v>2023</v>
      </c>
      <c r="B827" s="48" t="s">
        <v>221</v>
      </c>
      <c r="C827" s="48" t="s">
        <v>411</v>
      </c>
      <c r="D827" s="48" t="s">
        <v>2003</v>
      </c>
      <c r="E827" s="285">
        <v>409300000</v>
      </c>
      <c r="F827" s="285">
        <v>26500000000</v>
      </c>
      <c r="G827" s="48">
        <v>1.544756</v>
      </c>
      <c r="H827" s="48">
        <v>413</v>
      </c>
      <c r="I827" s="285">
        <v>2020000000000</v>
      </c>
      <c r="J827" s="48">
        <v>1.31276E-2</v>
      </c>
      <c r="K827" s="48">
        <v>-0.34418559999999998</v>
      </c>
      <c r="L827" s="48">
        <v>-4.5183000000000003E-3</v>
      </c>
    </row>
    <row r="828" spans="1:12">
      <c r="A828" s="48">
        <v>2018</v>
      </c>
      <c r="B828" s="48" t="s">
        <v>221</v>
      </c>
      <c r="C828" s="48" t="s">
        <v>83</v>
      </c>
      <c r="D828" s="48" t="s">
        <v>2003</v>
      </c>
      <c r="E828" s="285">
        <v>152200000</v>
      </c>
      <c r="F828" s="285">
        <v>27200000000</v>
      </c>
      <c r="G828" s="48">
        <v>0.56028290000000003</v>
      </c>
      <c r="H828" s="48">
        <v>414</v>
      </c>
      <c r="I828" s="285">
        <v>1670000000000</v>
      </c>
      <c r="J828" s="48">
        <v>1.6313600000000001E-2</v>
      </c>
      <c r="K828" s="48">
        <v>-0.21588879999999999</v>
      </c>
      <c r="L828" s="48">
        <v>-3.5219000000000001E-3</v>
      </c>
    </row>
    <row r="829" spans="1:12">
      <c r="A829" s="48">
        <v>2023</v>
      </c>
      <c r="B829" s="48" t="s">
        <v>221</v>
      </c>
      <c r="C829" s="48" t="s">
        <v>83</v>
      </c>
      <c r="D829" s="48" t="s">
        <v>2003</v>
      </c>
      <c r="E829" s="48">
        <v>91259546</v>
      </c>
      <c r="F829" s="285">
        <v>26500000000</v>
      </c>
      <c r="G829" s="48">
        <v>0.34439409999999998</v>
      </c>
      <c r="H829" s="48">
        <v>414</v>
      </c>
      <c r="I829" s="285">
        <v>2020000000000</v>
      </c>
      <c r="J829" s="48">
        <v>1.31276E-2</v>
      </c>
      <c r="K829" s="48">
        <v>-0.21588879999999999</v>
      </c>
      <c r="L829" s="48">
        <v>-2.8341E-3</v>
      </c>
    </row>
    <row r="830" spans="1:12">
      <c r="A830" s="48">
        <v>2018</v>
      </c>
      <c r="B830" s="48" t="s">
        <v>221</v>
      </c>
      <c r="C830" s="48" t="s">
        <v>1284</v>
      </c>
      <c r="D830" s="48" t="s">
        <v>2003</v>
      </c>
      <c r="E830" s="285">
        <v>5774000000</v>
      </c>
      <c r="F830" s="285">
        <v>27200000000</v>
      </c>
      <c r="G830" s="48">
        <v>21.255130000000001</v>
      </c>
      <c r="H830" s="48">
        <v>415</v>
      </c>
      <c r="I830" s="285">
        <v>1670000000000</v>
      </c>
      <c r="J830" s="48">
        <v>1.6313600000000001E-2</v>
      </c>
      <c r="K830" s="48">
        <v>1.572603</v>
      </c>
      <c r="L830" s="48">
        <v>2.5654799999999998E-2</v>
      </c>
    </row>
    <row r="831" spans="1:12">
      <c r="A831" s="48">
        <v>2023</v>
      </c>
      <c r="B831" s="48" t="s">
        <v>221</v>
      </c>
      <c r="C831" s="48" t="s">
        <v>1284</v>
      </c>
      <c r="D831" s="48" t="s">
        <v>2003</v>
      </c>
      <c r="E831" s="285">
        <v>6049000000</v>
      </c>
      <c r="F831" s="285">
        <v>26500000000</v>
      </c>
      <c r="G831" s="48">
        <v>22.827729999999999</v>
      </c>
      <c r="H831" s="48">
        <v>415</v>
      </c>
      <c r="I831" s="285">
        <v>2020000000000</v>
      </c>
      <c r="J831" s="48">
        <v>1.31276E-2</v>
      </c>
      <c r="K831" s="48">
        <v>1.572603</v>
      </c>
      <c r="L831" s="48">
        <v>2.06445E-2</v>
      </c>
    </row>
    <row r="832" spans="1:12">
      <c r="A832" s="48">
        <v>2018</v>
      </c>
      <c r="B832" s="48" t="s">
        <v>221</v>
      </c>
      <c r="C832" s="48" t="s">
        <v>407</v>
      </c>
      <c r="D832" s="48" t="s">
        <v>2003</v>
      </c>
      <c r="E832" s="285">
        <v>13780000000</v>
      </c>
      <c r="F832" s="285">
        <v>27200000000</v>
      </c>
      <c r="G832" s="48">
        <v>50.740969999999997</v>
      </c>
      <c r="H832" s="48">
        <v>416</v>
      </c>
      <c r="I832" s="285">
        <v>1670000000000</v>
      </c>
      <c r="J832" s="48">
        <v>1.6313600000000001E-2</v>
      </c>
      <c r="K832" s="48">
        <v>1.126514</v>
      </c>
      <c r="L832" s="48">
        <v>1.8377500000000001E-2</v>
      </c>
    </row>
    <row r="833" spans="1:12">
      <c r="A833" s="48">
        <v>2023</v>
      </c>
      <c r="B833" s="48" t="s">
        <v>221</v>
      </c>
      <c r="C833" s="48" t="s">
        <v>407</v>
      </c>
      <c r="D833" s="48" t="s">
        <v>2003</v>
      </c>
      <c r="E833" s="285">
        <v>13740000000</v>
      </c>
      <c r="F833" s="285">
        <v>26500000000</v>
      </c>
      <c r="G833" s="48">
        <v>51.86748</v>
      </c>
      <c r="H833" s="48">
        <v>416</v>
      </c>
      <c r="I833" s="285">
        <v>2020000000000</v>
      </c>
      <c r="J833" s="48">
        <v>1.31276E-2</v>
      </c>
      <c r="K833" s="48">
        <v>1.126514</v>
      </c>
      <c r="L833" s="48">
        <v>1.47884E-2</v>
      </c>
    </row>
    <row r="834" spans="1:12">
      <c r="A834" s="48">
        <v>2018</v>
      </c>
      <c r="B834" s="48" t="s">
        <v>221</v>
      </c>
      <c r="C834" s="48" t="s">
        <v>81</v>
      </c>
      <c r="D834" s="48" t="s">
        <v>2003</v>
      </c>
      <c r="E834" s="48">
        <v>88413958</v>
      </c>
      <c r="F834" s="285">
        <v>27200000000</v>
      </c>
      <c r="G834" s="48">
        <v>0.3254454</v>
      </c>
      <c r="H834" s="48">
        <v>417</v>
      </c>
      <c r="I834" s="285">
        <v>1670000000000</v>
      </c>
      <c r="J834" s="48">
        <v>1.6313600000000001E-2</v>
      </c>
      <c r="K834" s="48">
        <v>-0.15842890000000001</v>
      </c>
      <c r="L834" s="48">
        <v>-2.5845E-3</v>
      </c>
    </row>
    <row r="835" spans="1:12">
      <c r="A835" s="48">
        <v>2023</v>
      </c>
      <c r="B835" s="48" t="s">
        <v>221</v>
      </c>
      <c r="C835" s="48" t="s">
        <v>81</v>
      </c>
      <c r="D835" s="48" t="s">
        <v>2003</v>
      </c>
      <c r="E835" s="48">
        <v>44256994</v>
      </c>
      <c r="F835" s="285">
        <v>26500000000</v>
      </c>
      <c r="G835" s="48">
        <v>0.16701650000000001</v>
      </c>
      <c r="H835" s="48">
        <v>417</v>
      </c>
      <c r="I835" s="285">
        <v>2020000000000</v>
      </c>
      <c r="J835" s="48">
        <v>1.31276E-2</v>
      </c>
      <c r="K835" s="48">
        <v>-0.15842890000000001</v>
      </c>
      <c r="L835" s="48">
        <v>-2.0798000000000001E-3</v>
      </c>
    </row>
    <row r="836" spans="1:12">
      <c r="A836" s="48">
        <v>2018</v>
      </c>
      <c r="B836" s="48" t="s">
        <v>221</v>
      </c>
      <c r="C836" s="48" t="s">
        <v>2001</v>
      </c>
      <c r="D836" s="48" t="s">
        <v>2003</v>
      </c>
      <c r="E836" s="285">
        <v>505100000</v>
      </c>
      <c r="F836" s="285">
        <v>27200000000</v>
      </c>
      <c r="G836" s="48">
        <v>1.8593900000000001</v>
      </c>
      <c r="H836" s="48">
        <v>418</v>
      </c>
      <c r="I836" s="285">
        <v>1670000000000</v>
      </c>
      <c r="J836" s="48">
        <v>1.6313600000000001E-2</v>
      </c>
      <c r="K836" s="48">
        <v>-0.51507890000000001</v>
      </c>
      <c r="L836" s="48">
        <v>-8.4028000000000002E-3</v>
      </c>
    </row>
    <row r="837" spans="1:12">
      <c r="A837" s="48">
        <v>2023</v>
      </c>
      <c r="B837" s="48" t="s">
        <v>221</v>
      </c>
      <c r="C837" s="48" t="s">
        <v>2001</v>
      </c>
      <c r="D837" s="48" t="s">
        <v>2003</v>
      </c>
      <c r="E837" s="285">
        <v>356200000</v>
      </c>
      <c r="F837" s="285">
        <v>26500000000</v>
      </c>
      <c r="G837" s="48">
        <v>1.344311</v>
      </c>
      <c r="H837" s="48">
        <v>418</v>
      </c>
      <c r="I837" s="285">
        <v>2020000000000</v>
      </c>
      <c r="J837" s="48">
        <v>1.31276E-2</v>
      </c>
      <c r="K837" s="48">
        <v>-0.51507890000000001</v>
      </c>
      <c r="L837" s="48">
        <v>-6.7616999999999998E-3</v>
      </c>
    </row>
    <row r="838" spans="1:12">
      <c r="A838" s="48">
        <v>2018</v>
      </c>
      <c r="B838" s="48" t="s">
        <v>221</v>
      </c>
      <c r="C838" s="48" t="s">
        <v>82</v>
      </c>
      <c r="D838" s="48" t="s">
        <v>2003</v>
      </c>
      <c r="E838" s="285">
        <v>362300000</v>
      </c>
      <c r="F838" s="285">
        <v>27200000000</v>
      </c>
      <c r="G838" s="48">
        <v>1.3337049999999999</v>
      </c>
      <c r="H838" s="48">
        <v>419</v>
      </c>
      <c r="I838" s="285">
        <v>1670000000000</v>
      </c>
      <c r="J838" s="48">
        <v>1.6313600000000001E-2</v>
      </c>
      <c r="K838" s="48">
        <v>-0.67683839999999995</v>
      </c>
      <c r="L838" s="48">
        <v>-1.10417E-2</v>
      </c>
    </row>
    <row r="839" spans="1:12">
      <c r="A839" s="48">
        <v>2023</v>
      </c>
      <c r="B839" s="48" t="s">
        <v>221</v>
      </c>
      <c r="C839" s="48" t="s">
        <v>82</v>
      </c>
      <c r="D839" s="48" t="s">
        <v>2003</v>
      </c>
      <c r="E839" s="285">
        <v>174100000</v>
      </c>
      <c r="F839" s="285">
        <v>26500000000</v>
      </c>
      <c r="G839" s="48">
        <v>0.65686690000000003</v>
      </c>
      <c r="H839" s="48">
        <v>419</v>
      </c>
      <c r="I839" s="285">
        <v>2020000000000</v>
      </c>
      <c r="J839" s="48">
        <v>1.31276E-2</v>
      </c>
      <c r="K839" s="48">
        <v>-0.67683839999999995</v>
      </c>
      <c r="L839" s="48">
        <v>-8.8851999999999993E-3</v>
      </c>
    </row>
    <row r="840" spans="1:12">
      <c r="A840" s="48">
        <v>2018</v>
      </c>
      <c r="B840" s="48" t="s">
        <v>221</v>
      </c>
      <c r="C840" s="48" t="s">
        <v>77</v>
      </c>
      <c r="D840" s="48" t="s">
        <v>2003</v>
      </c>
      <c r="E840" s="285">
        <v>1460000000</v>
      </c>
      <c r="F840" s="285">
        <v>27200000000</v>
      </c>
      <c r="G840" s="48">
        <v>5.3730079999999996</v>
      </c>
      <c r="H840" s="48">
        <v>420</v>
      </c>
      <c r="I840" s="285">
        <v>1670000000000</v>
      </c>
      <c r="J840" s="48">
        <v>1.6313600000000001E-2</v>
      </c>
      <c r="K840" s="48">
        <v>-2.0217480000000001</v>
      </c>
      <c r="L840" s="48">
        <v>-3.2981999999999997E-2</v>
      </c>
    </row>
    <row r="841" spans="1:12">
      <c r="A841" s="48">
        <v>2023</v>
      </c>
      <c r="B841" s="48" t="s">
        <v>221</v>
      </c>
      <c r="C841" s="48" t="s">
        <v>77</v>
      </c>
      <c r="D841" s="48" t="s">
        <v>2003</v>
      </c>
      <c r="E841" s="285">
        <v>888000000</v>
      </c>
      <c r="F841" s="285">
        <v>26500000000</v>
      </c>
      <c r="G841" s="48">
        <v>3.351261</v>
      </c>
      <c r="H841" s="48">
        <v>420</v>
      </c>
      <c r="I841" s="285">
        <v>2020000000000</v>
      </c>
      <c r="J841" s="48">
        <v>1.31276E-2</v>
      </c>
      <c r="K841" s="48">
        <v>-2.0217480000000001</v>
      </c>
      <c r="L841" s="48">
        <v>-2.65407E-2</v>
      </c>
    </row>
    <row r="842" spans="1:12">
      <c r="A842" s="48">
        <v>2018</v>
      </c>
      <c r="B842" s="48" t="s">
        <v>221</v>
      </c>
      <c r="C842" s="48" t="s">
        <v>7</v>
      </c>
      <c r="D842" s="48" t="s">
        <v>1708</v>
      </c>
      <c r="E842" s="285">
        <v>27660000000</v>
      </c>
      <c r="F842" s="285">
        <v>276000000000</v>
      </c>
      <c r="G842" s="48">
        <v>10.018929999999999</v>
      </c>
      <c r="H842" s="48">
        <v>421</v>
      </c>
      <c r="I842" s="285">
        <v>1670000000000</v>
      </c>
      <c r="J842" s="48">
        <v>0.1658017</v>
      </c>
      <c r="K842" s="48">
        <v>-4.7384750000000002</v>
      </c>
      <c r="L842" s="48">
        <v>-0.78564750000000005</v>
      </c>
    </row>
    <row r="843" spans="1:12">
      <c r="A843" s="48">
        <v>2023</v>
      </c>
      <c r="B843" s="48" t="s">
        <v>221</v>
      </c>
      <c r="C843" s="48" t="s">
        <v>7</v>
      </c>
      <c r="D843" s="48" t="s">
        <v>1708</v>
      </c>
      <c r="E843" s="285">
        <v>15020000000</v>
      </c>
      <c r="F843" s="285">
        <v>285000000000</v>
      </c>
      <c r="G843" s="48">
        <v>5.2804580000000003</v>
      </c>
      <c r="H843" s="48">
        <v>421</v>
      </c>
      <c r="I843" s="285">
        <v>2020000000000</v>
      </c>
      <c r="J843" s="48">
        <v>0.14095279999999999</v>
      </c>
      <c r="K843" s="48">
        <v>-4.7384750000000002</v>
      </c>
      <c r="L843" s="48">
        <v>-0.66790130000000003</v>
      </c>
    </row>
    <row r="844" spans="1:12">
      <c r="A844" s="48">
        <v>2018</v>
      </c>
      <c r="B844" s="48" t="s">
        <v>221</v>
      </c>
      <c r="C844" s="48" t="s">
        <v>1998</v>
      </c>
      <c r="D844" s="48" t="s">
        <v>1708</v>
      </c>
      <c r="E844" s="285">
        <v>45270000000</v>
      </c>
      <c r="F844" s="285">
        <v>276000000000</v>
      </c>
      <c r="G844" s="48">
        <v>16.395399999999999</v>
      </c>
      <c r="H844" s="48">
        <v>422</v>
      </c>
      <c r="I844" s="285">
        <v>1670000000000</v>
      </c>
      <c r="J844" s="48">
        <v>0.1658017</v>
      </c>
      <c r="K844" s="48">
        <v>0.85513499999999998</v>
      </c>
      <c r="L844" s="48">
        <v>0.14178289999999999</v>
      </c>
    </row>
    <row r="845" spans="1:12">
      <c r="A845" s="48">
        <v>2023</v>
      </c>
      <c r="B845" s="48" t="s">
        <v>221</v>
      </c>
      <c r="C845" s="48" t="s">
        <v>1998</v>
      </c>
      <c r="D845" s="48" t="s">
        <v>1708</v>
      </c>
      <c r="E845" s="285">
        <v>49080000000</v>
      </c>
      <c r="F845" s="285">
        <v>285000000000</v>
      </c>
      <c r="G845" s="48">
        <v>17.250530000000001</v>
      </c>
      <c r="H845" s="48">
        <v>422</v>
      </c>
      <c r="I845" s="285">
        <v>2020000000000</v>
      </c>
      <c r="J845" s="48">
        <v>0.14095279999999999</v>
      </c>
      <c r="K845" s="48">
        <v>0.85513499999999998</v>
      </c>
      <c r="L845" s="48">
        <v>0.12053369999999999</v>
      </c>
    </row>
    <row r="846" spans="1:12">
      <c r="A846" s="48">
        <v>2018</v>
      </c>
      <c r="B846" s="48" t="s">
        <v>221</v>
      </c>
      <c r="C846" s="48" t="s">
        <v>1234</v>
      </c>
      <c r="D846" s="48" t="s">
        <v>1708</v>
      </c>
      <c r="E846" s="285">
        <v>3574000000</v>
      </c>
      <c r="F846" s="285">
        <v>276000000000</v>
      </c>
      <c r="G846" s="48">
        <v>1.2945500000000001</v>
      </c>
      <c r="H846" s="48">
        <v>423</v>
      </c>
      <c r="I846" s="285">
        <v>1670000000000</v>
      </c>
      <c r="J846" s="48">
        <v>0.1658017</v>
      </c>
      <c r="K846" s="48">
        <v>-0.15659960000000001</v>
      </c>
      <c r="L846" s="48">
        <v>-2.5964500000000001E-2</v>
      </c>
    </row>
    <row r="847" spans="1:12">
      <c r="A847" s="48">
        <v>2023</v>
      </c>
      <c r="B847" s="48" t="s">
        <v>221</v>
      </c>
      <c r="C847" s="48" t="s">
        <v>1234</v>
      </c>
      <c r="D847" s="48" t="s">
        <v>1708</v>
      </c>
      <c r="E847" s="285">
        <v>3238000000</v>
      </c>
      <c r="F847" s="285">
        <v>285000000000</v>
      </c>
      <c r="G847" s="48">
        <v>1.13795</v>
      </c>
      <c r="H847" s="48">
        <v>423</v>
      </c>
      <c r="I847" s="285">
        <v>2020000000000</v>
      </c>
      <c r="J847" s="48">
        <v>0.14095279999999999</v>
      </c>
      <c r="K847" s="48">
        <v>-0.15659960000000001</v>
      </c>
      <c r="L847" s="48">
        <v>-2.2073200000000001E-2</v>
      </c>
    </row>
    <row r="848" spans="1:12">
      <c r="A848" s="48">
        <v>2018</v>
      </c>
      <c r="B848" s="48" t="s">
        <v>221</v>
      </c>
      <c r="C848" s="48" t="s">
        <v>80</v>
      </c>
      <c r="D848" s="48" t="s">
        <v>1708</v>
      </c>
      <c r="E848" s="285">
        <v>856100000</v>
      </c>
      <c r="F848" s="285">
        <v>276000000000</v>
      </c>
      <c r="G848" s="48">
        <v>0.3100406</v>
      </c>
      <c r="H848" s="48">
        <v>424</v>
      </c>
      <c r="I848" s="285">
        <v>1670000000000</v>
      </c>
      <c r="J848" s="48">
        <v>0.1658017</v>
      </c>
      <c r="K848" s="48">
        <v>1.3939200000000001E-2</v>
      </c>
      <c r="L848" s="48">
        <v>2.3111E-3</v>
      </c>
    </row>
    <row r="849" spans="1:12">
      <c r="A849" s="48">
        <v>2023</v>
      </c>
      <c r="B849" s="48" t="s">
        <v>221</v>
      </c>
      <c r="C849" s="48" t="s">
        <v>80</v>
      </c>
      <c r="D849" s="48" t="s">
        <v>1708</v>
      </c>
      <c r="E849" s="285">
        <v>921800000</v>
      </c>
      <c r="F849" s="285">
        <v>285000000000</v>
      </c>
      <c r="G849" s="48">
        <v>0.32397979999999998</v>
      </c>
      <c r="H849" s="48">
        <v>424</v>
      </c>
      <c r="I849" s="285">
        <v>2020000000000</v>
      </c>
      <c r="J849" s="48">
        <v>0.14095279999999999</v>
      </c>
      <c r="K849" s="48">
        <v>1.3939200000000001E-2</v>
      </c>
      <c r="L849" s="48">
        <v>1.9648000000000001E-3</v>
      </c>
    </row>
    <row r="850" spans="1:12">
      <c r="A850" s="48">
        <v>2018</v>
      </c>
      <c r="B850" s="48" t="s">
        <v>221</v>
      </c>
      <c r="C850" s="48" t="s">
        <v>411</v>
      </c>
      <c r="D850" s="48" t="s">
        <v>1708</v>
      </c>
      <c r="E850" s="285">
        <v>8274000000</v>
      </c>
      <c r="F850" s="285">
        <v>276000000000</v>
      </c>
      <c r="G850" s="48">
        <v>2.9967239999999999</v>
      </c>
      <c r="H850" s="48">
        <v>425</v>
      </c>
      <c r="I850" s="285">
        <v>1670000000000</v>
      </c>
      <c r="J850" s="48">
        <v>0.1658017</v>
      </c>
      <c r="K850" s="48">
        <v>-0.6009331</v>
      </c>
      <c r="L850" s="48">
        <v>-9.9635799999999997E-2</v>
      </c>
    </row>
    <row r="851" spans="1:12">
      <c r="A851" s="48">
        <v>2023</v>
      </c>
      <c r="B851" s="48" t="s">
        <v>221</v>
      </c>
      <c r="C851" s="48" t="s">
        <v>411</v>
      </c>
      <c r="D851" s="48" t="s">
        <v>1708</v>
      </c>
      <c r="E851" s="285">
        <v>6816000000</v>
      </c>
      <c r="F851" s="285">
        <v>285000000000</v>
      </c>
      <c r="G851" s="48">
        <v>2.395791</v>
      </c>
      <c r="H851" s="48">
        <v>425</v>
      </c>
      <c r="I851" s="285">
        <v>2020000000000</v>
      </c>
      <c r="J851" s="48">
        <v>0.14095279999999999</v>
      </c>
      <c r="K851" s="48">
        <v>-0.6009331</v>
      </c>
      <c r="L851" s="48">
        <v>-8.4703200000000006E-2</v>
      </c>
    </row>
    <row r="852" spans="1:12">
      <c r="A852" s="48">
        <v>2018</v>
      </c>
      <c r="B852" s="48" t="s">
        <v>221</v>
      </c>
      <c r="C852" s="48" t="s">
        <v>83</v>
      </c>
      <c r="D852" s="48" t="s">
        <v>1708</v>
      </c>
      <c r="E852" s="285">
        <v>1162000000</v>
      </c>
      <c r="F852" s="285">
        <v>276000000000</v>
      </c>
      <c r="G852" s="48">
        <v>0.42096869999999997</v>
      </c>
      <c r="H852" s="48">
        <v>426</v>
      </c>
      <c r="I852" s="285">
        <v>1670000000000</v>
      </c>
      <c r="J852" s="48">
        <v>0.1658017</v>
      </c>
      <c r="K852" s="48">
        <v>0.28285959999999999</v>
      </c>
      <c r="L852" s="48">
        <v>4.6898599999999999E-2</v>
      </c>
    </row>
    <row r="853" spans="1:12">
      <c r="A853" s="48">
        <v>2023</v>
      </c>
      <c r="B853" s="48" t="s">
        <v>221</v>
      </c>
      <c r="C853" s="48" t="s">
        <v>83</v>
      </c>
      <c r="D853" s="48" t="s">
        <v>1708</v>
      </c>
      <c r="E853" s="285">
        <v>2003000000</v>
      </c>
      <c r="F853" s="285">
        <v>285000000000</v>
      </c>
      <c r="G853" s="48">
        <v>0.70382820000000001</v>
      </c>
      <c r="H853" s="48">
        <v>426</v>
      </c>
      <c r="I853" s="285">
        <v>2020000000000</v>
      </c>
      <c r="J853" s="48">
        <v>0.14095279999999999</v>
      </c>
      <c r="K853" s="48">
        <v>0.28285959999999999</v>
      </c>
      <c r="L853" s="48">
        <v>3.9869799999999997E-2</v>
      </c>
    </row>
    <row r="854" spans="1:12">
      <c r="A854" s="48">
        <v>2018</v>
      </c>
      <c r="B854" s="48" t="s">
        <v>221</v>
      </c>
      <c r="C854" s="48" t="s">
        <v>1284</v>
      </c>
      <c r="D854" s="48" t="s">
        <v>1708</v>
      </c>
      <c r="E854" s="285">
        <v>26990000000</v>
      </c>
      <c r="F854" s="285">
        <v>276000000000</v>
      </c>
      <c r="G854" s="48">
        <v>9.7757889999999996</v>
      </c>
      <c r="H854" s="48">
        <v>427</v>
      </c>
      <c r="I854" s="285">
        <v>1670000000000</v>
      </c>
      <c r="J854" s="48">
        <v>0.1658017</v>
      </c>
      <c r="K854" s="48">
        <v>2.4468160000000001</v>
      </c>
      <c r="L854" s="48">
        <v>0.4056864</v>
      </c>
    </row>
    <row r="855" spans="1:12">
      <c r="A855" s="48">
        <v>2023</v>
      </c>
      <c r="B855" s="48" t="s">
        <v>221</v>
      </c>
      <c r="C855" s="48" t="s">
        <v>1284</v>
      </c>
      <c r="D855" s="48" t="s">
        <v>1708</v>
      </c>
      <c r="E855" s="285">
        <v>34780000000</v>
      </c>
      <c r="F855" s="285">
        <v>285000000000</v>
      </c>
      <c r="G855" s="48">
        <v>12.22261</v>
      </c>
      <c r="H855" s="48">
        <v>427</v>
      </c>
      <c r="I855" s="285">
        <v>2020000000000</v>
      </c>
      <c r="J855" s="48">
        <v>0.14095279999999999</v>
      </c>
      <c r="K855" s="48">
        <v>2.4468160000000001</v>
      </c>
      <c r="L855" s="48">
        <v>0.34488560000000001</v>
      </c>
    </row>
    <row r="856" spans="1:12">
      <c r="A856" s="48">
        <v>2018</v>
      </c>
      <c r="B856" s="48" t="s">
        <v>221</v>
      </c>
      <c r="C856" s="48" t="s">
        <v>407</v>
      </c>
      <c r="D856" s="48" t="s">
        <v>1708</v>
      </c>
      <c r="E856" s="285">
        <v>155000000000</v>
      </c>
      <c r="F856" s="285">
        <v>276000000000</v>
      </c>
      <c r="G856" s="48">
        <v>56.128030000000003</v>
      </c>
      <c r="H856" s="48">
        <v>428</v>
      </c>
      <c r="I856" s="285">
        <v>1670000000000</v>
      </c>
      <c r="J856" s="48">
        <v>0.1658017</v>
      </c>
      <c r="K856" s="48">
        <v>1.3664210000000001</v>
      </c>
      <c r="L856" s="48">
        <v>0.2265549</v>
      </c>
    </row>
    <row r="857" spans="1:12">
      <c r="A857" s="48">
        <v>2023</v>
      </c>
      <c r="B857" s="48" t="s">
        <v>221</v>
      </c>
      <c r="C857" s="48" t="s">
        <v>407</v>
      </c>
      <c r="D857" s="48" t="s">
        <v>1708</v>
      </c>
      <c r="E857" s="285">
        <v>163600000000</v>
      </c>
      <c r="F857" s="285">
        <v>285000000000</v>
      </c>
      <c r="G857" s="48">
        <v>57.494450000000001</v>
      </c>
      <c r="H857" s="48">
        <v>428</v>
      </c>
      <c r="I857" s="285">
        <v>2020000000000</v>
      </c>
      <c r="J857" s="48">
        <v>0.14095279999999999</v>
      </c>
      <c r="K857" s="48">
        <v>1.3664210000000001</v>
      </c>
      <c r="L857" s="48">
        <v>0.19260079999999999</v>
      </c>
    </row>
    <row r="858" spans="1:12">
      <c r="A858" s="48">
        <v>2018</v>
      </c>
      <c r="B858" s="48" t="s">
        <v>221</v>
      </c>
      <c r="C858" s="48" t="s">
        <v>81</v>
      </c>
      <c r="D858" s="48" t="s">
        <v>1708</v>
      </c>
      <c r="E858" s="285">
        <v>360100000</v>
      </c>
      <c r="F858" s="285">
        <v>276000000000</v>
      </c>
      <c r="G858" s="48">
        <v>0.13042899999999999</v>
      </c>
      <c r="H858" s="48">
        <v>429</v>
      </c>
      <c r="I858" s="285">
        <v>1670000000000</v>
      </c>
      <c r="J858" s="48">
        <v>0.1658017</v>
      </c>
      <c r="K858" s="48">
        <v>4.3499500000000003E-2</v>
      </c>
      <c r="L858" s="48">
        <v>7.2122999999999996E-3</v>
      </c>
    </row>
    <row r="859" spans="1:12">
      <c r="A859" s="48">
        <v>2023</v>
      </c>
      <c r="B859" s="48" t="s">
        <v>221</v>
      </c>
      <c r="C859" s="48" t="s">
        <v>81</v>
      </c>
      <c r="D859" s="48" t="s">
        <v>1708</v>
      </c>
      <c r="E859" s="285">
        <v>494900000</v>
      </c>
      <c r="F859" s="285">
        <v>285000000000</v>
      </c>
      <c r="G859" s="48">
        <v>0.17392859999999999</v>
      </c>
      <c r="H859" s="48">
        <v>429</v>
      </c>
      <c r="I859" s="285">
        <v>2020000000000</v>
      </c>
      <c r="J859" s="48">
        <v>0.14095279999999999</v>
      </c>
      <c r="K859" s="48">
        <v>4.3499500000000003E-2</v>
      </c>
      <c r="L859" s="48">
        <v>6.1314000000000004E-3</v>
      </c>
    </row>
    <row r="860" spans="1:12">
      <c r="A860" s="48">
        <v>2018</v>
      </c>
      <c r="B860" s="48" t="s">
        <v>221</v>
      </c>
      <c r="C860" s="48" t="s">
        <v>2001</v>
      </c>
      <c r="D860" s="48" t="s">
        <v>1708</v>
      </c>
      <c r="E860" s="285">
        <v>5633000000</v>
      </c>
      <c r="F860" s="285">
        <v>276000000000</v>
      </c>
      <c r="G860" s="48">
        <v>2.040133</v>
      </c>
      <c r="H860" s="48">
        <v>430</v>
      </c>
      <c r="I860" s="285">
        <v>1670000000000</v>
      </c>
      <c r="J860" s="48">
        <v>0.1658017</v>
      </c>
      <c r="K860" s="48">
        <v>0.38962340000000001</v>
      </c>
      <c r="L860" s="48">
        <v>6.4600199999999997E-2</v>
      </c>
    </row>
    <row r="861" spans="1:12">
      <c r="A861" s="48">
        <v>2023</v>
      </c>
      <c r="B861" s="48" t="s">
        <v>221</v>
      </c>
      <c r="C861" s="48" t="s">
        <v>2001</v>
      </c>
      <c r="D861" s="48" t="s">
        <v>1708</v>
      </c>
      <c r="E861" s="285">
        <v>6913000000</v>
      </c>
      <c r="F861" s="285">
        <v>285000000000</v>
      </c>
      <c r="G861" s="48">
        <v>2.4297559999999998</v>
      </c>
      <c r="H861" s="48">
        <v>430</v>
      </c>
      <c r="I861" s="285">
        <v>2020000000000</v>
      </c>
      <c r="J861" s="48">
        <v>0.14095279999999999</v>
      </c>
      <c r="K861" s="48">
        <v>0.38962340000000001</v>
      </c>
      <c r="L861" s="48">
        <v>5.4918500000000002E-2</v>
      </c>
    </row>
    <row r="862" spans="1:12">
      <c r="A862" s="48">
        <v>2018</v>
      </c>
      <c r="B862" s="48" t="s">
        <v>221</v>
      </c>
      <c r="C862" s="48" t="s">
        <v>82</v>
      </c>
      <c r="D862" s="48" t="s">
        <v>1708</v>
      </c>
      <c r="E862" s="285">
        <v>1031000000</v>
      </c>
      <c r="F862" s="285">
        <v>276000000000</v>
      </c>
      <c r="G862" s="48">
        <v>0.37336520000000001</v>
      </c>
      <c r="H862" s="48">
        <v>431</v>
      </c>
      <c r="I862" s="285">
        <v>1670000000000</v>
      </c>
      <c r="J862" s="48">
        <v>0.1658017</v>
      </c>
      <c r="K862" s="48">
        <v>0.1071693</v>
      </c>
      <c r="L862" s="48">
        <v>1.7768900000000001E-2</v>
      </c>
    </row>
    <row r="863" spans="1:12">
      <c r="A863" s="48">
        <v>2023</v>
      </c>
      <c r="B863" s="48" t="s">
        <v>221</v>
      </c>
      <c r="C863" s="48" t="s">
        <v>82</v>
      </c>
      <c r="D863" s="48" t="s">
        <v>1708</v>
      </c>
      <c r="E863" s="285">
        <v>1367000000</v>
      </c>
      <c r="F863" s="285">
        <v>285000000000</v>
      </c>
      <c r="G863" s="48">
        <v>0.48053439999999997</v>
      </c>
      <c r="H863" s="48">
        <v>431</v>
      </c>
      <c r="I863" s="285">
        <v>2020000000000</v>
      </c>
      <c r="J863" s="48">
        <v>0.14095279999999999</v>
      </c>
      <c r="K863" s="48">
        <v>0.1071693</v>
      </c>
      <c r="L863" s="48">
        <v>1.5105800000000001E-2</v>
      </c>
    </row>
    <row r="864" spans="1:12">
      <c r="A864" s="48">
        <v>2018</v>
      </c>
      <c r="B864" s="48" t="s">
        <v>221</v>
      </c>
      <c r="C864" s="48" t="s">
        <v>77</v>
      </c>
      <c r="D864" s="48" t="s">
        <v>1708</v>
      </c>
      <c r="E864" s="285">
        <v>319300000</v>
      </c>
      <c r="F864" s="285">
        <v>276000000000</v>
      </c>
      <c r="G864" s="48">
        <v>0.1156418</v>
      </c>
      <c r="H864" s="48">
        <v>432</v>
      </c>
      <c r="I864" s="285">
        <v>1670000000000</v>
      </c>
      <c r="J864" s="48">
        <v>0.1658017</v>
      </c>
      <c r="K864" s="48">
        <v>-9.4517999999999998E-3</v>
      </c>
      <c r="L864" s="48">
        <v>-1.5671000000000001E-3</v>
      </c>
    </row>
    <row r="865" spans="1:12">
      <c r="A865" s="48">
        <v>2023</v>
      </c>
      <c r="B865" s="48" t="s">
        <v>221</v>
      </c>
      <c r="C865" s="48" t="s">
        <v>77</v>
      </c>
      <c r="D865" s="48" t="s">
        <v>1708</v>
      </c>
      <c r="E865" s="285">
        <v>302100000</v>
      </c>
      <c r="F865" s="285">
        <v>285000000000</v>
      </c>
      <c r="G865" s="48">
        <v>0.1061901</v>
      </c>
      <c r="H865" s="48">
        <v>432</v>
      </c>
      <c r="I865" s="285">
        <v>2020000000000</v>
      </c>
      <c r="J865" s="48">
        <v>0.14095279999999999</v>
      </c>
      <c r="K865" s="48">
        <v>-9.4517999999999998E-3</v>
      </c>
      <c r="L865" s="48">
        <v>-1.3323E-3</v>
      </c>
    </row>
  </sheetData>
  <pageMargins left="0.7" right="0.7" top="0.75" bottom="0.75" header="0.3" footer="0.3"/>
  <drawing r:id="rId1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EBB2A-5C19-448E-9622-D031419E6DB6}">
  <dimension ref="A1:O865"/>
  <sheetViews>
    <sheetView zoomScale="70" zoomScaleNormal="70" workbookViewId="0">
      <selection activeCell="G24" sqref="G24"/>
    </sheetView>
  </sheetViews>
  <sheetFormatPr defaultColWidth="9" defaultRowHeight="15.4"/>
  <cols>
    <col min="1" max="1" width="9.1328125" style="48" bestFit="1" customWidth="1"/>
    <col min="2" max="2" width="9" style="48"/>
    <col min="3" max="3" width="14.3984375" style="48" bestFit="1" customWidth="1"/>
    <col min="4" max="4" width="12.73046875" style="48" bestFit="1" customWidth="1"/>
    <col min="5" max="5" width="14.3984375" style="48" bestFit="1" customWidth="1"/>
    <col min="6" max="6" width="13.3984375" style="48" bestFit="1" customWidth="1"/>
    <col min="7" max="7" width="12" style="48" bestFit="1" customWidth="1"/>
    <col min="8" max="8" width="9.1328125" style="48" bestFit="1" customWidth="1"/>
    <col min="9" max="9" width="17.1328125" style="48" bestFit="1" customWidth="1"/>
    <col min="10" max="10" width="12" style="48" bestFit="1" customWidth="1"/>
    <col min="11" max="12" width="12.73046875" style="48" bestFit="1" customWidth="1"/>
    <col min="13" max="15" width="9" style="48"/>
    <col min="16" max="16384" width="9" style="50"/>
  </cols>
  <sheetData>
    <row r="1" spans="1:15">
      <c r="A1" s="51" t="s">
        <v>501</v>
      </c>
      <c r="B1" s="51" t="s">
        <v>2005</v>
      </c>
      <c r="C1" s="51" t="s">
        <v>1988</v>
      </c>
      <c r="D1" s="51" t="s">
        <v>1989</v>
      </c>
      <c r="E1" s="51" t="s">
        <v>1990</v>
      </c>
      <c r="F1" s="51" t="s">
        <v>2006</v>
      </c>
      <c r="G1" s="51" t="s">
        <v>109</v>
      </c>
      <c r="H1" s="51" t="s">
        <v>1992</v>
      </c>
      <c r="I1" s="51" t="s">
        <v>2007</v>
      </c>
      <c r="J1" s="51" t="s">
        <v>1994</v>
      </c>
      <c r="K1" s="51" t="s">
        <v>1995</v>
      </c>
      <c r="L1" s="51" t="s">
        <v>1996</v>
      </c>
      <c r="M1" s="51"/>
      <c r="N1" s="51"/>
      <c r="O1" s="51" t="s">
        <v>1997</v>
      </c>
    </row>
    <row r="2" spans="1:15">
      <c r="A2" s="48">
        <v>2018</v>
      </c>
      <c r="B2" s="48" t="s">
        <v>211</v>
      </c>
      <c r="C2" s="48" t="s">
        <v>1998</v>
      </c>
      <c r="D2" s="48" t="s">
        <v>1999</v>
      </c>
      <c r="E2" s="285">
        <v>4434000000</v>
      </c>
      <c r="F2" s="285">
        <v>100000000000</v>
      </c>
      <c r="G2" s="48">
        <v>4.4176919999999997</v>
      </c>
      <c r="H2" s="48">
        <v>1</v>
      </c>
      <c r="I2" s="285">
        <v>1990000000000</v>
      </c>
      <c r="J2" s="48">
        <v>5.0507799999999999E-2</v>
      </c>
      <c r="K2" s="48">
        <v>-0.45028499999999999</v>
      </c>
      <c r="L2" s="48">
        <v>-2.27429E-2</v>
      </c>
      <c r="O2" s="51" t="s">
        <v>2008</v>
      </c>
    </row>
    <row r="3" spans="1:15">
      <c r="A3" s="48">
        <v>2023</v>
      </c>
      <c r="B3" s="48" t="s">
        <v>211</v>
      </c>
      <c r="C3" s="48" t="s">
        <v>1998</v>
      </c>
      <c r="D3" s="48" t="s">
        <v>1999</v>
      </c>
      <c r="E3" s="285">
        <v>7407000000</v>
      </c>
      <c r="F3" s="285">
        <v>187000000000</v>
      </c>
      <c r="G3" s="48">
        <v>3.9674070000000001</v>
      </c>
      <c r="H3" s="48">
        <v>1</v>
      </c>
      <c r="I3" s="285">
        <v>2450000000000</v>
      </c>
      <c r="J3" s="48">
        <v>7.6121599999999998E-2</v>
      </c>
      <c r="K3" s="48">
        <v>-0.45028499999999999</v>
      </c>
      <c r="L3" s="48">
        <v>-3.4276399999999999E-2</v>
      </c>
    </row>
    <row r="4" spans="1:15">
      <c r="A4" s="48">
        <v>2018</v>
      </c>
      <c r="B4" s="48" t="s">
        <v>211</v>
      </c>
      <c r="C4" s="48" t="s">
        <v>1234</v>
      </c>
      <c r="D4" s="48" t="s">
        <v>1999</v>
      </c>
      <c r="E4" s="285">
        <v>1018000000</v>
      </c>
      <c r="F4" s="285">
        <v>100000000000</v>
      </c>
      <c r="G4" s="48">
        <v>1.013979</v>
      </c>
      <c r="H4" s="48">
        <v>2</v>
      </c>
      <c r="I4" s="285">
        <v>1990000000000</v>
      </c>
      <c r="J4" s="48">
        <v>5.0507799999999999E-2</v>
      </c>
      <c r="K4" s="48">
        <v>0.59275149999999999</v>
      </c>
      <c r="L4" s="48">
        <v>2.9938599999999999E-2</v>
      </c>
    </row>
    <row r="5" spans="1:15">
      <c r="A5" s="48">
        <v>2023</v>
      </c>
      <c r="B5" s="48" t="s">
        <v>211</v>
      </c>
      <c r="C5" s="48" t="s">
        <v>1234</v>
      </c>
      <c r="D5" s="48" t="s">
        <v>1999</v>
      </c>
      <c r="E5" s="285">
        <v>3000000000</v>
      </c>
      <c r="F5" s="285">
        <v>187000000000</v>
      </c>
      <c r="G5" s="48">
        <v>1.6067309999999999</v>
      </c>
      <c r="H5" s="48">
        <v>2</v>
      </c>
      <c r="I5" s="285">
        <v>2450000000000</v>
      </c>
      <c r="J5" s="48">
        <v>7.6121599999999998E-2</v>
      </c>
      <c r="K5" s="48">
        <v>0.59275149999999999</v>
      </c>
      <c r="L5" s="48">
        <v>4.51212E-2</v>
      </c>
    </row>
    <row r="6" spans="1:15">
      <c r="A6" s="48">
        <v>2018</v>
      </c>
      <c r="B6" s="48" t="s">
        <v>211</v>
      </c>
      <c r="C6" s="48" t="s">
        <v>80</v>
      </c>
      <c r="D6" s="48" t="s">
        <v>1999</v>
      </c>
      <c r="E6" s="285">
        <v>4589000000</v>
      </c>
      <c r="F6" s="285">
        <v>100000000000</v>
      </c>
      <c r="G6" s="48">
        <v>4.5713920000000003</v>
      </c>
      <c r="H6" s="48">
        <v>3</v>
      </c>
      <c r="I6" s="285">
        <v>1990000000000</v>
      </c>
      <c r="J6" s="48">
        <v>5.0507799999999999E-2</v>
      </c>
      <c r="K6" s="48">
        <v>7.8323799999999999E-2</v>
      </c>
      <c r="L6" s="48">
        <v>3.9560000000000003E-3</v>
      </c>
    </row>
    <row r="7" spans="1:15">
      <c r="A7" s="48">
        <v>2023</v>
      </c>
      <c r="B7" s="48" t="s">
        <v>211</v>
      </c>
      <c r="C7" s="48" t="s">
        <v>80</v>
      </c>
      <c r="D7" s="48" t="s">
        <v>1999</v>
      </c>
      <c r="E7" s="285">
        <v>8680000000</v>
      </c>
      <c r="F7" s="285">
        <v>187000000000</v>
      </c>
      <c r="G7" s="48">
        <v>4.6497159999999997</v>
      </c>
      <c r="H7" s="48">
        <v>3</v>
      </c>
      <c r="I7" s="285">
        <v>2450000000000</v>
      </c>
      <c r="J7" s="48">
        <v>7.6121599999999998E-2</v>
      </c>
      <c r="K7" s="48">
        <v>7.8323799999999999E-2</v>
      </c>
      <c r="L7" s="48">
        <v>5.9620999999999997E-3</v>
      </c>
    </row>
    <row r="8" spans="1:15">
      <c r="A8" s="48">
        <v>2018</v>
      </c>
      <c r="B8" s="48" t="s">
        <v>211</v>
      </c>
      <c r="C8" s="48" t="s">
        <v>411</v>
      </c>
      <c r="D8" s="48" t="s">
        <v>1999</v>
      </c>
      <c r="E8" s="285">
        <v>529700000</v>
      </c>
      <c r="F8" s="285">
        <v>100000000000</v>
      </c>
      <c r="G8" s="48">
        <v>0.52774069999999995</v>
      </c>
      <c r="H8" s="48">
        <v>4</v>
      </c>
      <c r="I8" s="285">
        <v>1990000000000</v>
      </c>
      <c r="J8" s="48">
        <v>5.0507799999999999E-2</v>
      </c>
      <c r="K8" s="48">
        <v>-0.3016663</v>
      </c>
      <c r="L8" s="48">
        <v>-1.52365E-2</v>
      </c>
    </row>
    <row r="9" spans="1:15">
      <c r="A9" s="48">
        <v>2023</v>
      </c>
      <c r="B9" s="48" t="s">
        <v>211</v>
      </c>
      <c r="C9" s="48" t="s">
        <v>411</v>
      </c>
      <c r="D9" s="48" t="s">
        <v>1999</v>
      </c>
      <c r="E9" s="285">
        <v>422000000</v>
      </c>
      <c r="F9" s="285">
        <v>187000000000</v>
      </c>
      <c r="G9" s="48">
        <v>0.22607430000000001</v>
      </c>
      <c r="H9" s="48">
        <v>4</v>
      </c>
      <c r="I9" s="285">
        <v>2450000000000</v>
      </c>
      <c r="J9" s="48">
        <v>7.6121599999999998E-2</v>
      </c>
      <c r="K9" s="48">
        <v>-0.3016663</v>
      </c>
      <c r="L9" s="48">
        <v>-2.2963299999999999E-2</v>
      </c>
    </row>
    <row r="10" spans="1:15">
      <c r="A10" s="48">
        <v>2018</v>
      </c>
      <c r="B10" s="48" t="s">
        <v>211</v>
      </c>
      <c r="C10" s="48" t="s">
        <v>83</v>
      </c>
      <c r="D10" s="48" t="s">
        <v>1999</v>
      </c>
      <c r="E10" s="285">
        <v>1759000000</v>
      </c>
      <c r="F10" s="285">
        <v>100000000000</v>
      </c>
      <c r="G10" s="48">
        <v>1.7522899999999999</v>
      </c>
      <c r="H10" s="48">
        <v>5</v>
      </c>
      <c r="I10" s="285">
        <v>1990000000000</v>
      </c>
      <c r="J10" s="48">
        <v>5.0507799999999999E-2</v>
      </c>
      <c r="K10" s="48">
        <v>-0.41938530000000002</v>
      </c>
      <c r="L10" s="48">
        <v>-2.1182200000000002E-2</v>
      </c>
    </row>
    <row r="11" spans="1:15">
      <c r="A11" s="48">
        <v>2023</v>
      </c>
      <c r="B11" s="48" t="s">
        <v>211</v>
      </c>
      <c r="C11" s="48" t="s">
        <v>83</v>
      </c>
      <c r="D11" s="48" t="s">
        <v>1999</v>
      </c>
      <c r="E11" s="285">
        <v>2488000000</v>
      </c>
      <c r="F11" s="285">
        <v>187000000000</v>
      </c>
      <c r="G11" s="48">
        <v>1.332905</v>
      </c>
      <c r="H11" s="48">
        <v>5</v>
      </c>
      <c r="I11" s="285">
        <v>2450000000000</v>
      </c>
      <c r="J11" s="48">
        <v>7.6121599999999998E-2</v>
      </c>
      <c r="K11" s="48">
        <v>-0.41938530000000002</v>
      </c>
      <c r="L11" s="48">
        <v>-3.1924300000000003E-2</v>
      </c>
    </row>
    <row r="12" spans="1:15">
      <c r="A12" s="48">
        <v>2018</v>
      </c>
      <c r="B12" s="48" t="s">
        <v>211</v>
      </c>
      <c r="C12" s="48" t="s">
        <v>1284</v>
      </c>
      <c r="D12" s="48" t="s">
        <v>1999</v>
      </c>
      <c r="E12" s="285">
        <v>245200000</v>
      </c>
      <c r="F12" s="285">
        <v>100000000000</v>
      </c>
      <c r="G12" s="48">
        <v>0.244232</v>
      </c>
      <c r="H12" s="48">
        <v>6</v>
      </c>
      <c r="I12" s="285">
        <v>1990000000000</v>
      </c>
      <c r="J12" s="48">
        <v>5.0507799999999999E-2</v>
      </c>
      <c r="K12" s="48">
        <v>-7.4438599999999994E-2</v>
      </c>
      <c r="L12" s="48">
        <v>-3.7596999999999999E-3</v>
      </c>
    </row>
    <row r="13" spans="1:15">
      <c r="A13" s="48">
        <v>2023</v>
      </c>
      <c r="B13" s="48" t="s">
        <v>211</v>
      </c>
      <c r="C13" s="48" t="s">
        <v>1284</v>
      </c>
      <c r="D13" s="48" t="s">
        <v>1999</v>
      </c>
      <c r="E13" s="285">
        <v>317000000</v>
      </c>
      <c r="F13" s="285">
        <v>187000000000</v>
      </c>
      <c r="G13" s="48">
        <v>0.16979340000000001</v>
      </c>
      <c r="H13" s="48">
        <v>6</v>
      </c>
      <c r="I13" s="285">
        <v>2450000000000</v>
      </c>
      <c r="J13" s="48">
        <v>7.6121599999999998E-2</v>
      </c>
      <c r="K13" s="48">
        <v>-7.4438599999999994E-2</v>
      </c>
      <c r="L13" s="48">
        <v>-5.6664000000000003E-3</v>
      </c>
    </row>
    <row r="14" spans="1:15">
      <c r="A14" s="48">
        <v>2018</v>
      </c>
      <c r="B14" s="48" t="s">
        <v>211</v>
      </c>
      <c r="C14" s="48" t="s">
        <v>407</v>
      </c>
      <c r="D14" s="48" t="s">
        <v>1999</v>
      </c>
      <c r="E14" s="285">
        <v>67400000000</v>
      </c>
      <c r="F14" s="285">
        <v>100000000000</v>
      </c>
      <c r="G14" s="48">
        <v>67.148560000000003</v>
      </c>
      <c r="H14" s="48">
        <v>7</v>
      </c>
      <c r="I14" s="285">
        <v>1990000000000</v>
      </c>
      <c r="J14" s="48">
        <v>5.0507799999999999E-2</v>
      </c>
      <c r="K14" s="48">
        <v>-2.5622180000000001</v>
      </c>
      <c r="L14" s="48">
        <v>-0.129412</v>
      </c>
    </row>
    <row r="15" spans="1:15">
      <c r="A15" s="48">
        <v>2023</v>
      </c>
      <c r="B15" s="48" t="s">
        <v>211</v>
      </c>
      <c r="C15" s="48" t="s">
        <v>407</v>
      </c>
      <c r="D15" s="48" t="s">
        <v>1999</v>
      </c>
      <c r="E15" s="285">
        <v>120600000000</v>
      </c>
      <c r="F15" s="285">
        <v>187000000000</v>
      </c>
      <c r="G15" s="48">
        <v>64.586340000000007</v>
      </c>
      <c r="H15" s="48">
        <v>7</v>
      </c>
      <c r="I15" s="285">
        <v>2450000000000</v>
      </c>
      <c r="J15" s="48">
        <v>7.6121599999999998E-2</v>
      </c>
      <c r="K15" s="48">
        <v>-2.5622180000000001</v>
      </c>
      <c r="L15" s="48">
        <v>-0.19503999999999999</v>
      </c>
    </row>
    <row r="16" spans="1:15">
      <c r="A16" s="48">
        <v>2018</v>
      </c>
      <c r="B16" s="48" t="s">
        <v>211</v>
      </c>
      <c r="C16" s="48" t="s">
        <v>81</v>
      </c>
      <c r="D16" s="48" t="s">
        <v>1999</v>
      </c>
      <c r="E16" s="285">
        <v>894400000</v>
      </c>
      <c r="F16" s="285">
        <v>100000000000</v>
      </c>
      <c r="G16" s="48">
        <v>0.89098690000000003</v>
      </c>
      <c r="H16" s="48">
        <v>8</v>
      </c>
      <c r="I16" s="285">
        <v>1990000000000</v>
      </c>
      <c r="J16" s="48">
        <v>5.0507799999999999E-2</v>
      </c>
      <c r="K16" s="48">
        <v>-0.43189379999999999</v>
      </c>
      <c r="L16" s="48">
        <v>-2.1814E-2</v>
      </c>
    </row>
    <row r="17" spans="1:12">
      <c r="A17" s="48">
        <v>2023</v>
      </c>
      <c r="B17" s="48" t="s">
        <v>211</v>
      </c>
      <c r="C17" s="48" t="s">
        <v>81</v>
      </c>
      <c r="D17" s="48" t="s">
        <v>1999</v>
      </c>
      <c r="E17" s="285">
        <v>857100000</v>
      </c>
      <c r="F17" s="285">
        <v>187000000000</v>
      </c>
      <c r="G17" s="48">
        <v>0.45909309999999998</v>
      </c>
      <c r="H17" s="48">
        <v>8</v>
      </c>
      <c r="I17" s="285">
        <v>2450000000000</v>
      </c>
      <c r="J17" s="48">
        <v>7.6121599999999998E-2</v>
      </c>
      <c r="K17" s="48">
        <v>-0.43189379999999999</v>
      </c>
      <c r="L17" s="48">
        <v>-3.28764E-2</v>
      </c>
    </row>
    <row r="18" spans="1:12">
      <c r="A18" s="48">
        <v>2018</v>
      </c>
      <c r="B18" s="48" t="s">
        <v>211</v>
      </c>
      <c r="C18" s="48" t="s">
        <v>2001</v>
      </c>
      <c r="D18" s="48" t="s">
        <v>1999</v>
      </c>
      <c r="E18" s="285">
        <v>184800000</v>
      </c>
      <c r="F18" s="285">
        <v>100000000000</v>
      </c>
      <c r="G18" s="48">
        <v>0.18415010000000001</v>
      </c>
      <c r="H18" s="48">
        <v>9</v>
      </c>
      <c r="I18" s="285">
        <v>1990000000000</v>
      </c>
      <c r="J18" s="48">
        <v>5.0507799999999999E-2</v>
      </c>
      <c r="K18" s="48">
        <v>-8.7872999999999996E-3</v>
      </c>
      <c r="L18" s="48">
        <v>-4.438E-4</v>
      </c>
    </row>
    <row r="19" spans="1:12">
      <c r="A19" s="48">
        <v>2023</v>
      </c>
      <c r="B19" s="48" t="s">
        <v>211</v>
      </c>
      <c r="C19" s="48" t="s">
        <v>2001</v>
      </c>
      <c r="D19" s="48" t="s">
        <v>1999</v>
      </c>
      <c r="E19" s="285">
        <v>327400000</v>
      </c>
      <c r="F19" s="285">
        <v>187000000000</v>
      </c>
      <c r="G19" s="48">
        <v>0.17536280000000001</v>
      </c>
      <c r="H19" s="48">
        <v>9</v>
      </c>
      <c r="I19" s="285">
        <v>2450000000000</v>
      </c>
      <c r="J19" s="48">
        <v>7.6121599999999998E-2</v>
      </c>
      <c r="K19" s="48">
        <v>-8.7872999999999996E-3</v>
      </c>
      <c r="L19" s="48">
        <v>-6.6890000000000005E-4</v>
      </c>
    </row>
    <row r="20" spans="1:12">
      <c r="A20" s="48">
        <v>2018</v>
      </c>
      <c r="B20" s="48" t="s">
        <v>211</v>
      </c>
      <c r="C20" s="48" t="s">
        <v>82</v>
      </c>
      <c r="D20" s="48" t="s">
        <v>1999</v>
      </c>
      <c r="E20" s="285">
        <v>4757000000</v>
      </c>
      <c r="F20" s="285">
        <v>100000000000</v>
      </c>
      <c r="G20" s="48">
        <v>4.7390420000000004</v>
      </c>
      <c r="H20" s="48">
        <v>10</v>
      </c>
      <c r="I20" s="285">
        <v>1990000000000</v>
      </c>
      <c r="J20" s="48">
        <v>5.0507799999999999E-2</v>
      </c>
      <c r="K20" s="48">
        <v>1.0685910000000001</v>
      </c>
      <c r="L20" s="48">
        <v>5.3972199999999998E-2</v>
      </c>
    </row>
    <row r="21" spans="1:12">
      <c r="A21" s="48">
        <v>2023</v>
      </c>
      <c r="B21" s="48" t="s">
        <v>211</v>
      </c>
      <c r="C21" s="48" t="s">
        <v>82</v>
      </c>
      <c r="D21" s="48" t="s">
        <v>1999</v>
      </c>
      <c r="E21" s="285">
        <v>10840000000</v>
      </c>
      <c r="F21" s="285">
        <v>187000000000</v>
      </c>
      <c r="G21" s="48">
        <v>5.8076319999999999</v>
      </c>
      <c r="H21" s="48">
        <v>10</v>
      </c>
      <c r="I21" s="285">
        <v>2450000000000</v>
      </c>
      <c r="J21" s="48">
        <v>7.6121599999999998E-2</v>
      </c>
      <c r="K21" s="48">
        <v>1.0685910000000001</v>
      </c>
      <c r="L21" s="48">
        <v>8.1342800000000007E-2</v>
      </c>
    </row>
    <row r="22" spans="1:12">
      <c r="A22" s="48">
        <v>2018</v>
      </c>
      <c r="B22" s="48" t="s">
        <v>211</v>
      </c>
      <c r="C22" s="48" t="s">
        <v>221</v>
      </c>
      <c r="D22" s="48" t="s">
        <v>1999</v>
      </c>
      <c r="E22" s="285">
        <v>11860000000</v>
      </c>
      <c r="F22" s="285">
        <v>100000000000</v>
      </c>
      <c r="G22" s="48">
        <v>11.815009999999999</v>
      </c>
      <c r="H22" s="48">
        <v>11</v>
      </c>
      <c r="I22" s="285">
        <v>1990000000000</v>
      </c>
      <c r="J22" s="48">
        <v>5.0507799999999999E-2</v>
      </c>
      <c r="K22" s="48">
        <v>2.3369369999999998</v>
      </c>
      <c r="L22" s="48">
        <v>0.1180336</v>
      </c>
    </row>
    <row r="23" spans="1:12">
      <c r="A23" s="48">
        <v>2023</v>
      </c>
      <c r="B23" s="48" t="s">
        <v>211</v>
      </c>
      <c r="C23" s="48" t="s">
        <v>221</v>
      </c>
      <c r="D23" s="48" t="s">
        <v>1999</v>
      </c>
      <c r="E23" s="285">
        <v>26420000000</v>
      </c>
      <c r="F23" s="285">
        <v>187000000000</v>
      </c>
      <c r="G23" s="48">
        <v>14.151949999999999</v>
      </c>
      <c r="H23" s="48">
        <v>11</v>
      </c>
      <c r="I23" s="285">
        <v>2450000000000</v>
      </c>
      <c r="J23" s="48">
        <v>7.6121599999999998E-2</v>
      </c>
      <c r="K23" s="48">
        <v>2.3369369999999998</v>
      </c>
      <c r="L23" s="48">
        <v>0.1778913</v>
      </c>
    </row>
    <row r="24" spans="1:12">
      <c r="A24" s="48">
        <v>2018</v>
      </c>
      <c r="B24" s="48" t="s">
        <v>211</v>
      </c>
      <c r="C24" s="48" t="s">
        <v>77</v>
      </c>
      <c r="D24" s="48" t="s">
        <v>1999</v>
      </c>
      <c r="E24" s="285">
        <v>2705000000</v>
      </c>
      <c r="F24" s="285">
        <v>100000000000</v>
      </c>
      <c r="G24" s="48">
        <v>2.6949209999999999</v>
      </c>
      <c r="H24" s="48">
        <v>12</v>
      </c>
      <c r="I24" s="285">
        <v>1990000000000</v>
      </c>
      <c r="J24" s="48">
        <v>5.0507799999999999E-2</v>
      </c>
      <c r="K24" s="48">
        <v>0.1720729</v>
      </c>
      <c r="L24" s="48">
        <v>8.6910000000000008E-3</v>
      </c>
    </row>
    <row r="25" spans="1:12">
      <c r="A25" s="48">
        <v>2023</v>
      </c>
      <c r="B25" s="48" t="s">
        <v>211</v>
      </c>
      <c r="C25" s="48" t="s">
        <v>77</v>
      </c>
      <c r="D25" s="48" t="s">
        <v>1999</v>
      </c>
      <c r="E25" s="285">
        <v>5352000000</v>
      </c>
      <c r="F25" s="285">
        <v>187000000000</v>
      </c>
      <c r="G25" s="48">
        <v>2.866994</v>
      </c>
      <c r="H25" s="48">
        <v>12</v>
      </c>
      <c r="I25" s="285">
        <v>2450000000000</v>
      </c>
      <c r="J25" s="48">
        <v>7.6121599999999998E-2</v>
      </c>
      <c r="K25" s="48">
        <v>0.1720729</v>
      </c>
      <c r="L25" s="48">
        <v>1.3098500000000001E-2</v>
      </c>
    </row>
    <row r="26" spans="1:12">
      <c r="A26" s="48">
        <v>2018</v>
      </c>
      <c r="B26" s="48" t="s">
        <v>211</v>
      </c>
      <c r="C26" s="48" t="s">
        <v>1998</v>
      </c>
      <c r="D26" s="48" t="s">
        <v>405</v>
      </c>
      <c r="E26" s="285">
        <v>31710000000</v>
      </c>
      <c r="F26" s="285">
        <v>155000000000</v>
      </c>
      <c r="G26" s="48">
        <v>20.503979999999999</v>
      </c>
      <c r="H26" s="48">
        <v>13</v>
      </c>
      <c r="I26" s="285">
        <v>1990000000000</v>
      </c>
      <c r="J26" s="48">
        <v>7.7821299999999996E-2</v>
      </c>
      <c r="K26" s="48">
        <v>5.2352660000000002</v>
      </c>
      <c r="L26" s="48">
        <v>0.40741529999999998</v>
      </c>
    </row>
    <row r="27" spans="1:12">
      <c r="A27" s="48">
        <v>2023</v>
      </c>
      <c r="B27" s="48" t="s">
        <v>211</v>
      </c>
      <c r="C27" s="48" t="s">
        <v>1998</v>
      </c>
      <c r="D27" s="48" t="s">
        <v>405</v>
      </c>
      <c r="E27" s="285">
        <v>47220000000</v>
      </c>
      <c r="F27" s="285">
        <v>183000000000</v>
      </c>
      <c r="G27" s="48">
        <v>25.739249999999998</v>
      </c>
      <c r="H27" s="48">
        <v>13</v>
      </c>
      <c r="I27" s="285">
        <v>2450000000000</v>
      </c>
      <c r="J27" s="48">
        <v>7.48056E-2</v>
      </c>
      <c r="K27" s="48">
        <v>5.2352660000000002</v>
      </c>
      <c r="L27" s="48">
        <v>0.391627</v>
      </c>
    </row>
    <row r="28" spans="1:12">
      <c r="A28" s="48">
        <v>2018</v>
      </c>
      <c r="B28" s="48" t="s">
        <v>211</v>
      </c>
      <c r="C28" s="48" t="s">
        <v>1234</v>
      </c>
      <c r="D28" s="48" t="s">
        <v>405</v>
      </c>
      <c r="E28" s="285">
        <v>3603000000</v>
      </c>
      <c r="F28" s="285">
        <v>155000000000</v>
      </c>
      <c r="G28" s="48">
        <v>2.32938</v>
      </c>
      <c r="H28" s="48">
        <v>14</v>
      </c>
      <c r="I28" s="285">
        <v>1990000000000</v>
      </c>
      <c r="J28" s="48">
        <v>7.7821299999999996E-2</v>
      </c>
      <c r="K28" s="48">
        <v>-1.114975</v>
      </c>
      <c r="L28" s="48">
        <v>-8.6768799999999993E-2</v>
      </c>
    </row>
    <row r="29" spans="1:12">
      <c r="A29" s="48">
        <v>2023</v>
      </c>
      <c r="B29" s="48" t="s">
        <v>211</v>
      </c>
      <c r="C29" s="48" t="s">
        <v>1234</v>
      </c>
      <c r="D29" s="48" t="s">
        <v>405</v>
      </c>
      <c r="E29" s="285">
        <v>2228000000</v>
      </c>
      <c r="F29" s="285">
        <v>183000000000</v>
      </c>
      <c r="G29" s="48">
        <v>1.214404</v>
      </c>
      <c r="H29" s="48">
        <v>14</v>
      </c>
      <c r="I29" s="285">
        <v>2450000000000</v>
      </c>
      <c r="J29" s="48">
        <v>7.48056E-2</v>
      </c>
      <c r="K29" s="48">
        <v>-1.114975</v>
      </c>
      <c r="L29" s="48">
        <v>-8.3406300000000003E-2</v>
      </c>
    </row>
    <row r="30" spans="1:12">
      <c r="A30" s="48">
        <v>2018</v>
      </c>
      <c r="B30" s="48" t="s">
        <v>211</v>
      </c>
      <c r="C30" s="48" t="s">
        <v>80</v>
      </c>
      <c r="D30" s="48" t="s">
        <v>405</v>
      </c>
      <c r="E30" s="285">
        <v>2532000000</v>
      </c>
      <c r="F30" s="285">
        <v>155000000000</v>
      </c>
      <c r="G30" s="48">
        <v>1.637392</v>
      </c>
      <c r="H30" s="48">
        <v>15</v>
      </c>
      <c r="I30" s="285">
        <v>1990000000000</v>
      </c>
      <c r="J30" s="48">
        <v>7.7821299999999996E-2</v>
      </c>
      <c r="K30" s="48">
        <v>1.0768120000000001</v>
      </c>
      <c r="L30" s="48">
        <v>8.3798899999999996E-2</v>
      </c>
    </row>
    <row r="31" spans="1:12">
      <c r="A31" s="48">
        <v>2023</v>
      </c>
      <c r="B31" s="48" t="s">
        <v>211</v>
      </c>
      <c r="C31" s="48" t="s">
        <v>80</v>
      </c>
      <c r="D31" s="48" t="s">
        <v>405</v>
      </c>
      <c r="E31" s="285">
        <v>4979000000</v>
      </c>
      <c r="F31" s="285">
        <v>183000000000</v>
      </c>
      <c r="G31" s="48">
        <v>2.7142029999999999</v>
      </c>
      <c r="H31" s="48">
        <v>15</v>
      </c>
      <c r="I31" s="285">
        <v>2450000000000</v>
      </c>
      <c r="J31" s="48">
        <v>7.48056E-2</v>
      </c>
      <c r="K31" s="48">
        <v>1.0768120000000001</v>
      </c>
      <c r="L31" s="48">
        <v>8.0551499999999998E-2</v>
      </c>
    </row>
    <row r="32" spans="1:12">
      <c r="A32" s="48">
        <v>2018</v>
      </c>
      <c r="B32" s="48" t="s">
        <v>211</v>
      </c>
      <c r="C32" s="48" t="s">
        <v>411</v>
      </c>
      <c r="D32" s="48" t="s">
        <v>405</v>
      </c>
      <c r="E32" s="285">
        <v>20250000000</v>
      </c>
      <c r="F32" s="285">
        <v>155000000000</v>
      </c>
      <c r="G32" s="48">
        <v>13.092599999999999</v>
      </c>
      <c r="H32" s="48">
        <v>16</v>
      </c>
      <c r="I32" s="285">
        <v>1990000000000</v>
      </c>
      <c r="J32" s="48">
        <v>7.7821299999999996E-2</v>
      </c>
      <c r="K32" s="48">
        <v>-1.572584</v>
      </c>
      <c r="L32" s="48">
        <v>-0.12238060000000001</v>
      </c>
    </row>
    <row r="33" spans="1:12">
      <c r="A33" s="48">
        <v>2023</v>
      </c>
      <c r="B33" s="48" t="s">
        <v>211</v>
      </c>
      <c r="C33" s="48" t="s">
        <v>411</v>
      </c>
      <c r="D33" s="48" t="s">
        <v>405</v>
      </c>
      <c r="E33" s="285">
        <v>21130000000</v>
      </c>
      <c r="F33" s="285">
        <v>183000000000</v>
      </c>
      <c r="G33" s="48">
        <v>11.520009999999999</v>
      </c>
      <c r="H33" s="48">
        <v>16</v>
      </c>
      <c r="I33" s="285">
        <v>2450000000000</v>
      </c>
      <c r="J33" s="48">
        <v>7.48056E-2</v>
      </c>
      <c r="K33" s="48">
        <v>-1.572584</v>
      </c>
      <c r="L33" s="48">
        <v>-0.11763800000000001</v>
      </c>
    </row>
    <row r="34" spans="1:12">
      <c r="A34" s="48">
        <v>2018</v>
      </c>
      <c r="B34" s="48" t="s">
        <v>211</v>
      </c>
      <c r="C34" s="48" t="s">
        <v>83</v>
      </c>
      <c r="D34" s="48" t="s">
        <v>405</v>
      </c>
      <c r="E34" s="285">
        <v>2780000000</v>
      </c>
      <c r="F34" s="285">
        <v>155000000000</v>
      </c>
      <c r="G34" s="48">
        <v>1.797498</v>
      </c>
      <c r="H34" s="48">
        <v>17</v>
      </c>
      <c r="I34" s="285">
        <v>1990000000000</v>
      </c>
      <c r="J34" s="48">
        <v>7.7821299999999996E-2</v>
      </c>
      <c r="K34" s="48">
        <v>-5.4486300000000001E-2</v>
      </c>
      <c r="L34" s="48">
        <v>-4.2402000000000004E-3</v>
      </c>
    </row>
    <row r="35" spans="1:12">
      <c r="A35" s="48">
        <v>2023</v>
      </c>
      <c r="B35" s="48" t="s">
        <v>211</v>
      </c>
      <c r="C35" s="48" t="s">
        <v>83</v>
      </c>
      <c r="D35" s="48" t="s">
        <v>405</v>
      </c>
      <c r="E35" s="285">
        <v>3198000000</v>
      </c>
      <c r="F35" s="285">
        <v>183000000000</v>
      </c>
      <c r="G35" s="48">
        <v>1.743012</v>
      </c>
      <c r="H35" s="48">
        <v>17</v>
      </c>
      <c r="I35" s="285">
        <v>2450000000000</v>
      </c>
      <c r="J35" s="48">
        <v>7.48056E-2</v>
      </c>
      <c r="K35" s="48">
        <v>-5.4486300000000001E-2</v>
      </c>
      <c r="L35" s="48">
        <v>-4.0759000000000004E-3</v>
      </c>
    </row>
    <row r="36" spans="1:12">
      <c r="A36" s="48">
        <v>2018</v>
      </c>
      <c r="B36" s="48" t="s">
        <v>211</v>
      </c>
      <c r="C36" s="48" t="s">
        <v>1284</v>
      </c>
      <c r="D36" s="48" t="s">
        <v>405</v>
      </c>
      <c r="E36" s="285">
        <v>215500000</v>
      </c>
      <c r="F36" s="285">
        <v>155000000000</v>
      </c>
      <c r="G36" s="48">
        <v>0.13934650000000001</v>
      </c>
      <c r="H36" s="48">
        <v>18</v>
      </c>
      <c r="I36" s="285">
        <v>1990000000000</v>
      </c>
      <c r="J36" s="48">
        <v>7.7821299999999996E-2</v>
      </c>
      <c r="K36" s="48">
        <v>-1.0992200000000001E-2</v>
      </c>
      <c r="L36" s="48">
        <v>-8.5539999999999998E-4</v>
      </c>
    </row>
    <row r="37" spans="1:12">
      <c r="A37" s="48">
        <v>2023</v>
      </c>
      <c r="B37" s="48" t="s">
        <v>211</v>
      </c>
      <c r="C37" s="48" t="s">
        <v>1284</v>
      </c>
      <c r="D37" s="48" t="s">
        <v>405</v>
      </c>
      <c r="E37" s="285">
        <v>235500000</v>
      </c>
      <c r="F37" s="285">
        <v>183000000000</v>
      </c>
      <c r="G37" s="48">
        <v>0.1283543</v>
      </c>
      <c r="H37" s="48">
        <v>18</v>
      </c>
      <c r="I37" s="285">
        <v>2450000000000</v>
      </c>
      <c r="J37" s="48">
        <v>7.48056E-2</v>
      </c>
      <c r="K37" s="48">
        <v>-1.0992200000000001E-2</v>
      </c>
      <c r="L37" s="48">
        <v>-8.2229999999999998E-4</v>
      </c>
    </row>
    <row r="38" spans="1:12">
      <c r="A38" s="48">
        <v>2018</v>
      </c>
      <c r="B38" s="48" t="s">
        <v>211</v>
      </c>
      <c r="C38" s="48" t="s">
        <v>407</v>
      </c>
      <c r="D38" s="48" t="s">
        <v>405</v>
      </c>
      <c r="E38" s="285">
        <v>49380000000</v>
      </c>
      <c r="F38" s="285">
        <v>155000000000</v>
      </c>
      <c r="G38" s="48">
        <v>31.924800000000001</v>
      </c>
      <c r="H38" s="48">
        <v>19</v>
      </c>
      <c r="I38" s="285">
        <v>1990000000000</v>
      </c>
      <c r="J38" s="48">
        <v>7.7821299999999996E-2</v>
      </c>
      <c r="K38" s="48">
        <v>-0.47182269999999998</v>
      </c>
      <c r="L38" s="48">
        <v>-3.6717899999999998E-2</v>
      </c>
    </row>
    <row r="39" spans="1:12">
      <c r="A39" s="48">
        <v>2023</v>
      </c>
      <c r="B39" s="48" t="s">
        <v>211</v>
      </c>
      <c r="C39" s="48" t="s">
        <v>407</v>
      </c>
      <c r="D39" s="48" t="s">
        <v>405</v>
      </c>
      <c r="E39" s="285">
        <v>57700000000</v>
      </c>
      <c r="F39" s="285">
        <v>183000000000</v>
      </c>
      <c r="G39" s="48">
        <v>31.45298</v>
      </c>
      <c r="H39" s="48">
        <v>19</v>
      </c>
      <c r="I39" s="285">
        <v>2450000000000</v>
      </c>
      <c r="J39" s="48">
        <v>7.48056E-2</v>
      </c>
      <c r="K39" s="48">
        <v>-0.47182269999999998</v>
      </c>
      <c r="L39" s="48">
        <v>-3.5295E-2</v>
      </c>
    </row>
    <row r="40" spans="1:12">
      <c r="A40" s="48">
        <v>2018</v>
      </c>
      <c r="B40" s="48" t="s">
        <v>211</v>
      </c>
      <c r="C40" s="48" t="s">
        <v>81</v>
      </c>
      <c r="D40" s="48" t="s">
        <v>405</v>
      </c>
      <c r="E40" s="285">
        <v>388600000</v>
      </c>
      <c r="F40" s="285">
        <v>155000000000</v>
      </c>
      <c r="G40" s="48">
        <v>0.25124269999999999</v>
      </c>
      <c r="H40" s="48">
        <v>20</v>
      </c>
      <c r="I40" s="285">
        <v>1990000000000</v>
      </c>
      <c r="J40" s="48">
        <v>7.7821299999999996E-2</v>
      </c>
      <c r="K40" s="48">
        <v>-7.1151699999999998E-2</v>
      </c>
      <c r="L40" s="48">
        <v>-5.5370999999999997E-3</v>
      </c>
    </row>
    <row r="41" spans="1:12">
      <c r="A41" s="48">
        <v>2023</v>
      </c>
      <c r="B41" s="48" t="s">
        <v>211</v>
      </c>
      <c r="C41" s="48" t="s">
        <v>81</v>
      </c>
      <c r="D41" s="48" t="s">
        <v>405</v>
      </c>
      <c r="E41" s="285">
        <v>330400000</v>
      </c>
      <c r="F41" s="285">
        <v>183000000000</v>
      </c>
      <c r="G41" s="48">
        <v>0.180091</v>
      </c>
      <c r="H41" s="48">
        <v>20</v>
      </c>
      <c r="I41" s="285">
        <v>2450000000000</v>
      </c>
      <c r="J41" s="48">
        <v>7.48056E-2</v>
      </c>
      <c r="K41" s="48">
        <v>-7.1151699999999998E-2</v>
      </c>
      <c r="L41" s="48">
        <v>-5.3225E-3</v>
      </c>
    </row>
    <row r="42" spans="1:12">
      <c r="A42" s="48">
        <v>2018</v>
      </c>
      <c r="B42" s="48" t="s">
        <v>211</v>
      </c>
      <c r="C42" s="48" t="s">
        <v>2001</v>
      </c>
      <c r="D42" s="48" t="s">
        <v>405</v>
      </c>
      <c r="E42" s="285">
        <v>22750000000</v>
      </c>
      <c r="F42" s="285">
        <v>155000000000</v>
      </c>
      <c r="G42" s="48">
        <v>14.71219</v>
      </c>
      <c r="H42" s="48">
        <v>21</v>
      </c>
      <c r="I42" s="285">
        <v>1990000000000</v>
      </c>
      <c r="J42" s="48">
        <v>7.7821299999999996E-2</v>
      </c>
      <c r="K42" s="48">
        <v>-3.0004870000000001</v>
      </c>
      <c r="L42" s="48">
        <v>-0.23350190000000001</v>
      </c>
    </row>
    <row r="43" spans="1:12">
      <c r="A43" s="48">
        <v>2023</v>
      </c>
      <c r="B43" s="48" t="s">
        <v>211</v>
      </c>
      <c r="C43" s="48" t="s">
        <v>2001</v>
      </c>
      <c r="D43" s="48" t="s">
        <v>405</v>
      </c>
      <c r="E43" s="285">
        <v>21490000000</v>
      </c>
      <c r="F43" s="285">
        <v>183000000000</v>
      </c>
      <c r="G43" s="48">
        <v>11.71171</v>
      </c>
      <c r="H43" s="48">
        <v>21</v>
      </c>
      <c r="I43" s="285">
        <v>2450000000000</v>
      </c>
      <c r="J43" s="48">
        <v>7.48056E-2</v>
      </c>
      <c r="K43" s="48">
        <v>-3.0004870000000001</v>
      </c>
      <c r="L43" s="48">
        <v>-0.22445319999999999</v>
      </c>
    </row>
    <row r="44" spans="1:12">
      <c r="A44" s="48">
        <v>2018</v>
      </c>
      <c r="B44" s="48" t="s">
        <v>211</v>
      </c>
      <c r="C44" s="48" t="s">
        <v>82</v>
      </c>
      <c r="D44" s="48" t="s">
        <v>405</v>
      </c>
      <c r="E44" s="285">
        <v>3173000000</v>
      </c>
      <c r="F44" s="285">
        <v>155000000000</v>
      </c>
      <c r="G44" s="48">
        <v>2.0518890000000001</v>
      </c>
      <c r="H44" s="48">
        <v>22</v>
      </c>
      <c r="I44" s="285">
        <v>1990000000000</v>
      </c>
      <c r="J44" s="48">
        <v>7.7821299999999996E-2</v>
      </c>
      <c r="K44" s="48">
        <v>-0.95759019999999995</v>
      </c>
      <c r="L44" s="48">
        <v>-7.4520900000000001E-2</v>
      </c>
    </row>
    <row r="45" spans="1:12">
      <c r="A45" s="48">
        <v>2023</v>
      </c>
      <c r="B45" s="48" t="s">
        <v>211</v>
      </c>
      <c r="C45" s="48" t="s">
        <v>82</v>
      </c>
      <c r="D45" s="48" t="s">
        <v>405</v>
      </c>
      <c r="E45" s="285">
        <v>2008000000</v>
      </c>
      <c r="F45" s="285">
        <v>183000000000</v>
      </c>
      <c r="G45" s="48">
        <v>1.0942989999999999</v>
      </c>
      <c r="H45" s="48">
        <v>22</v>
      </c>
      <c r="I45" s="285">
        <v>2450000000000</v>
      </c>
      <c r="J45" s="48">
        <v>7.48056E-2</v>
      </c>
      <c r="K45" s="48">
        <v>-0.95759019999999995</v>
      </c>
      <c r="L45" s="48">
        <v>-7.1633100000000005E-2</v>
      </c>
    </row>
    <row r="46" spans="1:12">
      <c r="A46" s="48">
        <v>2018</v>
      </c>
      <c r="B46" s="48" t="s">
        <v>211</v>
      </c>
      <c r="C46" s="48" t="s">
        <v>221</v>
      </c>
      <c r="D46" s="48" t="s">
        <v>405</v>
      </c>
      <c r="E46" s="285">
        <v>17310000000</v>
      </c>
      <c r="F46" s="285">
        <v>155000000000</v>
      </c>
      <c r="G46" s="48">
        <v>11.18933</v>
      </c>
      <c r="H46" s="48">
        <v>23</v>
      </c>
      <c r="I46" s="285">
        <v>1990000000000</v>
      </c>
      <c r="J46" s="48">
        <v>7.7821299999999996E-2</v>
      </c>
      <c r="K46" s="48">
        <v>0.74004460000000005</v>
      </c>
      <c r="L46" s="48">
        <v>5.7591299999999998E-2</v>
      </c>
    </row>
    <row r="47" spans="1:12">
      <c r="A47" s="48">
        <v>2023</v>
      </c>
      <c r="B47" s="48" t="s">
        <v>211</v>
      </c>
      <c r="C47" s="48" t="s">
        <v>221</v>
      </c>
      <c r="D47" s="48" t="s">
        <v>405</v>
      </c>
      <c r="E47" s="285">
        <v>21890000000</v>
      </c>
      <c r="F47" s="285">
        <v>183000000000</v>
      </c>
      <c r="G47" s="48">
        <v>11.92937</v>
      </c>
      <c r="H47" s="48">
        <v>23</v>
      </c>
      <c r="I47" s="285">
        <v>2450000000000</v>
      </c>
      <c r="J47" s="48">
        <v>7.48056E-2</v>
      </c>
      <c r="K47" s="48">
        <v>0.74004460000000005</v>
      </c>
      <c r="L47" s="48">
        <v>5.5359499999999999E-2</v>
      </c>
    </row>
    <row r="48" spans="1:12">
      <c r="A48" s="48">
        <v>2018</v>
      </c>
      <c r="B48" s="48" t="s">
        <v>211</v>
      </c>
      <c r="C48" s="48" t="s">
        <v>77</v>
      </c>
      <c r="D48" s="48" t="s">
        <v>405</v>
      </c>
      <c r="E48" s="285">
        <v>572800000</v>
      </c>
      <c r="F48" s="285">
        <v>155000000000</v>
      </c>
      <c r="G48" s="48">
        <v>0.37035119999999999</v>
      </c>
      <c r="H48" s="48">
        <v>24</v>
      </c>
      <c r="I48" s="285">
        <v>1990000000000</v>
      </c>
      <c r="J48" s="48">
        <v>7.7821299999999996E-2</v>
      </c>
      <c r="K48" s="48">
        <v>0.20196420000000001</v>
      </c>
      <c r="L48" s="48">
        <v>1.5717100000000001E-2</v>
      </c>
    </row>
    <row r="49" spans="1:12">
      <c r="A49" s="48">
        <v>2023</v>
      </c>
      <c r="B49" s="48" t="s">
        <v>211</v>
      </c>
      <c r="C49" s="48" t="s">
        <v>77</v>
      </c>
      <c r="D49" s="48" t="s">
        <v>405</v>
      </c>
      <c r="E49" s="285">
        <v>1050000000</v>
      </c>
      <c r="F49" s="285">
        <v>183000000000</v>
      </c>
      <c r="G49" s="48">
        <v>0.57231540000000003</v>
      </c>
      <c r="H49" s="48">
        <v>24</v>
      </c>
      <c r="I49" s="285">
        <v>2450000000000</v>
      </c>
      <c r="J49" s="48">
        <v>7.48056E-2</v>
      </c>
      <c r="K49" s="48">
        <v>0.20196420000000001</v>
      </c>
      <c r="L49" s="48">
        <v>1.5108E-2</v>
      </c>
    </row>
    <row r="50" spans="1:12">
      <c r="A50" s="48">
        <v>2018</v>
      </c>
      <c r="B50" s="48" t="s">
        <v>211</v>
      </c>
      <c r="C50" s="48" t="s">
        <v>1998</v>
      </c>
      <c r="D50" s="48" t="s">
        <v>379</v>
      </c>
      <c r="E50" s="285">
        <v>7880000000</v>
      </c>
      <c r="F50" s="285">
        <v>25600000000</v>
      </c>
      <c r="G50" s="48">
        <v>30.821110000000001</v>
      </c>
      <c r="H50" s="48">
        <v>25</v>
      </c>
      <c r="I50" s="285">
        <v>1990000000000</v>
      </c>
      <c r="J50" s="48">
        <v>1.28643E-2</v>
      </c>
      <c r="K50" s="48">
        <v>-6.8849660000000004</v>
      </c>
      <c r="L50" s="48">
        <v>-8.8570200000000002E-2</v>
      </c>
    </row>
    <row r="51" spans="1:12">
      <c r="A51" s="48">
        <v>2023</v>
      </c>
      <c r="B51" s="48" t="s">
        <v>211</v>
      </c>
      <c r="C51" s="48" t="s">
        <v>1998</v>
      </c>
      <c r="D51" s="48" t="s">
        <v>379</v>
      </c>
      <c r="E51" s="285">
        <v>8550000000</v>
      </c>
      <c r="F51" s="285">
        <v>35700000000</v>
      </c>
      <c r="G51" s="48">
        <v>23.936150000000001</v>
      </c>
      <c r="H51" s="48">
        <v>25</v>
      </c>
      <c r="I51" s="285">
        <v>2450000000000</v>
      </c>
      <c r="J51" s="48">
        <v>1.4565E-2</v>
      </c>
      <c r="K51" s="48">
        <v>-6.8849660000000004</v>
      </c>
      <c r="L51" s="48">
        <v>-0.10027949999999999</v>
      </c>
    </row>
    <row r="52" spans="1:12">
      <c r="A52" s="48">
        <v>2018</v>
      </c>
      <c r="B52" s="48" t="s">
        <v>211</v>
      </c>
      <c r="C52" s="48" t="s">
        <v>1234</v>
      </c>
      <c r="D52" s="48" t="s">
        <v>379</v>
      </c>
      <c r="E52" s="48">
        <v>38046409</v>
      </c>
      <c r="F52" s="285">
        <v>25600000000</v>
      </c>
      <c r="G52" s="48">
        <v>0.1488148</v>
      </c>
      <c r="H52" s="48">
        <v>26</v>
      </c>
      <c r="I52" s="285">
        <v>1990000000000</v>
      </c>
      <c r="J52" s="48">
        <v>1.28643E-2</v>
      </c>
      <c r="K52" s="48">
        <v>0.89521830000000002</v>
      </c>
      <c r="L52" s="48">
        <v>1.15163E-2</v>
      </c>
    </row>
    <row r="53" spans="1:12">
      <c r="A53" s="48">
        <v>2023</v>
      </c>
      <c r="B53" s="48" t="s">
        <v>211</v>
      </c>
      <c r="C53" s="48" t="s">
        <v>1234</v>
      </c>
      <c r="D53" s="48" t="s">
        <v>379</v>
      </c>
      <c r="E53" s="285">
        <v>372900000</v>
      </c>
      <c r="F53" s="285">
        <v>35700000000</v>
      </c>
      <c r="G53" s="48">
        <v>1.044033</v>
      </c>
      <c r="H53" s="48">
        <v>26</v>
      </c>
      <c r="I53" s="285">
        <v>2450000000000</v>
      </c>
      <c r="J53" s="48">
        <v>1.4565E-2</v>
      </c>
      <c r="K53" s="48">
        <v>0.89521830000000002</v>
      </c>
      <c r="L53" s="48">
        <v>1.30388E-2</v>
      </c>
    </row>
    <row r="54" spans="1:12">
      <c r="A54" s="48">
        <v>2018</v>
      </c>
      <c r="B54" s="48" t="s">
        <v>211</v>
      </c>
      <c r="C54" s="48" t="s">
        <v>80</v>
      </c>
      <c r="D54" s="48" t="s">
        <v>379</v>
      </c>
      <c r="E54" s="285">
        <v>554100000</v>
      </c>
      <c r="F54" s="285">
        <v>25600000000</v>
      </c>
      <c r="G54" s="48">
        <v>2.1673930000000001</v>
      </c>
      <c r="H54" s="48">
        <v>27</v>
      </c>
      <c r="I54" s="285">
        <v>1990000000000</v>
      </c>
      <c r="J54" s="48">
        <v>1.28643E-2</v>
      </c>
      <c r="K54" s="48">
        <v>0.80373260000000002</v>
      </c>
      <c r="L54" s="48">
        <v>1.03394E-2</v>
      </c>
    </row>
    <row r="55" spans="1:12">
      <c r="A55" s="48">
        <v>2023</v>
      </c>
      <c r="B55" s="48" t="s">
        <v>211</v>
      </c>
      <c r="C55" s="48" t="s">
        <v>80</v>
      </c>
      <c r="D55" s="48" t="s">
        <v>379</v>
      </c>
      <c r="E55" s="285">
        <v>1061000000</v>
      </c>
      <c r="F55" s="285">
        <v>35700000000</v>
      </c>
      <c r="G55" s="48">
        <v>2.9711259999999999</v>
      </c>
      <c r="H55" s="48">
        <v>27</v>
      </c>
      <c r="I55" s="285">
        <v>2450000000000</v>
      </c>
      <c r="J55" s="48">
        <v>1.4565E-2</v>
      </c>
      <c r="K55" s="48">
        <v>0.80373260000000002</v>
      </c>
      <c r="L55" s="48">
        <v>1.17064E-2</v>
      </c>
    </row>
    <row r="56" spans="1:12">
      <c r="A56" s="48">
        <v>2018</v>
      </c>
      <c r="B56" s="48" t="s">
        <v>211</v>
      </c>
      <c r="C56" s="48" t="s">
        <v>411</v>
      </c>
      <c r="D56" s="48" t="s">
        <v>379</v>
      </c>
      <c r="E56" s="285">
        <v>593200000</v>
      </c>
      <c r="F56" s="285">
        <v>25600000000</v>
      </c>
      <c r="G56" s="48">
        <v>2.3203309999999999</v>
      </c>
      <c r="H56" s="48">
        <v>28</v>
      </c>
      <c r="I56" s="285">
        <v>1990000000000</v>
      </c>
      <c r="J56" s="48">
        <v>1.28643E-2</v>
      </c>
      <c r="K56" s="48">
        <v>0.33298729999999999</v>
      </c>
      <c r="L56" s="48">
        <v>4.2836000000000003E-3</v>
      </c>
    </row>
    <row r="57" spans="1:12">
      <c r="A57" s="48">
        <v>2023</v>
      </c>
      <c r="B57" s="48" t="s">
        <v>211</v>
      </c>
      <c r="C57" s="48" t="s">
        <v>411</v>
      </c>
      <c r="D57" s="48" t="s">
        <v>379</v>
      </c>
      <c r="E57" s="285">
        <v>947800000</v>
      </c>
      <c r="F57" s="285">
        <v>35700000000</v>
      </c>
      <c r="G57" s="48">
        <v>2.6533180000000001</v>
      </c>
      <c r="H57" s="48">
        <v>28</v>
      </c>
      <c r="I57" s="285">
        <v>2450000000000</v>
      </c>
      <c r="J57" s="48">
        <v>1.4565E-2</v>
      </c>
      <c r="K57" s="48">
        <v>0.33298729999999999</v>
      </c>
      <c r="L57" s="48">
        <v>4.8500000000000001E-3</v>
      </c>
    </row>
    <row r="58" spans="1:12">
      <c r="A58" s="48">
        <v>2018</v>
      </c>
      <c r="B58" s="48" t="s">
        <v>211</v>
      </c>
      <c r="C58" s="48" t="s">
        <v>83</v>
      </c>
      <c r="D58" s="48" t="s">
        <v>379</v>
      </c>
      <c r="E58" s="285">
        <v>559500000</v>
      </c>
      <c r="F58" s="285">
        <v>25600000000</v>
      </c>
      <c r="G58" s="48">
        <v>2.1883569999999999</v>
      </c>
      <c r="H58" s="48">
        <v>29</v>
      </c>
      <c r="I58" s="285">
        <v>1990000000000</v>
      </c>
      <c r="J58" s="48">
        <v>1.28643E-2</v>
      </c>
      <c r="K58" s="48">
        <v>-0.3850729</v>
      </c>
      <c r="L58" s="48">
        <v>-4.9537000000000001E-3</v>
      </c>
    </row>
    <row r="59" spans="1:12">
      <c r="A59" s="48">
        <v>2023</v>
      </c>
      <c r="B59" s="48" t="s">
        <v>211</v>
      </c>
      <c r="C59" s="48" t="s">
        <v>83</v>
      </c>
      <c r="D59" s="48" t="s">
        <v>379</v>
      </c>
      <c r="E59" s="285">
        <v>644100000</v>
      </c>
      <c r="F59" s="285">
        <v>35700000000</v>
      </c>
      <c r="G59" s="48">
        <v>1.8032840000000001</v>
      </c>
      <c r="H59" s="48">
        <v>29</v>
      </c>
      <c r="I59" s="285">
        <v>2450000000000</v>
      </c>
      <c r="J59" s="48">
        <v>1.4565E-2</v>
      </c>
      <c r="K59" s="48">
        <v>-0.3850729</v>
      </c>
      <c r="L59" s="48">
        <v>-5.6086E-3</v>
      </c>
    </row>
    <row r="60" spans="1:12">
      <c r="A60" s="48">
        <v>2018</v>
      </c>
      <c r="B60" s="48" t="s">
        <v>211</v>
      </c>
      <c r="C60" s="48" t="s">
        <v>1284</v>
      </c>
      <c r="D60" s="48" t="s">
        <v>379</v>
      </c>
      <c r="E60" s="285">
        <v>375600000</v>
      </c>
      <c r="F60" s="285">
        <v>25600000000</v>
      </c>
      <c r="G60" s="48">
        <v>1.4689570000000001</v>
      </c>
      <c r="H60" s="48">
        <v>30</v>
      </c>
      <c r="I60" s="285">
        <v>1990000000000</v>
      </c>
      <c r="J60" s="48">
        <v>1.28643E-2</v>
      </c>
      <c r="K60" s="48">
        <v>-0.65413370000000004</v>
      </c>
      <c r="L60" s="48">
        <v>-8.4150000000000006E-3</v>
      </c>
    </row>
    <row r="61" spans="1:12">
      <c r="A61" s="48">
        <v>2023</v>
      </c>
      <c r="B61" s="48" t="s">
        <v>211</v>
      </c>
      <c r="C61" s="48" t="s">
        <v>1284</v>
      </c>
      <c r="D61" s="48" t="s">
        <v>379</v>
      </c>
      <c r="E61" s="285">
        <v>291100000</v>
      </c>
      <c r="F61" s="285">
        <v>35700000000</v>
      </c>
      <c r="G61" s="48">
        <v>0.81482359999999998</v>
      </c>
      <c r="H61" s="48">
        <v>30</v>
      </c>
      <c r="I61" s="285">
        <v>2450000000000</v>
      </c>
      <c r="J61" s="48">
        <v>1.4565E-2</v>
      </c>
      <c r="K61" s="48">
        <v>-0.65413370000000004</v>
      </c>
      <c r="L61" s="48">
        <v>-9.5274999999999995E-3</v>
      </c>
    </row>
    <row r="62" spans="1:12">
      <c r="A62" s="48">
        <v>2018</v>
      </c>
      <c r="B62" s="48" t="s">
        <v>211</v>
      </c>
      <c r="C62" s="48" t="s">
        <v>407</v>
      </c>
      <c r="D62" s="48" t="s">
        <v>379</v>
      </c>
      <c r="E62" s="285">
        <v>11010000000</v>
      </c>
      <c r="F62" s="285">
        <v>25600000000</v>
      </c>
      <c r="G62" s="48">
        <v>43.073329999999999</v>
      </c>
      <c r="H62" s="48">
        <v>31</v>
      </c>
      <c r="I62" s="285">
        <v>1990000000000</v>
      </c>
      <c r="J62" s="48">
        <v>1.28643E-2</v>
      </c>
      <c r="K62" s="48">
        <v>5.7460799999999999E-2</v>
      </c>
      <c r="L62" s="48">
        <v>7.3919999999999997E-4</v>
      </c>
    </row>
    <row r="63" spans="1:12">
      <c r="A63" s="48">
        <v>2023</v>
      </c>
      <c r="B63" s="48" t="s">
        <v>211</v>
      </c>
      <c r="C63" s="48" t="s">
        <v>407</v>
      </c>
      <c r="D63" s="48" t="s">
        <v>379</v>
      </c>
      <c r="E63" s="285">
        <v>15410000000</v>
      </c>
      <c r="F63" s="285">
        <v>35700000000</v>
      </c>
      <c r="G63" s="48">
        <v>43.130789999999998</v>
      </c>
      <c r="H63" s="48">
        <v>31</v>
      </c>
      <c r="I63" s="285">
        <v>2450000000000</v>
      </c>
      <c r="J63" s="48">
        <v>1.4565E-2</v>
      </c>
      <c r="K63" s="48">
        <v>5.7460799999999999E-2</v>
      </c>
      <c r="L63" s="48">
        <v>8.3690000000000001E-4</v>
      </c>
    </row>
    <row r="64" spans="1:12">
      <c r="A64" s="48">
        <v>2018</v>
      </c>
      <c r="B64" s="48" t="s">
        <v>211</v>
      </c>
      <c r="C64" s="48" t="s">
        <v>81</v>
      </c>
      <c r="D64" s="48" t="s">
        <v>379</v>
      </c>
      <c r="E64" s="48">
        <v>78010248</v>
      </c>
      <c r="F64" s="285">
        <v>25600000000</v>
      </c>
      <c r="G64" s="48">
        <v>0.3051294</v>
      </c>
      <c r="H64" s="48">
        <v>32</v>
      </c>
      <c r="I64" s="285">
        <v>1990000000000</v>
      </c>
      <c r="J64" s="48">
        <v>1.28643E-2</v>
      </c>
      <c r="K64" s="48">
        <v>8.6683999999999997E-2</v>
      </c>
      <c r="L64" s="48">
        <v>1.1150999999999999E-3</v>
      </c>
    </row>
    <row r="65" spans="1:12">
      <c r="A65" s="48">
        <v>2023</v>
      </c>
      <c r="B65" s="48" t="s">
        <v>211</v>
      </c>
      <c r="C65" s="48" t="s">
        <v>81</v>
      </c>
      <c r="D65" s="48" t="s">
        <v>379</v>
      </c>
      <c r="E65" s="285">
        <v>140000000</v>
      </c>
      <c r="F65" s="285">
        <v>35700000000</v>
      </c>
      <c r="G65" s="48">
        <v>0.39181339999999998</v>
      </c>
      <c r="H65" s="48">
        <v>32</v>
      </c>
      <c r="I65" s="285">
        <v>2450000000000</v>
      </c>
      <c r="J65" s="48">
        <v>1.4565E-2</v>
      </c>
      <c r="K65" s="48">
        <v>8.6683999999999997E-2</v>
      </c>
      <c r="L65" s="48">
        <v>1.2626E-3</v>
      </c>
    </row>
    <row r="66" spans="1:12">
      <c r="A66" s="48">
        <v>2018</v>
      </c>
      <c r="B66" s="48" t="s">
        <v>211</v>
      </c>
      <c r="C66" s="48" t="s">
        <v>2001</v>
      </c>
      <c r="D66" s="48" t="s">
        <v>379</v>
      </c>
      <c r="E66" s="285">
        <v>830200000</v>
      </c>
      <c r="F66" s="285">
        <v>25600000000</v>
      </c>
      <c r="G66" s="48">
        <v>3.2472690000000002</v>
      </c>
      <c r="H66" s="48">
        <v>33</v>
      </c>
      <c r="I66" s="285">
        <v>1990000000000</v>
      </c>
      <c r="J66" s="48">
        <v>1.28643E-2</v>
      </c>
      <c r="K66" s="48">
        <v>0.29952879999999998</v>
      </c>
      <c r="L66" s="48">
        <v>3.8532000000000002E-3</v>
      </c>
    </row>
    <row r="67" spans="1:12">
      <c r="A67" s="48">
        <v>2023</v>
      </c>
      <c r="B67" s="48" t="s">
        <v>211</v>
      </c>
      <c r="C67" s="48" t="s">
        <v>2001</v>
      </c>
      <c r="D67" s="48" t="s">
        <v>379</v>
      </c>
      <c r="E67" s="285">
        <v>1267000000</v>
      </c>
      <c r="F67" s="285">
        <v>35700000000</v>
      </c>
      <c r="G67" s="48">
        <v>3.5467979999999999</v>
      </c>
      <c r="H67" s="48">
        <v>33</v>
      </c>
      <c r="I67" s="285">
        <v>2450000000000</v>
      </c>
      <c r="J67" s="48">
        <v>1.4565E-2</v>
      </c>
      <c r="K67" s="48">
        <v>0.29952879999999998</v>
      </c>
      <c r="L67" s="48">
        <v>4.3626000000000003E-3</v>
      </c>
    </row>
    <row r="68" spans="1:12">
      <c r="A68" s="48">
        <v>2018</v>
      </c>
      <c r="B68" s="48" t="s">
        <v>211</v>
      </c>
      <c r="C68" s="48" t="s">
        <v>82</v>
      </c>
      <c r="D68" s="48" t="s">
        <v>379</v>
      </c>
      <c r="E68" s="285">
        <v>803500000</v>
      </c>
      <c r="F68" s="285">
        <v>25600000000</v>
      </c>
      <c r="G68" s="48">
        <v>3.1429740000000002</v>
      </c>
      <c r="H68" s="48">
        <v>34</v>
      </c>
      <c r="I68" s="285">
        <v>1990000000000</v>
      </c>
      <c r="J68" s="48">
        <v>1.28643E-2</v>
      </c>
      <c r="K68" s="48">
        <v>2.713082</v>
      </c>
      <c r="L68" s="48">
        <v>3.49019E-2</v>
      </c>
    </row>
    <row r="69" spans="1:12">
      <c r="A69" s="48">
        <v>2023</v>
      </c>
      <c r="B69" s="48" t="s">
        <v>211</v>
      </c>
      <c r="C69" s="48" t="s">
        <v>82</v>
      </c>
      <c r="D69" s="48" t="s">
        <v>379</v>
      </c>
      <c r="E69" s="285">
        <v>2092000000</v>
      </c>
      <c r="F69" s="285">
        <v>35700000000</v>
      </c>
      <c r="G69" s="48">
        <v>5.8560559999999997</v>
      </c>
      <c r="H69" s="48">
        <v>34</v>
      </c>
      <c r="I69" s="285">
        <v>2450000000000</v>
      </c>
      <c r="J69" s="48">
        <v>1.4565E-2</v>
      </c>
      <c r="K69" s="48">
        <v>2.713082</v>
      </c>
      <c r="L69" s="48">
        <v>3.9516000000000003E-2</v>
      </c>
    </row>
    <row r="70" spans="1:12">
      <c r="A70" s="48">
        <v>2018</v>
      </c>
      <c r="B70" s="48" t="s">
        <v>211</v>
      </c>
      <c r="C70" s="48" t="s">
        <v>221</v>
      </c>
      <c r="D70" s="48" t="s">
        <v>379</v>
      </c>
      <c r="E70" s="285">
        <v>2350000000</v>
      </c>
      <c r="F70" s="285">
        <v>25600000000</v>
      </c>
      <c r="G70" s="48">
        <v>9.1900410000000008</v>
      </c>
      <c r="H70" s="48">
        <v>35</v>
      </c>
      <c r="I70" s="285">
        <v>1990000000000</v>
      </c>
      <c r="J70" s="48">
        <v>1.28643E-2</v>
      </c>
      <c r="K70" s="48">
        <v>1.015091</v>
      </c>
      <c r="L70" s="48">
        <v>1.30584E-2</v>
      </c>
    </row>
    <row r="71" spans="1:12">
      <c r="A71" s="48">
        <v>2023</v>
      </c>
      <c r="B71" s="48" t="s">
        <v>211</v>
      </c>
      <c r="C71" s="48" t="s">
        <v>221</v>
      </c>
      <c r="D71" s="48" t="s">
        <v>379</v>
      </c>
      <c r="E71" s="285">
        <v>3645000000</v>
      </c>
      <c r="F71" s="285">
        <v>35700000000</v>
      </c>
      <c r="G71" s="48">
        <v>10.20513</v>
      </c>
      <c r="H71" s="48">
        <v>35</v>
      </c>
      <c r="I71" s="285">
        <v>2450000000000</v>
      </c>
      <c r="J71" s="48">
        <v>1.4565E-2</v>
      </c>
      <c r="K71" s="48">
        <v>1.015091</v>
      </c>
      <c r="L71" s="48">
        <v>1.4784800000000001E-2</v>
      </c>
    </row>
    <row r="72" spans="1:12">
      <c r="A72" s="48">
        <v>2018</v>
      </c>
      <c r="B72" s="48" t="s">
        <v>211</v>
      </c>
      <c r="C72" s="48" t="s">
        <v>77</v>
      </c>
      <c r="D72" s="48" t="s">
        <v>379</v>
      </c>
      <c r="E72" s="285">
        <v>492500000</v>
      </c>
      <c r="F72" s="285">
        <v>25600000000</v>
      </c>
      <c r="G72" s="48">
        <v>1.9262919999999999</v>
      </c>
      <c r="H72" s="48">
        <v>36</v>
      </c>
      <c r="I72" s="285">
        <v>1990000000000</v>
      </c>
      <c r="J72" s="48">
        <v>1.28643E-2</v>
      </c>
      <c r="K72" s="48">
        <v>1.720386</v>
      </c>
      <c r="L72" s="48">
        <v>2.2131499999999998E-2</v>
      </c>
    </row>
    <row r="73" spans="1:12">
      <c r="A73" s="48">
        <v>2023</v>
      </c>
      <c r="B73" s="48" t="s">
        <v>211</v>
      </c>
      <c r="C73" s="48" t="s">
        <v>77</v>
      </c>
      <c r="D73" s="48" t="s">
        <v>379</v>
      </c>
      <c r="E73" s="285">
        <v>1303000000</v>
      </c>
      <c r="F73" s="285">
        <v>35700000000</v>
      </c>
      <c r="G73" s="48">
        <v>3.6466780000000001</v>
      </c>
      <c r="H73" s="48">
        <v>36</v>
      </c>
      <c r="I73" s="285">
        <v>2450000000000</v>
      </c>
      <c r="J73" s="48">
        <v>1.4565E-2</v>
      </c>
      <c r="K73" s="48">
        <v>1.720386</v>
      </c>
      <c r="L73" s="48">
        <v>2.5057400000000001E-2</v>
      </c>
    </row>
    <row r="74" spans="1:12">
      <c r="A74" s="48">
        <v>2018</v>
      </c>
      <c r="B74" s="48" t="s">
        <v>211</v>
      </c>
      <c r="C74" s="48" t="s">
        <v>1998</v>
      </c>
      <c r="D74" s="48" t="s">
        <v>2002</v>
      </c>
      <c r="E74" s="285">
        <v>69460000000</v>
      </c>
      <c r="F74" s="285">
        <v>599000000000</v>
      </c>
      <c r="G74" s="48">
        <v>11.590059999999999</v>
      </c>
      <c r="H74" s="48">
        <v>37</v>
      </c>
      <c r="I74" s="285">
        <v>1990000000000</v>
      </c>
      <c r="J74" s="48">
        <v>0.30156939999999999</v>
      </c>
      <c r="K74" s="48">
        <v>-9.4772300000000004E-2</v>
      </c>
      <c r="L74" s="48">
        <v>-2.8580399999999999E-2</v>
      </c>
    </row>
    <row r="75" spans="1:12">
      <c r="A75" s="48">
        <v>2023</v>
      </c>
      <c r="B75" s="48" t="s">
        <v>211</v>
      </c>
      <c r="C75" s="48" t="s">
        <v>1998</v>
      </c>
      <c r="D75" s="48" t="s">
        <v>2002</v>
      </c>
      <c r="E75" s="285">
        <v>75140000000</v>
      </c>
      <c r="F75" s="285">
        <v>654000000000</v>
      </c>
      <c r="G75" s="48">
        <v>11.495279999999999</v>
      </c>
      <c r="H75" s="48">
        <v>37</v>
      </c>
      <c r="I75" s="285">
        <v>2450000000000</v>
      </c>
      <c r="J75" s="48">
        <v>0.26652890000000001</v>
      </c>
      <c r="K75" s="48">
        <v>-9.4772300000000004E-2</v>
      </c>
      <c r="L75" s="48">
        <v>-2.52596E-2</v>
      </c>
    </row>
    <row r="76" spans="1:12">
      <c r="A76" s="48">
        <v>2018</v>
      </c>
      <c r="B76" s="48" t="s">
        <v>211</v>
      </c>
      <c r="C76" s="48" t="s">
        <v>1234</v>
      </c>
      <c r="D76" s="48" t="s">
        <v>2002</v>
      </c>
      <c r="E76" s="285">
        <v>1307000000</v>
      </c>
      <c r="F76" s="285">
        <v>599000000000</v>
      </c>
      <c r="G76" s="48">
        <v>0.21801019999999999</v>
      </c>
      <c r="H76" s="48">
        <v>38</v>
      </c>
      <c r="I76" s="285">
        <v>1990000000000</v>
      </c>
      <c r="J76" s="48">
        <v>0.30156939999999999</v>
      </c>
      <c r="K76" s="48">
        <v>0.1309678</v>
      </c>
      <c r="L76" s="48">
        <v>3.94959E-2</v>
      </c>
    </row>
    <row r="77" spans="1:12">
      <c r="A77" s="48">
        <v>2023</v>
      </c>
      <c r="B77" s="48" t="s">
        <v>211</v>
      </c>
      <c r="C77" s="48" t="s">
        <v>1234</v>
      </c>
      <c r="D77" s="48" t="s">
        <v>2002</v>
      </c>
      <c r="E77" s="285">
        <v>2281000000</v>
      </c>
      <c r="F77" s="285">
        <v>654000000000</v>
      </c>
      <c r="G77" s="48">
        <v>0.34897790000000001</v>
      </c>
      <c r="H77" s="48">
        <v>38</v>
      </c>
      <c r="I77" s="285">
        <v>2450000000000</v>
      </c>
      <c r="J77" s="48">
        <v>0.26652890000000001</v>
      </c>
      <c r="K77" s="48">
        <v>0.1309678</v>
      </c>
      <c r="L77" s="48">
        <v>3.4906699999999999E-2</v>
      </c>
    </row>
    <row r="78" spans="1:12">
      <c r="A78" s="48">
        <v>2018</v>
      </c>
      <c r="B78" s="48" t="s">
        <v>211</v>
      </c>
      <c r="C78" s="48" t="s">
        <v>80</v>
      </c>
      <c r="D78" s="48" t="s">
        <v>2002</v>
      </c>
      <c r="E78" s="285">
        <v>1858000000</v>
      </c>
      <c r="F78" s="285">
        <v>599000000000</v>
      </c>
      <c r="G78" s="48">
        <v>0.30993369999999998</v>
      </c>
      <c r="H78" s="48">
        <v>39</v>
      </c>
      <c r="I78" s="285">
        <v>1990000000000</v>
      </c>
      <c r="J78" s="48">
        <v>0.30156939999999999</v>
      </c>
      <c r="K78" s="48">
        <v>-3.4037499999999998E-2</v>
      </c>
      <c r="L78" s="48">
        <v>-1.02647E-2</v>
      </c>
    </row>
    <row r="79" spans="1:12">
      <c r="A79" s="48">
        <v>2023</v>
      </c>
      <c r="B79" s="48" t="s">
        <v>211</v>
      </c>
      <c r="C79" s="48" t="s">
        <v>80</v>
      </c>
      <c r="D79" s="48" t="s">
        <v>2002</v>
      </c>
      <c r="E79" s="285">
        <v>1803000000</v>
      </c>
      <c r="F79" s="285">
        <v>654000000000</v>
      </c>
      <c r="G79" s="48">
        <v>0.27589619999999998</v>
      </c>
      <c r="H79" s="48">
        <v>39</v>
      </c>
      <c r="I79" s="285">
        <v>2450000000000</v>
      </c>
      <c r="J79" s="48">
        <v>0.26652890000000001</v>
      </c>
      <c r="K79" s="48">
        <v>-3.4037499999999998E-2</v>
      </c>
      <c r="L79" s="48">
        <v>-9.0720000000000002E-3</v>
      </c>
    </row>
    <row r="80" spans="1:12">
      <c r="A80" s="48">
        <v>2018</v>
      </c>
      <c r="B80" s="48" t="s">
        <v>211</v>
      </c>
      <c r="C80" s="48" t="s">
        <v>411</v>
      </c>
      <c r="D80" s="48" t="s">
        <v>2002</v>
      </c>
      <c r="E80" s="285">
        <v>85250000000</v>
      </c>
      <c r="F80" s="285">
        <v>599000000000</v>
      </c>
      <c r="G80" s="48">
        <v>14.22406</v>
      </c>
      <c r="H80" s="48">
        <v>40</v>
      </c>
      <c r="I80" s="285">
        <v>1990000000000</v>
      </c>
      <c r="J80" s="48">
        <v>0.30156939999999999</v>
      </c>
      <c r="K80" s="48">
        <v>-2.3144969999999998</v>
      </c>
      <c r="L80" s="48">
        <v>-0.69798150000000003</v>
      </c>
    </row>
    <row r="81" spans="1:12">
      <c r="A81" s="48">
        <v>2023</v>
      </c>
      <c r="B81" s="48" t="s">
        <v>211</v>
      </c>
      <c r="C81" s="48" t="s">
        <v>411</v>
      </c>
      <c r="D81" s="48" t="s">
        <v>2002</v>
      </c>
      <c r="E81" s="285">
        <v>77850000000</v>
      </c>
      <c r="F81" s="285">
        <v>654000000000</v>
      </c>
      <c r="G81" s="48">
        <v>11.909560000000001</v>
      </c>
      <c r="H81" s="48">
        <v>40</v>
      </c>
      <c r="I81" s="285">
        <v>2450000000000</v>
      </c>
      <c r="J81" s="48">
        <v>0.26652890000000001</v>
      </c>
      <c r="K81" s="48">
        <v>-2.3144969999999998</v>
      </c>
      <c r="L81" s="48">
        <v>-0.6168804</v>
      </c>
    </row>
    <row r="82" spans="1:12">
      <c r="A82" s="48">
        <v>2018</v>
      </c>
      <c r="B82" s="48" t="s">
        <v>211</v>
      </c>
      <c r="C82" s="48" t="s">
        <v>83</v>
      </c>
      <c r="D82" s="48" t="s">
        <v>2002</v>
      </c>
      <c r="E82" s="285">
        <v>37780000000</v>
      </c>
      <c r="F82" s="285">
        <v>599000000000</v>
      </c>
      <c r="G82" s="48">
        <v>6.3042660000000001</v>
      </c>
      <c r="H82" s="48">
        <v>41</v>
      </c>
      <c r="I82" s="285">
        <v>1990000000000</v>
      </c>
      <c r="J82" s="48">
        <v>0.30156939999999999</v>
      </c>
      <c r="K82" s="48">
        <v>-0.5448847</v>
      </c>
      <c r="L82" s="48">
        <v>-0.16432050000000001</v>
      </c>
    </row>
    <row r="83" spans="1:12">
      <c r="A83" s="48">
        <v>2023</v>
      </c>
      <c r="B83" s="48" t="s">
        <v>211</v>
      </c>
      <c r="C83" s="48" t="s">
        <v>83</v>
      </c>
      <c r="D83" s="48" t="s">
        <v>2002</v>
      </c>
      <c r="E83" s="285">
        <v>37650000000</v>
      </c>
      <c r="F83" s="285">
        <v>654000000000</v>
      </c>
      <c r="G83" s="48">
        <v>5.7593819999999996</v>
      </c>
      <c r="H83" s="48">
        <v>41</v>
      </c>
      <c r="I83" s="285">
        <v>2450000000000</v>
      </c>
      <c r="J83" s="48">
        <v>0.26652890000000001</v>
      </c>
      <c r="K83" s="48">
        <v>-0.5448847</v>
      </c>
      <c r="L83" s="48">
        <v>-0.14522750000000001</v>
      </c>
    </row>
    <row r="84" spans="1:12">
      <c r="A84" s="48">
        <v>2018</v>
      </c>
      <c r="B84" s="48" t="s">
        <v>211</v>
      </c>
      <c r="C84" s="48" t="s">
        <v>1284</v>
      </c>
      <c r="D84" s="48" t="s">
        <v>2002</v>
      </c>
      <c r="E84" s="285">
        <v>5647000000</v>
      </c>
      <c r="F84" s="285">
        <v>599000000000</v>
      </c>
      <c r="G84" s="48">
        <v>0.94224169999999996</v>
      </c>
      <c r="H84" s="48">
        <v>42</v>
      </c>
      <c r="I84" s="285">
        <v>1990000000000</v>
      </c>
      <c r="J84" s="48">
        <v>0.30156939999999999</v>
      </c>
      <c r="K84" s="48">
        <v>6.6755999999999996E-2</v>
      </c>
      <c r="L84" s="48">
        <v>2.0131599999999999E-2</v>
      </c>
    </row>
    <row r="85" spans="1:12">
      <c r="A85" s="48">
        <v>2023</v>
      </c>
      <c r="B85" s="48" t="s">
        <v>211</v>
      </c>
      <c r="C85" s="48" t="s">
        <v>1284</v>
      </c>
      <c r="D85" s="48" t="s">
        <v>2002</v>
      </c>
      <c r="E85" s="285">
        <v>6595000000</v>
      </c>
      <c r="F85" s="285">
        <v>654000000000</v>
      </c>
      <c r="G85" s="48">
        <v>1.0089980000000001</v>
      </c>
      <c r="H85" s="48">
        <v>42</v>
      </c>
      <c r="I85" s="285">
        <v>2450000000000</v>
      </c>
      <c r="J85" s="48">
        <v>0.26652890000000001</v>
      </c>
      <c r="K85" s="48">
        <v>6.6755999999999996E-2</v>
      </c>
      <c r="L85" s="48">
        <v>1.77924E-2</v>
      </c>
    </row>
    <row r="86" spans="1:12">
      <c r="A86" s="48">
        <v>2018</v>
      </c>
      <c r="B86" s="48" t="s">
        <v>211</v>
      </c>
      <c r="C86" s="48" t="s">
        <v>407</v>
      </c>
      <c r="D86" s="48" t="s">
        <v>2002</v>
      </c>
      <c r="E86" s="285">
        <v>167700000000</v>
      </c>
      <c r="F86" s="285">
        <v>599000000000</v>
      </c>
      <c r="G86" s="48">
        <v>27.97608</v>
      </c>
      <c r="H86" s="48">
        <v>43</v>
      </c>
      <c r="I86" s="285">
        <v>1990000000000</v>
      </c>
      <c r="J86" s="48">
        <v>0.30156939999999999</v>
      </c>
      <c r="K86" s="48">
        <v>5.9019389999999996</v>
      </c>
      <c r="L86" s="48">
        <v>1.779844</v>
      </c>
    </row>
    <row r="87" spans="1:12">
      <c r="A87" s="48">
        <v>2023</v>
      </c>
      <c r="B87" s="48" t="s">
        <v>211</v>
      </c>
      <c r="C87" s="48" t="s">
        <v>407</v>
      </c>
      <c r="D87" s="48" t="s">
        <v>2002</v>
      </c>
      <c r="E87" s="285">
        <v>221400000000</v>
      </c>
      <c r="F87" s="285">
        <v>654000000000</v>
      </c>
      <c r="G87" s="48">
        <v>33.878019999999999</v>
      </c>
      <c r="H87" s="48">
        <v>43</v>
      </c>
      <c r="I87" s="285">
        <v>2450000000000</v>
      </c>
      <c r="J87" s="48">
        <v>0.26652890000000001</v>
      </c>
      <c r="K87" s="48">
        <v>5.9019389999999996</v>
      </c>
      <c r="L87" s="48">
        <v>1.573037</v>
      </c>
    </row>
    <row r="88" spans="1:12">
      <c r="A88" s="48">
        <v>2018</v>
      </c>
      <c r="B88" s="48" t="s">
        <v>211</v>
      </c>
      <c r="C88" s="48" t="s">
        <v>81</v>
      </c>
      <c r="D88" s="48" t="s">
        <v>2002</v>
      </c>
      <c r="E88" s="285">
        <v>15260000000</v>
      </c>
      <c r="F88" s="285">
        <v>599000000000</v>
      </c>
      <c r="G88" s="48">
        <v>2.54569</v>
      </c>
      <c r="H88" s="48">
        <v>44</v>
      </c>
      <c r="I88" s="285">
        <v>1990000000000</v>
      </c>
      <c r="J88" s="48">
        <v>0.30156939999999999</v>
      </c>
      <c r="K88" s="48">
        <v>-0.56882759999999999</v>
      </c>
      <c r="L88" s="48">
        <v>-0.171541</v>
      </c>
    </row>
    <row r="89" spans="1:12">
      <c r="A89" s="48">
        <v>2023</v>
      </c>
      <c r="B89" s="48" t="s">
        <v>211</v>
      </c>
      <c r="C89" s="48" t="s">
        <v>81</v>
      </c>
      <c r="D89" s="48" t="s">
        <v>2002</v>
      </c>
      <c r="E89" s="285">
        <v>12920000000</v>
      </c>
      <c r="F89" s="285">
        <v>654000000000</v>
      </c>
      <c r="G89" s="48">
        <v>1.9768619999999999</v>
      </c>
      <c r="H89" s="48">
        <v>44</v>
      </c>
      <c r="I89" s="285">
        <v>2450000000000</v>
      </c>
      <c r="J89" s="48">
        <v>0.26652890000000001</v>
      </c>
      <c r="K89" s="48">
        <v>-0.56882759999999999</v>
      </c>
      <c r="L89" s="48">
        <v>-0.15160899999999999</v>
      </c>
    </row>
    <row r="90" spans="1:12">
      <c r="A90" s="48">
        <v>2018</v>
      </c>
      <c r="B90" s="48" t="s">
        <v>211</v>
      </c>
      <c r="C90" s="48" t="s">
        <v>2001</v>
      </c>
      <c r="D90" s="48" t="s">
        <v>2002</v>
      </c>
      <c r="E90" s="285">
        <v>123800000000</v>
      </c>
      <c r="F90" s="285">
        <v>599000000000</v>
      </c>
      <c r="G90" s="48">
        <v>20.657869999999999</v>
      </c>
      <c r="H90" s="48">
        <v>45</v>
      </c>
      <c r="I90" s="285">
        <v>1990000000000</v>
      </c>
      <c r="J90" s="48">
        <v>0.30156939999999999</v>
      </c>
      <c r="K90" s="48">
        <v>-4.8744319999999997</v>
      </c>
      <c r="L90" s="48">
        <v>-1.4699789999999999</v>
      </c>
    </row>
    <row r="91" spans="1:12">
      <c r="A91" s="48">
        <v>2023</v>
      </c>
      <c r="B91" s="48" t="s">
        <v>211</v>
      </c>
      <c r="C91" s="48" t="s">
        <v>2001</v>
      </c>
      <c r="D91" s="48" t="s">
        <v>2002</v>
      </c>
      <c r="E91" s="285">
        <v>103200000000</v>
      </c>
      <c r="F91" s="285">
        <v>654000000000</v>
      </c>
      <c r="G91" s="48">
        <v>15.783429999999999</v>
      </c>
      <c r="H91" s="48">
        <v>45</v>
      </c>
      <c r="I91" s="285">
        <v>2450000000000</v>
      </c>
      <c r="J91" s="48">
        <v>0.26652890000000001</v>
      </c>
      <c r="K91" s="48">
        <v>-4.8744319999999997</v>
      </c>
      <c r="L91" s="48">
        <v>-1.299177</v>
      </c>
    </row>
    <row r="92" spans="1:12">
      <c r="A92" s="48">
        <v>2018</v>
      </c>
      <c r="B92" s="48" t="s">
        <v>211</v>
      </c>
      <c r="C92" s="48" t="s">
        <v>82</v>
      </c>
      <c r="D92" s="48" t="s">
        <v>2002</v>
      </c>
      <c r="E92" s="285">
        <v>17730000000</v>
      </c>
      <c r="F92" s="285">
        <v>599000000000</v>
      </c>
      <c r="G92" s="48">
        <v>2.9580099999999998</v>
      </c>
      <c r="H92" s="48">
        <v>46</v>
      </c>
      <c r="I92" s="285">
        <v>1990000000000</v>
      </c>
      <c r="J92" s="48">
        <v>0.30156939999999999</v>
      </c>
      <c r="K92" s="48">
        <v>-0.16835900000000001</v>
      </c>
      <c r="L92" s="48">
        <v>-5.0771900000000002E-2</v>
      </c>
    </row>
    <row r="93" spans="1:12">
      <c r="A93" s="48">
        <v>2023</v>
      </c>
      <c r="B93" s="48" t="s">
        <v>211</v>
      </c>
      <c r="C93" s="48" t="s">
        <v>82</v>
      </c>
      <c r="D93" s="48" t="s">
        <v>2002</v>
      </c>
      <c r="E93" s="285">
        <v>18230000000</v>
      </c>
      <c r="F93" s="285">
        <v>654000000000</v>
      </c>
      <c r="G93" s="48">
        <v>2.7896510000000001</v>
      </c>
      <c r="H93" s="48">
        <v>46</v>
      </c>
      <c r="I93" s="285">
        <v>2450000000000</v>
      </c>
      <c r="J93" s="48">
        <v>0.26652890000000001</v>
      </c>
      <c r="K93" s="48">
        <v>-0.16835900000000001</v>
      </c>
      <c r="L93" s="48">
        <v>-4.4872599999999999E-2</v>
      </c>
    </row>
    <row r="94" spans="1:12">
      <c r="A94" s="48">
        <v>2018</v>
      </c>
      <c r="B94" s="48" t="s">
        <v>211</v>
      </c>
      <c r="C94" s="48" t="s">
        <v>221</v>
      </c>
      <c r="D94" s="48" t="s">
        <v>2002</v>
      </c>
      <c r="E94" s="285">
        <v>38110000000</v>
      </c>
      <c r="F94" s="285">
        <v>599000000000</v>
      </c>
      <c r="G94" s="48">
        <v>6.3579730000000003</v>
      </c>
      <c r="H94" s="48">
        <v>47</v>
      </c>
      <c r="I94" s="285">
        <v>1990000000000</v>
      </c>
      <c r="J94" s="48">
        <v>0.30156939999999999</v>
      </c>
      <c r="K94" s="48">
        <v>-1.1351789999999999</v>
      </c>
      <c r="L94" s="48">
        <v>-0.34233530000000001</v>
      </c>
    </row>
    <row r="95" spans="1:12">
      <c r="A95" s="48">
        <v>2023</v>
      </c>
      <c r="B95" s="48" t="s">
        <v>211</v>
      </c>
      <c r="C95" s="48" t="s">
        <v>221</v>
      </c>
      <c r="D95" s="48" t="s">
        <v>2002</v>
      </c>
      <c r="E95" s="285">
        <v>34140000000</v>
      </c>
      <c r="F95" s="285">
        <v>654000000000</v>
      </c>
      <c r="G95" s="48">
        <v>5.2227940000000004</v>
      </c>
      <c r="H95" s="48">
        <v>47</v>
      </c>
      <c r="I95" s="285">
        <v>2450000000000</v>
      </c>
      <c r="J95" s="48">
        <v>0.26652890000000001</v>
      </c>
      <c r="K95" s="48">
        <v>-1.1351789999999999</v>
      </c>
      <c r="L95" s="48">
        <v>-0.30255799999999999</v>
      </c>
    </row>
    <row r="96" spans="1:12">
      <c r="A96" s="48">
        <v>2018</v>
      </c>
      <c r="B96" s="48" t="s">
        <v>211</v>
      </c>
      <c r="C96" s="48" t="s">
        <v>77</v>
      </c>
      <c r="D96" s="48" t="s">
        <v>2002</v>
      </c>
      <c r="E96" s="285">
        <v>35460000000</v>
      </c>
      <c r="F96" s="285">
        <v>599000000000</v>
      </c>
      <c r="G96" s="48">
        <v>5.9158119999999998</v>
      </c>
      <c r="H96" s="48">
        <v>48</v>
      </c>
      <c r="I96" s="285">
        <v>1990000000000</v>
      </c>
      <c r="J96" s="48">
        <v>0.30156939999999999</v>
      </c>
      <c r="K96" s="48">
        <v>3.6353300000000002</v>
      </c>
      <c r="L96" s="48">
        <v>1.0963039999999999</v>
      </c>
    </row>
    <row r="97" spans="1:12">
      <c r="A97" s="48">
        <v>2023</v>
      </c>
      <c r="B97" s="48" t="s">
        <v>211</v>
      </c>
      <c r="C97" s="48" t="s">
        <v>77</v>
      </c>
      <c r="D97" s="48" t="s">
        <v>2002</v>
      </c>
      <c r="E97" s="285">
        <v>62430000000</v>
      </c>
      <c r="F97" s="285">
        <v>654000000000</v>
      </c>
      <c r="G97" s="48">
        <v>9.5511420000000005</v>
      </c>
      <c r="H97" s="48">
        <v>48</v>
      </c>
      <c r="I97" s="285">
        <v>2450000000000</v>
      </c>
      <c r="J97" s="48">
        <v>0.26652890000000001</v>
      </c>
      <c r="K97" s="48">
        <v>3.6353300000000002</v>
      </c>
      <c r="L97" s="48">
        <v>0.96892049999999996</v>
      </c>
    </row>
    <row r="98" spans="1:12">
      <c r="A98" s="48">
        <v>2018</v>
      </c>
      <c r="B98" s="48" t="s">
        <v>211</v>
      </c>
      <c r="C98" s="48" t="s">
        <v>1998</v>
      </c>
      <c r="D98" s="48" t="s">
        <v>444</v>
      </c>
      <c r="E98" s="285">
        <v>12190000000</v>
      </c>
      <c r="F98" s="285">
        <v>104000000000</v>
      </c>
      <c r="G98" s="48">
        <v>11.69261</v>
      </c>
      <c r="H98" s="48">
        <v>49</v>
      </c>
      <c r="I98" s="285">
        <v>1990000000000</v>
      </c>
      <c r="J98" s="48">
        <v>5.24711E-2</v>
      </c>
      <c r="K98" s="48">
        <v>-4.9999760000000002</v>
      </c>
      <c r="L98" s="48">
        <v>-0.26235419999999998</v>
      </c>
    </row>
    <row r="99" spans="1:12">
      <c r="A99" s="48">
        <v>2023</v>
      </c>
      <c r="B99" s="48" t="s">
        <v>211</v>
      </c>
      <c r="C99" s="48" t="s">
        <v>1998</v>
      </c>
      <c r="D99" s="48" t="s">
        <v>444</v>
      </c>
      <c r="E99" s="285">
        <v>9440000000</v>
      </c>
      <c r="F99" s="285">
        <v>141000000000</v>
      </c>
      <c r="G99" s="48">
        <v>6.6926360000000003</v>
      </c>
      <c r="H99" s="48">
        <v>49</v>
      </c>
      <c r="I99" s="285">
        <v>2450000000000</v>
      </c>
      <c r="J99" s="48">
        <v>5.7515299999999998E-2</v>
      </c>
      <c r="K99" s="48">
        <v>-4.9999760000000002</v>
      </c>
      <c r="L99" s="48">
        <v>-0.28757490000000002</v>
      </c>
    </row>
    <row r="100" spans="1:12">
      <c r="A100" s="48">
        <v>2018</v>
      </c>
      <c r="B100" s="48" t="s">
        <v>211</v>
      </c>
      <c r="C100" s="48" t="s">
        <v>1234</v>
      </c>
      <c r="D100" s="48" t="s">
        <v>444</v>
      </c>
      <c r="E100" s="285">
        <v>2167000000</v>
      </c>
      <c r="F100" s="285">
        <v>104000000000</v>
      </c>
      <c r="G100" s="48">
        <v>2.077826</v>
      </c>
      <c r="H100" s="48">
        <v>50</v>
      </c>
      <c r="I100" s="285">
        <v>1990000000000</v>
      </c>
      <c r="J100" s="48">
        <v>5.24711E-2</v>
      </c>
      <c r="K100" s="48">
        <v>-1.136169</v>
      </c>
      <c r="L100" s="48">
        <v>-5.9616000000000002E-2</v>
      </c>
    </row>
    <row r="101" spans="1:12">
      <c r="A101" s="48">
        <v>2023</v>
      </c>
      <c r="B101" s="48" t="s">
        <v>211</v>
      </c>
      <c r="C101" s="48" t="s">
        <v>1234</v>
      </c>
      <c r="D101" s="48" t="s">
        <v>444</v>
      </c>
      <c r="E101" s="285">
        <v>1328000000</v>
      </c>
      <c r="F101" s="285">
        <v>141000000000</v>
      </c>
      <c r="G101" s="48">
        <v>0.94165699999999997</v>
      </c>
      <c r="H101" s="48">
        <v>50</v>
      </c>
      <c r="I101" s="285">
        <v>2450000000000</v>
      </c>
      <c r="J101" s="48">
        <v>5.7515299999999998E-2</v>
      </c>
      <c r="K101" s="48">
        <v>-1.136169</v>
      </c>
      <c r="L101" s="48">
        <v>-6.5347000000000002E-2</v>
      </c>
    </row>
    <row r="102" spans="1:12">
      <c r="A102" s="48">
        <v>2018</v>
      </c>
      <c r="B102" s="48" t="s">
        <v>211</v>
      </c>
      <c r="C102" s="48" t="s">
        <v>80</v>
      </c>
      <c r="D102" s="48" t="s">
        <v>444</v>
      </c>
      <c r="E102" s="285">
        <v>3595000000</v>
      </c>
      <c r="F102" s="285">
        <v>104000000000</v>
      </c>
      <c r="G102" s="48">
        <v>3.4472960000000001</v>
      </c>
      <c r="H102" s="48">
        <v>51</v>
      </c>
      <c r="I102" s="285">
        <v>1990000000000</v>
      </c>
      <c r="J102" s="48">
        <v>5.24711E-2</v>
      </c>
      <c r="K102" s="48">
        <v>14.548769999999999</v>
      </c>
      <c r="L102" s="48">
        <v>0.76338980000000001</v>
      </c>
    </row>
    <row r="103" spans="1:12">
      <c r="A103" s="48">
        <v>2023</v>
      </c>
      <c r="B103" s="48" t="s">
        <v>211</v>
      </c>
      <c r="C103" s="48" t="s">
        <v>80</v>
      </c>
      <c r="D103" s="48" t="s">
        <v>444</v>
      </c>
      <c r="E103" s="285">
        <v>25380000000</v>
      </c>
      <c r="F103" s="285">
        <v>141000000000</v>
      </c>
      <c r="G103" s="48">
        <v>17.99606</v>
      </c>
      <c r="H103" s="48">
        <v>51</v>
      </c>
      <c r="I103" s="285">
        <v>2450000000000</v>
      </c>
      <c r="J103" s="48">
        <v>5.7515299999999998E-2</v>
      </c>
      <c r="K103" s="48">
        <v>14.548769999999999</v>
      </c>
      <c r="L103" s="48">
        <v>0.83677610000000002</v>
      </c>
    </row>
    <row r="104" spans="1:12">
      <c r="A104" s="48">
        <v>2018</v>
      </c>
      <c r="B104" s="48" t="s">
        <v>211</v>
      </c>
      <c r="C104" s="48" t="s">
        <v>411</v>
      </c>
      <c r="D104" s="48" t="s">
        <v>444</v>
      </c>
      <c r="E104" s="285">
        <v>14930000000</v>
      </c>
      <c r="F104" s="285">
        <v>104000000000</v>
      </c>
      <c r="G104" s="48">
        <v>14.316409999999999</v>
      </c>
      <c r="H104" s="48">
        <v>52</v>
      </c>
      <c r="I104" s="285">
        <v>1990000000000</v>
      </c>
      <c r="J104" s="48">
        <v>5.24711E-2</v>
      </c>
      <c r="K104" s="48">
        <v>-4.728548</v>
      </c>
      <c r="L104" s="48">
        <v>-0.2481121</v>
      </c>
    </row>
    <row r="105" spans="1:12">
      <c r="A105" s="48">
        <v>2023</v>
      </c>
      <c r="B105" s="48" t="s">
        <v>211</v>
      </c>
      <c r="C105" s="48" t="s">
        <v>411</v>
      </c>
      <c r="D105" s="48" t="s">
        <v>444</v>
      </c>
      <c r="E105" s="285">
        <v>13520000000</v>
      </c>
      <c r="F105" s="285">
        <v>141000000000</v>
      </c>
      <c r="G105" s="48">
        <v>9.5878639999999997</v>
      </c>
      <c r="H105" s="48">
        <v>52</v>
      </c>
      <c r="I105" s="285">
        <v>2450000000000</v>
      </c>
      <c r="J105" s="48">
        <v>5.7515299999999998E-2</v>
      </c>
      <c r="K105" s="48">
        <v>-4.728548</v>
      </c>
      <c r="L105" s="48">
        <v>-0.27196369999999997</v>
      </c>
    </row>
    <row r="106" spans="1:12">
      <c r="A106" s="48">
        <v>2018</v>
      </c>
      <c r="B106" s="48" t="s">
        <v>211</v>
      </c>
      <c r="C106" s="48" t="s">
        <v>83</v>
      </c>
      <c r="D106" s="48" t="s">
        <v>444</v>
      </c>
      <c r="E106" s="285">
        <v>1145000000</v>
      </c>
      <c r="F106" s="285">
        <v>104000000000</v>
      </c>
      <c r="G106" s="48">
        <v>1.098325</v>
      </c>
      <c r="H106" s="48">
        <v>53</v>
      </c>
      <c r="I106" s="285">
        <v>1990000000000</v>
      </c>
      <c r="J106" s="48">
        <v>5.24711E-2</v>
      </c>
      <c r="K106" s="48">
        <v>2.3397049999999999</v>
      </c>
      <c r="L106" s="48">
        <v>0.1227669</v>
      </c>
    </row>
    <row r="107" spans="1:12">
      <c r="A107" s="48">
        <v>2023</v>
      </c>
      <c r="B107" s="48" t="s">
        <v>211</v>
      </c>
      <c r="C107" s="48" t="s">
        <v>83</v>
      </c>
      <c r="D107" s="48" t="s">
        <v>444</v>
      </c>
      <c r="E107" s="285">
        <v>4849000000</v>
      </c>
      <c r="F107" s="285">
        <v>141000000000</v>
      </c>
      <c r="G107" s="48">
        <v>3.4380299999999999</v>
      </c>
      <c r="H107" s="48">
        <v>53</v>
      </c>
      <c r="I107" s="285">
        <v>2450000000000</v>
      </c>
      <c r="J107" s="48">
        <v>5.7515299999999998E-2</v>
      </c>
      <c r="K107" s="48">
        <v>2.3397049999999999</v>
      </c>
      <c r="L107" s="48">
        <v>0.13456870000000001</v>
      </c>
    </row>
    <row r="108" spans="1:12">
      <c r="A108" s="48">
        <v>2018</v>
      </c>
      <c r="B108" s="48" t="s">
        <v>211</v>
      </c>
      <c r="C108" s="48" t="s">
        <v>1284</v>
      </c>
      <c r="D108" s="48" t="s">
        <v>444</v>
      </c>
      <c r="E108" s="285">
        <v>910400000</v>
      </c>
      <c r="F108" s="285">
        <v>104000000000</v>
      </c>
      <c r="G108" s="48">
        <v>0.87298710000000002</v>
      </c>
      <c r="H108" s="48">
        <v>54</v>
      </c>
      <c r="I108" s="285">
        <v>1990000000000</v>
      </c>
      <c r="J108" s="48">
        <v>5.24711E-2</v>
      </c>
      <c r="K108" s="48">
        <v>-0.35996329999999999</v>
      </c>
      <c r="L108" s="48">
        <v>-1.88877E-2</v>
      </c>
    </row>
    <row r="109" spans="1:12">
      <c r="A109" s="48">
        <v>2023</v>
      </c>
      <c r="B109" s="48" t="s">
        <v>211</v>
      </c>
      <c r="C109" s="48" t="s">
        <v>1284</v>
      </c>
      <c r="D109" s="48" t="s">
        <v>444</v>
      </c>
      <c r="E109" s="285">
        <v>723600000</v>
      </c>
      <c r="F109" s="285">
        <v>141000000000</v>
      </c>
      <c r="G109" s="48">
        <v>0.51302380000000003</v>
      </c>
      <c r="H109" s="48">
        <v>54</v>
      </c>
      <c r="I109" s="285">
        <v>2450000000000</v>
      </c>
      <c r="J109" s="48">
        <v>5.7515299999999998E-2</v>
      </c>
      <c r="K109" s="48">
        <v>-0.35996329999999999</v>
      </c>
      <c r="L109" s="48">
        <v>-2.07034E-2</v>
      </c>
    </row>
    <row r="110" spans="1:12">
      <c r="A110" s="48">
        <v>2018</v>
      </c>
      <c r="B110" s="48" t="s">
        <v>211</v>
      </c>
      <c r="C110" s="48" t="s">
        <v>407</v>
      </c>
      <c r="D110" s="48" t="s">
        <v>444</v>
      </c>
      <c r="E110" s="285">
        <v>52570000000</v>
      </c>
      <c r="F110" s="285">
        <v>104000000000</v>
      </c>
      <c r="G110" s="48">
        <v>50.41245</v>
      </c>
      <c r="H110" s="48">
        <v>55</v>
      </c>
      <c r="I110" s="285">
        <v>1990000000000</v>
      </c>
      <c r="J110" s="48">
        <v>5.24711E-2</v>
      </c>
      <c r="K110" s="48">
        <v>-3.420849</v>
      </c>
      <c r="L110" s="48">
        <v>-0.17949570000000001</v>
      </c>
    </row>
    <row r="111" spans="1:12">
      <c r="A111" s="48">
        <v>2023</v>
      </c>
      <c r="B111" s="48" t="s">
        <v>211</v>
      </c>
      <c r="C111" s="48" t="s">
        <v>407</v>
      </c>
      <c r="D111" s="48" t="s">
        <v>444</v>
      </c>
      <c r="E111" s="285">
        <v>66280000000</v>
      </c>
      <c r="F111" s="285">
        <v>141000000000</v>
      </c>
      <c r="G111" s="48">
        <v>46.991599999999998</v>
      </c>
      <c r="H111" s="48">
        <v>55</v>
      </c>
      <c r="I111" s="285">
        <v>2450000000000</v>
      </c>
      <c r="J111" s="48">
        <v>5.7515299999999998E-2</v>
      </c>
      <c r="K111" s="48">
        <v>-3.420849</v>
      </c>
      <c r="L111" s="48">
        <v>-0.19675100000000001</v>
      </c>
    </row>
    <row r="112" spans="1:12">
      <c r="A112" s="48">
        <v>2018</v>
      </c>
      <c r="B112" s="48" t="s">
        <v>211</v>
      </c>
      <c r="C112" s="48" t="s">
        <v>81</v>
      </c>
      <c r="D112" s="48" t="s">
        <v>444</v>
      </c>
      <c r="E112" s="285">
        <v>792700000</v>
      </c>
      <c r="F112" s="285">
        <v>104000000000</v>
      </c>
      <c r="G112" s="48">
        <v>0.76016629999999996</v>
      </c>
      <c r="H112" s="48">
        <v>56</v>
      </c>
      <c r="I112" s="285">
        <v>1990000000000</v>
      </c>
      <c r="J112" s="48">
        <v>5.24711E-2</v>
      </c>
      <c r="K112" s="48">
        <v>0.1226935</v>
      </c>
      <c r="L112" s="48">
        <v>6.4378999999999999E-3</v>
      </c>
    </row>
    <row r="113" spans="1:12">
      <c r="A113" s="48">
        <v>2023</v>
      </c>
      <c r="B113" s="48" t="s">
        <v>211</v>
      </c>
      <c r="C113" s="48" t="s">
        <v>81</v>
      </c>
      <c r="D113" s="48" t="s">
        <v>444</v>
      </c>
      <c r="E113" s="285">
        <v>1245000000</v>
      </c>
      <c r="F113" s="285">
        <v>141000000000</v>
      </c>
      <c r="G113" s="48">
        <v>0.88285990000000003</v>
      </c>
      <c r="H113" s="48">
        <v>56</v>
      </c>
      <c r="I113" s="285">
        <v>2450000000000</v>
      </c>
      <c r="J113" s="48">
        <v>5.7515299999999998E-2</v>
      </c>
      <c r="K113" s="48">
        <v>0.1226935</v>
      </c>
      <c r="L113" s="48">
        <v>7.0568000000000002E-3</v>
      </c>
    </row>
    <row r="114" spans="1:12">
      <c r="A114" s="48">
        <v>2018</v>
      </c>
      <c r="B114" s="48" t="s">
        <v>211</v>
      </c>
      <c r="C114" s="48" t="s">
        <v>2001</v>
      </c>
      <c r="D114" s="48" t="s">
        <v>444</v>
      </c>
      <c r="E114" s="285">
        <v>9310000000</v>
      </c>
      <c r="F114" s="285">
        <v>104000000000</v>
      </c>
      <c r="G114" s="48">
        <v>8.9278449999999996</v>
      </c>
      <c r="H114" s="48">
        <v>57</v>
      </c>
      <c r="I114" s="285">
        <v>1990000000000</v>
      </c>
      <c r="J114" s="48">
        <v>5.24711E-2</v>
      </c>
      <c r="K114" s="48">
        <v>-2.907702</v>
      </c>
      <c r="L114" s="48">
        <v>-0.15257029999999999</v>
      </c>
    </row>
    <row r="115" spans="1:12">
      <c r="A115" s="48">
        <v>2023</v>
      </c>
      <c r="B115" s="48" t="s">
        <v>211</v>
      </c>
      <c r="C115" s="48" t="s">
        <v>2001</v>
      </c>
      <c r="D115" s="48" t="s">
        <v>444</v>
      </c>
      <c r="E115" s="285">
        <v>8492000000</v>
      </c>
      <c r="F115" s="285">
        <v>141000000000</v>
      </c>
      <c r="G115" s="48">
        <v>6.020143</v>
      </c>
      <c r="H115" s="48">
        <v>57</v>
      </c>
      <c r="I115" s="285">
        <v>2450000000000</v>
      </c>
      <c r="J115" s="48">
        <v>5.7515299999999998E-2</v>
      </c>
      <c r="K115" s="48">
        <v>-2.907702</v>
      </c>
      <c r="L115" s="48">
        <v>-0.1672372</v>
      </c>
    </row>
    <row r="116" spans="1:12">
      <c r="A116" s="48">
        <v>2018</v>
      </c>
      <c r="B116" s="48" t="s">
        <v>211</v>
      </c>
      <c r="C116" s="48" t="s">
        <v>82</v>
      </c>
      <c r="D116" s="48" t="s">
        <v>444</v>
      </c>
      <c r="E116" s="285">
        <v>657900000</v>
      </c>
      <c r="F116" s="285">
        <v>104000000000</v>
      </c>
      <c r="G116" s="48">
        <v>0.63087110000000002</v>
      </c>
      <c r="H116" s="48">
        <v>58</v>
      </c>
      <c r="I116" s="285">
        <v>1990000000000</v>
      </c>
      <c r="J116" s="48">
        <v>5.24711E-2</v>
      </c>
      <c r="K116" s="48">
        <v>1.3954839999999999</v>
      </c>
      <c r="L116" s="48">
        <v>7.3222599999999999E-2</v>
      </c>
    </row>
    <row r="117" spans="1:12">
      <c r="A117" s="48">
        <v>2023</v>
      </c>
      <c r="B117" s="48" t="s">
        <v>211</v>
      </c>
      <c r="C117" s="48" t="s">
        <v>82</v>
      </c>
      <c r="D117" s="48" t="s">
        <v>444</v>
      </c>
      <c r="E117" s="285">
        <v>2858000000</v>
      </c>
      <c r="F117" s="285">
        <v>141000000000</v>
      </c>
      <c r="G117" s="48">
        <v>2.0263550000000001</v>
      </c>
      <c r="H117" s="48">
        <v>58</v>
      </c>
      <c r="I117" s="285">
        <v>2450000000000</v>
      </c>
      <c r="J117" s="48">
        <v>5.7515299999999998E-2</v>
      </c>
      <c r="K117" s="48">
        <v>1.3954839999999999</v>
      </c>
      <c r="L117" s="48">
        <v>8.0261600000000002E-2</v>
      </c>
    </row>
    <row r="118" spans="1:12">
      <c r="A118" s="48">
        <v>2018</v>
      </c>
      <c r="B118" s="48" t="s">
        <v>211</v>
      </c>
      <c r="C118" s="48" t="s">
        <v>221</v>
      </c>
      <c r="D118" s="48" t="s">
        <v>444</v>
      </c>
      <c r="E118" s="285">
        <v>5714000000</v>
      </c>
      <c r="F118" s="285">
        <v>104000000000</v>
      </c>
      <c r="G118" s="48">
        <v>5.4798770000000001</v>
      </c>
      <c r="H118" s="48">
        <v>59</v>
      </c>
      <c r="I118" s="285">
        <v>1990000000000</v>
      </c>
      <c r="J118" s="48">
        <v>5.24711E-2</v>
      </c>
      <c r="K118" s="48">
        <v>-1.0909089999999999</v>
      </c>
      <c r="L118" s="48">
        <v>-5.7241199999999999E-2</v>
      </c>
    </row>
    <row r="119" spans="1:12">
      <c r="A119" s="48">
        <v>2023</v>
      </c>
      <c r="B119" s="48" t="s">
        <v>211</v>
      </c>
      <c r="C119" s="48" t="s">
        <v>221</v>
      </c>
      <c r="D119" s="48" t="s">
        <v>444</v>
      </c>
      <c r="E119" s="285">
        <v>6191000000</v>
      </c>
      <c r="F119" s="285">
        <v>141000000000</v>
      </c>
      <c r="G119" s="48">
        <v>4.3889680000000002</v>
      </c>
      <c r="H119" s="48">
        <v>59</v>
      </c>
      <c r="I119" s="285">
        <v>2450000000000</v>
      </c>
      <c r="J119" s="48">
        <v>5.7515299999999998E-2</v>
      </c>
      <c r="K119" s="48">
        <v>-1.0909089999999999</v>
      </c>
      <c r="L119" s="48">
        <v>-6.2743900000000005E-2</v>
      </c>
    </row>
    <row r="120" spans="1:12">
      <c r="A120" s="48">
        <v>2018</v>
      </c>
      <c r="B120" s="48" t="s">
        <v>211</v>
      </c>
      <c r="C120" s="48" t="s">
        <v>77</v>
      </c>
      <c r="D120" s="48" t="s">
        <v>444</v>
      </c>
      <c r="E120" s="285">
        <v>295500000</v>
      </c>
      <c r="F120" s="285">
        <v>104000000000</v>
      </c>
      <c r="G120" s="48">
        <v>0.28333560000000002</v>
      </c>
      <c r="H120" s="48">
        <v>60</v>
      </c>
      <c r="I120" s="285">
        <v>1990000000000</v>
      </c>
      <c r="J120" s="48">
        <v>5.24711E-2</v>
      </c>
      <c r="K120" s="48">
        <v>0.2374667</v>
      </c>
      <c r="L120" s="48">
        <v>1.24601E-2</v>
      </c>
    </row>
    <row r="121" spans="1:12">
      <c r="A121" s="48">
        <v>2023</v>
      </c>
      <c r="B121" s="48" t="s">
        <v>211</v>
      </c>
      <c r="C121" s="48" t="s">
        <v>77</v>
      </c>
      <c r="D121" s="48" t="s">
        <v>444</v>
      </c>
      <c r="E121" s="285">
        <v>734600000</v>
      </c>
      <c r="F121" s="285">
        <v>141000000000</v>
      </c>
      <c r="G121" s="48">
        <v>0.52080230000000005</v>
      </c>
      <c r="H121" s="48">
        <v>60</v>
      </c>
      <c r="I121" s="285">
        <v>2450000000000</v>
      </c>
      <c r="J121" s="48">
        <v>5.7515299999999998E-2</v>
      </c>
      <c r="K121" s="48">
        <v>0.2374667</v>
      </c>
      <c r="L121" s="48">
        <v>1.3658E-2</v>
      </c>
    </row>
    <row r="122" spans="1:12">
      <c r="A122" s="48">
        <v>2018</v>
      </c>
      <c r="B122" s="48" t="s">
        <v>211</v>
      </c>
      <c r="C122" s="48" t="s">
        <v>1998</v>
      </c>
      <c r="D122" s="48" t="s">
        <v>445</v>
      </c>
      <c r="E122" s="285">
        <v>4271000000</v>
      </c>
      <c r="F122" s="285">
        <v>491000000000</v>
      </c>
      <c r="G122" s="48">
        <v>0.86983469999999996</v>
      </c>
      <c r="H122" s="48">
        <v>61</v>
      </c>
      <c r="I122" s="285">
        <v>1990000000000</v>
      </c>
      <c r="J122" s="48">
        <v>0.24709200000000001</v>
      </c>
      <c r="K122" s="48">
        <v>-0.514123</v>
      </c>
      <c r="L122" s="48">
        <v>-0.1270356</v>
      </c>
    </row>
    <row r="123" spans="1:12">
      <c r="A123" s="48">
        <v>2023</v>
      </c>
      <c r="B123" s="48" t="s">
        <v>211</v>
      </c>
      <c r="C123" s="48" t="s">
        <v>1998</v>
      </c>
      <c r="D123" s="48" t="s">
        <v>445</v>
      </c>
      <c r="E123" s="285">
        <v>2758000000</v>
      </c>
      <c r="F123" s="285">
        <v>775000000000</v>
      </c>
      <c r="G123" s="48">
        <v>0.35571180000000002</v>
      </c>
      <c r="H123" s="48">
        <v>61</v>
      </c>
      <c r="I123" s="285">
        <v>2450000000000</v>
      </c>
      <c r="J123" s="48">
        <v>0.3161467</v>
      </c>
      <c r="K123" s="48">
        <v>-0.514123</v>
      </c>
      <c r="L123" s="48">
        <v>-0.1625383</v>
      </c>
    </row>
    <row r="124" spans="1:12">
      <c r="A124" s="48">
        <v>2018</v>
      </c>
      <c r="B124" s="48" t="s">
        <v>211</v>
      </c>
      <c r="C124" s="48" t="s">
        <v>1234</v>
      </c>
      <c r="D124" s="48" t="s">
        <v>445</v>
      </c>
      <c r="E124" s="285">
        <v>3581000000</v>
      </c>
      <c r="F124" s="285">
        <v>491000000000</v>
      </c>
      <c r="G124" s="48">
        <v>0.72923859999999996</v>
      </c>
      <c r="H124" s="48">
        <v>62</v>
      </c>
      <c r="I124" s="285">
        <v>1990000000000</v>
      </c>
      <c r="J124" s="48">
        <v>0.24709200000000001</v>
      </c>
      <c r="K124" s="48">
        <v>-5.1308199999999998E-2</v>
      </c>
      <c r="L124" s="48">
        <v>-1.2677799999999999E-2</v>
      </c>
    </row>
    <row r="125" spans="1:12">
      <c r="A125" s="48">
        <v>2023</v>
      </c>
      <c r="B125" s="48" t="s">
        <v>211</v>
      </c>
      <c r="C125" s="48" t="s">
        <v>1234</v>
      </c>
      <c r="D125" s="48" t="s">
        <v>445</v>
      </c>
      <c r="E125" s="285">
        <v>5256000000</v>
      </c>
      <c r="F125" s="285">
        <v>775000000000</v>
      </c>
      <c r="G125" s="48">
        <v>0.67793040000000004</v>
      </c>
      <c r="H125" s="48">
        <v>62</v>
      </c>
      <c r="I125" s="285">
        <v>2450000000000</v>
      </c>
      <c r="J125" s="48">
        <v>0.3161467</v>
      </c>
      <c r="K125" s="48">
        <v>-5.1308199999999998E-2</v>
      </c>
      <c r="L125" s="48">
        <v>-1.62209E-2</v>
      </c>
    </row>
    <row r="126" spans="1:12">
      <c r="A126" s="48">
        <v>2018</v>
      </c>
      <c r="B126" s="48" t="s">
        <v>211</v>
      </c>
      <c r="C126" s="48" t="s">
        <v>80</v>
      </c>
      <c r="D126" s="48" t="s">
        <v>445</v>
      </c>
      <c r="E126" s="285">
        <v>13970000000</v>
      </c>
      <c r="F126" s="285">
        <v>491000000000</v>
      </c>
      <c r="G126" s="48">
        <v>2.8454320000000002</v>
      </c>
      <c r="H126" s="48">
        <v>63</v>
      </c>
      <c r="I126" s="285">
        <v>1990000000000</v>
      </c>
      <c r="J126" s="48">
        <v>0.24709200000000001</v>
      </c>
      <c r="K126" s="48">
        <v>0.30483890000000002</v>
      </c>
      <c r="L126" s="48">
        <v>7.5323200000000007E-2</v>
      </c>
    </row>
    <row r="127" spans="1:12">
      <c r="A127" s="48">
        <v>2023</v>
      </c>
      <c r="B127" s="48" t="s">
        <v>211</v>
      </c>
      <c r="C127" s="48" t="s">
        <v>80</v>
      </c>
      <c r="D127" s="48" t="s">
        <v>445</v>
      </c>
      <c r="E127" s="285">
        <v>24430000000</v>
      </c>
      <c r="F127" s="285">
        <v>775000000000</v>
      </c>
      <c r="G127" s="48">
        <v>3.150271</v>
      </c>
      <c r="H127" s="48">
        <v>63</v>
      </c>
      <c r="I127" s="285">
        <v>2450000000000</v>
      </c>
      <c r="J127" s="48">
        <v>0.3161467</v>
      </c>
      <c r="K127" s="48">
        <v>0.30483890000000002</v>
      </c>
      <c r="L127" s="48">
        <v>9.6373799999999996E-2</v>
      </c>
    </row>
    <row r="128" spans="1:12">
      <c r="A128" s="48">
        <v>2018</v>
      </c>
      <c r="B128" s="48" t="s">
        <v>211</v>
      </c>
      <c r="C128" s="48" t="s">
        <v>411</v>
      </c>
      <c r="D128" s="48" t="s">
        <v>445</v>
      </c>
      <c r="E128" s="285">
        <v>1992000000</v>
      </c>
      <c r="F128" s="285">
        <v>491000000000</v>
      </c>
      <c r="G128" s="48">
        <v>0.40567320000000001</v>
      </c>
      <c r="H128" s="48">
        <v>64</v>
      </c>
      <c r="I128" s="285">
        <v>1990000000000</v>
      </c>
      <c r="J128" s="48">
        <v>0.24709200000000001</v>
      </c>
      <c r="K128" s="48">
        <v>-0.2566814</v>
      </c>
      <c r="L128" s="48">
        <v>-6.3423900000000005E-2</v>
      </c>
    </row>
    <row r="129" spans="1:12">
      <c r="A129" s="48">
        <v>2023</v>
      </c>
      <c r="B129" s="48" t="s">
        <v>211</v>
      </c>
      <c r="C129" s="48" t="s">
        <v>411</v>
      </c>
      <c r="D129" s="48" t="s">
        <v>445</v>
      </c>
      <c r="E129" s="285">
        <v>1155000000</v>
      </c>
      <c r="F129" s="285">
        <v>775000000000</v>
      </c>
      <c r="G129" s="48">
        <v>0.14899180000000001</v>
      </c>
      <c r="H129" s="48">
        <v>64</v>
      </c>
      <c r="I129" s="285">
        <v>2450000000000</v>
      </c>
      <c r="J129" s="48">
        <v>0.3161467</v>
      </c>
      <c r="K129" s="48">
        <v>-0.2566814</v>
      </c>
      <c r="L129" s="48">
        <v>-8.1148999999999999E-2</v>
      </c>
    </row>
    <row r="130" spans="1:12">
      <c r="A130" s="48">
        <v>2018</v>
      </c>
      <c r="B130" s="48" t="s">
        <v>211</v>
      </c>
      <c r="C130" s="48" t="s">
        <v>83</v>
      </c>
      <c r="D130" s="48" t="s">
        <v>445</v>
      </c>
      <c r="E130" s="285">
        <v>13000000000</v>
      </c>
      <c r="F130" s="285">
        <v>491000000000</v>
      </c>
      <c r="G130" s="48">
        <v>2.646881</v>
      </c>
      <c r="H130" s="48">
        <v>65</v>
      </c>
      <c r="I130" s="285">
        <v>1990000000000</v>
      </c>
      <c r="J130" s="48">
        <v>0.24709200000000001</v>
      </c>
      <c r="K130" s="48">
        <v>3.3736039999999998</v>
      </c>
      <c r="L130" s="48">
        <v>0.83359039999999995</v>
      </c>
    </row>
    <row r="131" spans="1:12">
      <c r="A131" s="48">
        <v>2023</v>
      </c>
      <c r="B131" s="48" t="s">
        <v>211</v>
      </c>
      <c r="C131" s="48" t="s">
        <v>83</v>
      </c>
      <c r="D131" s="48" t="s">
        <v>445</v>
      </c>
      <c r="E131" s="285">
        <v>46680000000</v>
      </c>
      <c r="F131" s="285">
        <v>775000000000</v>
      </c>
      <c r="G131" s="48">
        <v>6.0204849999999999</v>
      </c>
      <c r="H131" s="48">
        <v>65</v>
      </c>
      <c r="I131" s="285">
        <v>2450000000000</v>
      </c>
      <c r="J131" s="48">
        <v>0.3161467</v>
      </c>
      <c r="K131" s="48">
        <v>3.3736039999999998</v>
      </c>
      <c r="L131" s="48">
        <v>1.066554</v>
      </c>
    </row>
    <row r="132" spans="1:12">
      <c r="A132" s="48">
        <v>2018</v>
      </c>
      <c r="B132" s="48" t="s">
        <v>211</v>
      </c>
      <c r="C132" s="48" t="s">
        <v>1284</v>
      </c>
      <c r="D132" s="48" t="s">
        <v>445</v>
      </c>
      <c r="E132" s="285">
        <v>2911000000</v>
      </c>
      <c r="F132" s="285">
        <v>491000000000</v>
      </c>
      <c r="G132" s="48">
        <v>0.5928445</v>
      </c>
      <c r="H132" s="48">
        <v>66</v>
      </c>
      <c r="I132" s="285">
        <v>1990000000000</v>
      </c>
      <c r="J132" s="48">
        <v>0.24709200000000001</v>
      </c>
      <c r="K132" s="48">
        <v>0.1497358</v>
      </c>
      <c r="L132" s="48">
        <v>3.6998499999999997E-2</v>
      </c>
    </row>
    <row r="133" spans="1:12">
      <c r="A133" s="48">
        <v>2023</v>
      </c>
      <c r="B133" s="48" t="s">
        <v>211</v>
      </c>
      <c r="C133" s="48" t="s">
        <v>1284</v>
      </c>
      <c r="D133" s="48" t="s">
        <v>445</v>
      </c>
      <c r="E133" s="285">
        <v>5758000000</v>
      </c>
      <c r="F133" s="285">
        <v>775000000000</v>
      </c>
      <c r="G133" s="48">
        <v>0.74258040000000003</v>
      </c>
      <c r="H133" s="48">
        <v>66</v>
      </c>
      <c r="I133" s="285">
        <v>2450000000000</v>
      </c>
      <c r="J133" s="48">
        <v>0.3161467</v>
      </c>
      <c r="K133" s="48">
        <v>0.1497358</v>
      </c>
      <c r="L133" s="48">
        <v>4.7338499999999999E-2</v>
      </c>
    </row>
    <row r="134" spans="1:12">
      <c r="A134" s="48">
        <v>2018</v>
      </c>
      <c r="B134" s="48" t="s">
        <v>211</v>
      </c>
      <c r="C134" s="48" t="s">
        <v>407</v>
      </c>
      <c r="D134" s="48" t="s">
        <v>445</v>
      </c>
      <c r="E134" s="285">
        <v>422900000000</v>
      </c>
      <c r="F134" s="285">
        <v>491000000000</v>
      </c>
      <c r="G134" s="48">
        <v>86.121970000000005</v>
      </c>
      <c r="H134" s="48">
        <v>67</v>
      </c>
      <c r="I134" s="285">
        <v>1990000000000</v>
      </c>
      <c r="J134" s="48">
        <v>0.24709200000000001</v>
      </c>
      <c r="K134" s="48">
        <v>-1.663681</v>
      </c>
      <c r="L134" s="48">
        <v>-0.41108220000000001</v>
      </c>
    </row>
    <row r="135" spans="1:12">
      <c r="A135" s="48">
        <v>2023</v>
      </c>
      <c r="B135" s="48" t="s">
        <v>211</v>
      </c>
      <c r="C135" s="48" t="s">
        <v>407</v>
      </c>
      <c r="D135" s="48" t="s">
        <v>445</v>
      </c>
      <c r="E135" s="285">
        <v>654800000000</v>
      </c>
      <c r="F135" s="285">
        <v>775000000000</v>
      </c>
      <c r="G135" s="48">
        <v>84.458290000000005</v>
      </c>
      <c r="H135" s="48">
        <v>67</v>
      </c>
      <c r="I135" s="285">
        <v>2450000000000</v>
      </c>
      <c r="J135" s="48">
        <v>0.3161467</v>
      </c>
      <c r="K135" s="48">
        <v>-1.663681</v>
      </c>
      <c r="L135" s="48">
        <v>-0.52596730000000003</v>
      </c>
    </row>
    <row r="136" spans="1:12">
      <c r="A136" s="48">
        <v>2018</v>
      </c>
      <c r="B136" s="48" t="s">
        <v>211</v>
      </c>
      <c r="C136" s="48" t="s">
        <v>81</v>
      </c>
      <c r="D136" s="48" t="s">
        <v>445</v>
      </c>
      <c r="E136" s="285">
        <v>2068000000</v>
      </c>
      <c r="F136" s="285">
        <v>491000000000</v>
      </c>
      <c r="G136" s="48">
        <v>0.42106860000000002</v>
      </c>
      <c r="H136" s="48">
        <v>68</v>
      </c>
      <c r="I136" s="285">
        <v>1990000000000</v>
      </c>
      <c r="J136" s="48">
        <v>0.24709200000000001</v>
      </c>
      <c r="K136" s="48">
        <v>-2.81771E-2</v>
      </c>
      <c r="L136" s="48">
        <v>-6.9623000000000003E-3</v>
      </c>
    </row>
    <row r="137" spans="1:12">
      <c r="A137" s="48">
        <v>2023</v>
      </c>
      <c r="B137" s="48" t="s">
        <v>211</v>
      </c>
      <c r="C137" s="48" t="s">
        <v>81</v>
      </c>
      <c r="D137" s="48" t="s">
        <v>445</v>
      </c>
      <c r="E137" s="285">
        <v>3046000000</v>
      </c>
      <c r="F137" s="285">
        <v>775000000000</v>
      </c>
      <c r="G137" s="48">
        <v>0.3928915</v>
      </c>
      <c r="H137" s="48">
        <v>68</v>
      </c>
      <c r="I137" s="285">
        <v>2450000000000</v>
      </c>
      <c r="J137" s="48">
        <v>0.3161467</v>
      </c>
      <c r="K137" s="48">
        <v>-2.81771E-2</v>
      </c>
      <c r="L137" s="48">
        <v>-8.9081000000000004E-3</v>
      </c>
    </row>
    <row r="138" spans="1:12">
      <c r="A138" s="48">
        <v>2018</v>
      </c>
      <c r="B138" s="48" t="s">
        <v>211</v>
      </c>
      <c r="C138" s="48" t="s">
        <v>2001</v>
      </c>
      <c r="D138" s="48" t="s">
        <v>445</v>
      </c>
      <c r="E138" s="285">
        <v>11460000000</v>
      </c>
      <c r="F138" s="285">
        <v>491000000000</v>
      </c>
      <c r="G138" s="48">
        <v>2.33291</v>
      </c>
      <c r="H138" s="48">
        <v>69</v>
      </c>
      <c r="I138" s="285">
        <v>1990000000000</v>
      </c>
      <c r="J138" s="48">
        <v>0.24709200000000001</v>
      </c>
      <c r="K138" s="48">
        <v>-1.6734039999999999</v>
      </c>
      <c r="L138" s="48">
        <v>-0.41348459999999998</v>
      </c>
    </row>
    <row r="139" spans="1:12">
      <c r="A139" s="48">
        <v>2023</v>
      </c>
      <c r="B139" s="48" t="s">
        <v>211</v>
      </c>
      <c r="C139" s="48" t="s">
        <v>2001</v>
      </c>
      <c r="D139" s="48" t="s">
        <v>445</v>
      </c>
      <c r="E139" s="285">
        <v>5113000000</v>
      </c>
      <c r="F139" s="285">
        <v>775000000000</v>
      </c>
      <c r="G139" s="48">
        <v>0.65950660000000005</v>
      </c>
      <c r="H139" s="48">
        <v>69</v>
      </c>
      <c r="I139" s="285">
        <v>2450000000000</v>
      </c>
      <c r="J139" s="48">
        <v>0.3161467</v>
      </c>
      <c r="K139" s="48">
        <v>-1.6734039999999999</v>
      </c>
      <c r="L139" s="48">
        <v>-0.52904110000000004</v>
      </c>
    </row>
    <row r="140" spans="1:12">
      <c r="A140" s="48">
        <v>2018</v>
      </c>
      <c r="B140" s="48" t="s">
        <v>211</v>
      </c>
      <c r="C140" s="48" t="s">
        <v>82</v>
      </c>
      <c r="D140" s="48" t="s">
        <v>445</v>
      </c>
      <c r="E140" s="285">
        <v>1375000000</v>
      </c>
      <c r="F140" s="285">
        <v>491000000000</v>
      </c>
      <c r="G140" s="48">
        <v>0.28001530000000002</v>
      </c>
      <c r="H140" s="48">
        <v>70</v>
      </c>
      <c r="I140" s="285">
        <v>1990000000000</v>
      </c>
      <c r="J140" s="48">
        <v>0.24709200000000001</v>
      </c>
      <c r="K140" s="48">
        <v>-0.2042978</v>
      </c>
      <c r="L140" s="48">
        <v>-5.0480400000000002E-2</v>
      </c>
    </row>
    <row r="141" spans="1:12">
      <c r="A141" s="48">
        <v>2023</v>
      </c>
      <c r="B141" s="48" t="s">
        <v>211</v>
      </c>
      <c r="C141" s="48" t="s">
        <v>82</v>
      </c>
      <c r="D141" s="48" t="s">
        <v>445</v>
      </c>
      <c r="E141" s="285">
        <v>587100000</v>
      </c>
      <c r="F141" s="285">
        <v>775000000000</v>
      </c>
      <c r="G141" s="48">
        <v>7.5717499999999993E-2</v>
      </c>
      <c r="H141" s="48">
        <v>70</v>
      </c>
      <c r="I141" s="285">
        <v>2450000000000</v>
      </c>
      <c r="J141" s="48">
        <v>0.3161467</v>
      </c>
      <c r="K141" s="48">
        <v>-0.2042978</v>
      </c>
      <c r="L141" s="48">
        <v>-6.4588099999999996E-2</v>
      </c>
    </row>
    <row r="142" spans="1:12">
      <c r="A142" s="48">
        <v>2018</v>
      </c>
      <c r="B142" s="48" t="s">
        <v>211</v>
      </c>
      <c r="C142" s="48" t="s">
        <v>221</v>
      </c>
      <c r="D142" s="48" t="s">
        <v>445</v>
      </c>
      <c r="E142" s="285">
        <v>11980000000</v>
      </c>
      <c r="F142" s="285">
        <v>491000000000</v>
      </c>
      <c r="G142" s="48">
        <v>2.4398939999999998</v>
      </c>
      <c r="H142" s="48">
        <v>71</v>
      </c>
      <c r="I142" s="285">
        <v>1990000000000</v>
      </c>
      <c r="J142" s="48">
        <v>0.24709200000000001</v>
      </c>
      <c r="K142" s="48">
        <v>0.79967089999999996</v>
      </c>
      <c r="L142" s="48">
        <v>0.1975923</v>
      </c>
    </row>
    <row r="143" spans="1:12">
      <c r="A143" s="48">
        <v>2023</v>
      </c>
      <c r="B143" s="48" t="s">
        <v>211</v>
      </c>
      <c r="C143" s="48" t="s">
        <v>221</v>
      </c>
      <c r="D143" s="48" t="s">
        <v>445</v>
      </c>
      <c r="E143" s="285">
        <v>25120000000</v>
      </c>
      <c r="F143" s="285">
        <v>775000000000</v>
      </c>
      <c r="G143" s="48">
        <v>3.2395649999999998</v>
      </c>
      <c r="H143" s="48">
        <v>71</v>
      </c>
      <c r="I143" s="285">
        <v>2450000000000</v>
      </c>
      <c r="J143" s="48">
        <v>0.3161467</v>
      </c>
      <c r="K143" s="48">
        <v>0.79967089999999996</v>
      </c>
      <c r="L143" s="48">
        <v>0.25281330000000002</v>
      </c>
    </row>
    <row r="144" spans="1:12">
      <c r="A144" s="48">
        <v>2018</v>
      </c>
      <c r="B144" s="48" t="s">
        <v>211</v>
      </c>
      <c r="C144" s="48" t="s">
        <v>77</v>
      </c>
      <c r="D144" s="48" t="s">
        <v>445</v>
      </c>
      <c r="E144" s="285">
        <v>1543000000</v>
      </c>
      <c r="F144" s="285">
        <v>491000000000</v>
      </c>
      <c r="G144" s="48">
        <v>0.31423679999999998</v>
      </c>
      <c r="H144" s="48">
        <v>72</v>
      </c>
      <c r="I144" s="285">
        <v>1990000000000</v>
      </c>
      <c r="J144" s="48">
        <v>0.24709200000000001</v>
      </c>
      <c r="K144" s="48">
        <v>-0.2361779</v>
      </c>
      <c r="L144" s="48">
        <v>-5.8357699999999998E-2</v>
      </c>
    </row>
    <row r="145" spans="1:12">
      <c r="A145" s="48">
        <v>2023</v>
      </c>
      <c r="B145" s="48" t="s">
        <v>211</v>
      </c>
      <c r="C145" s="48" t="s">
        <v>77</v>
      </c>
      <c r="D145" s="48" t="s">
        <v>445</v>
      </c>
      <c r="E145" s="285">
        <v>605200000</v>
      </c>
      <c r="F145" s="285">
        <v>775000000000</v>
      </c>
      <c r="G145" s="48">
        <v>7.8058900000000001E-2</v>
      </c>
      <c r="H145" s="48">
        <v>72</v>
      </c>
      <c r="I145" s="285">
        <v>2450000000000</v>
      </c>
      <c r="J145" s="48">
        <v>0.3161467</v>
      </c>
      <c r="K145" s="48">
        <v>-0.2361779</v>
      </c>
      <c r="L145" s="48">
        <v>-7.4666899999999994E-2</v>
      </c>
    </row>
    <row r="146" spans="1:12">
      <c r="A146" s="48">
        <v>2018</v>
      </c>
      <c r="B146" s="48" t="s">
        <v>211</v>
      </c>
      <c r="C146" s="48" t="s">
        <v>1998</v>
      </c>
      <c r="D146" s="48" t="s">
        <v>49</v>
      </c>
      <c r="E146" s="285">
        <v>40230000000</v>
      </c>
      <c r="F146" s="285">
        <v>367000000000</v>
      </c>
      <c r="G146" s="48">
        <v>10.97532</v>
      </c>
      <c r="H146" s="48">
        <v>73</v>
      </c>
      <c r="I146" s="285">
        <v>1990000000000</v>
      </c>
      <c r="J146" s="48">
        <v>0.18444250000000001</v>
      </c>
      <c r="K146" s="48">
        <v>2.680447</v>
      </c>
      <c r="L146" s="48">
        <v>0.4943883</v>
      </c>
    </row>
    <row r="147" spans="1:12">
      <c r="A147" s="48">
        <v>2023</v>
      </c>
      <c r="B147" s="48" t="s">
        <v>211</v>
      </c>
      <c r="C147" s="48" t="s">
        <v>1998</v>
      </c>
      <c r="D147" s="48" t="s">
        <v>49</v>
      </c>
      <c r="E147" s="285">
        <v>49850000000</v>
      </c>
      <c r="F147" s="285">
        <v>365000000000</v>
      </c>
      <c r="G147" s="48">
        <v>13.65577</v>
      </c>
      <c r="H147" s="48">
        <v>73</v>
      </c>
      <c r="I147" s="285">
        <v>2450000000000</v>
      </c>
      <c r="J147" s="48">
        <v>0.14885799999999999</v>
      </c>
      <c r="K147" s="48">
        <v>2.680447</v>
      </c>
      <c r="L147" s="48">
        <v>0.39900590000000002</v>
      </c>
    </row>
    <row r="148" spans="1:12">
      <c r="A148" s="48">
        <v>2018</v>
      </c>
      <c r="B148" s="48" t="s">
        <v>211</v>
      </c>
      <c r="C148" s="48" t="s">
        <v>1234</v>
      </c>
      <c r="D148" s="48" t="s">
        <v>49</v>
      </c>
      <c r="E148" s="285">
        <v>4973000000</v>
      </c>
      <c r="F148" s="285">
        <v>367000000000</v>
      </c>
      <c r="G148" s="48">
        <v>1.3566180000000001</v>
      </c>
      <c r="H148" s="48">
        <v>74</v>
      </c>
      <c r="I148" s="285">
        <v>1990000000000</v>
      </c>
      <c r="J148" s="48">
        <v>0.18444250000000001</v>
      </c>
      <c r="K148" s="48">
        <v>-0.60799000000000003</v>
      </c>
      <c r="L148" s="48">
        <v>-0.11213919999999999</v>
      </c>
    </row>
    <row r="149" spans="1:12">
      <c r="A149" s="48">
        <v>2023</v>
      </c>
      <c r="B149" s="48" t="s">
        <v>211</v>
      </c>
      <c r="C149" s="48" t="s">
        <v>1234</v>
      </c>
      <c r="D149" s="48" t="s">
        <v>49</v>
      </c>
      <c r="E149" s="285">
        <v>2733000000</v>
      </c>
      <c r="F149" s="285">
        <v>365000000000</v>
      </c>
      <c r="G149" s="48">
        <v>0.74862830000000002</v>
      </c>
      <c r="H149" s="48">
        <v>74</v>
      </c>
      <c r="I149" s="285">
        <v>2450000000000</v>
      </c>
      <c r="J149" s="48">
        <v>0.14885799999999999</v>
      </c>
      <c r="K149" s="48">
        <v>-0.60799000000000003</v>
      </c>
      <c r="L149" s="48">
        <v>-9.0504200000000007E-2</v>
      </c>
    </row>
    <row r="150" spans="1:12">
      <c r="A150" s="48">
        <v>2018</v>
      </c>
      <c r="B150" s="48" t="s">
        <v>211</v>
      </c>
      <c r="C150" s="48" t="s">
        <v>80</v>
      </c>
      <c r="D150" s="48" t="s">
        <v>49</v>
      </c>
      <c r="E150" s="285">
        <v>5855000000</v>
      </c>
      <c r="F150" s="285">
        <v>367000000000</v>
      </c>
      <c r="G150" s="48">
        <v>1.5974120000000001</v>
      </c>
      <c r="H150" s="48">
        <v>75</v>
      </c>
      <c r="I150" s="285">
        <v>1990000000000</v>
      </c>
      <c r="J150" s="48">
        <v>0.18444250000000001</v>
      </c>
      <c r="K150" s="48">
        <v>0.3067993</v>
      </c>
      <c r="L150" s="48">
        <v>5.65868E-2</v>
      </c>
    </row>
    <row r="151" spans="1:12">
      <c r="A151" s="48">
        <v>2023</v>
      </c>
      <c r="B151" s="48" t="s">
        <v>211</v>
      </c>
      <c r="C151" s="48" t="s">
        <v>80</v>
      </c>
      <c r="D151" s="48" t="s">
        <v>49</v>
      </c>
      <c r="E151" s="285">
        <v>6952000000</v>
      </c>
      <c r="F151" s="285">
        <v>365000000000</v>
      </c>
      <c r="G151" s="48">
        <v>1.9042110000000001</v>
      </c>
      <c r="H151" s="48">
        <v>75</v>
      </c>
      <c r="I151" s="285">
        <v>2450000000000</v>
      </c>
      <c r="J151" s="48">
        <v>0.14885799999999999</v>
      </c>
      <c r="K151" s="48">
        <v>0.3067993</v>
      </c>
      <c r="L151" s="48">
        <v>4.5669500000000002E-2</v>
      </c>
    </row>
    <row r="152" spans="1:12">
      <c r="A152" s="48">
        <v>2018</v>
      </c>
      <c r="B152" s="48" t="s">
        <v>211</v>
      </c>
      <c r="C152" s="48" t="s">
        <v>411</v>
      </c>
      <c r="D152" s="48" t="s">
        <v>49</v>
      </c>
      <c r="E152" s="285">
        <v>35710000000</v>
      </c>
      <c r="F152" s="285">
        <v>367000000000</v>
      </c>
      <c r="G152" s="48">
        <v>9.7432789999999994</v>
      </c>
      <c r="H152" s="48">
        <v>76</v>
      </c>
      <c r="I152" s="285">
        <v>1990000000000</v>
      </c>
      <c r="J152" s="48">
        <v>0.18444250000000001</v>
      </c>
      <c r="K152" s="48">
        <v>-1.2098279999999999</v>
      </c>
      <c r="L152" s="48">
        <v>-0.2231438</v>
      </c>
    </row>
    <row r="153" spans="1:12">
      <c r="A153" s="48">
        <v>2023</v>
      </c>
      <c r="B153" s="48" t="s">
        <v>211</v>
      </c>
      <c r="C153" s="48" t="s">
        <v>411</v>
      </c>
      <c r="D153" s="48" t="s">
        <v>49</v>
      </c>
      <c r="E153" s="285">
        <v>31150000000</v>
      </c>
      <c r="F153" s="285">
        <v>365000000000</v>
      </c>
      <c r="G153" s="48">
        <v>8.5334509999999995</v>
      </c>
      <c r="H153" s="48">
        <v>76</v>
      </c>
      <c r="I153" s="285">
        <v>2450000000000</v>
      </c>
      <c r="J153" s="48">
        <v>0.14885799999999999</v>
      </c>
      <c r="K153" s="48">
        <v>-1.2098279999999999</v>
      </c>
      <c r="L153" s="48">
        <v>-0.18009259999999999</v>
      </c>
    </row>
    <row r="154" spans="1:12">
      <c r="A154" s="48">
        <v>2018</v>
      </c>
      <c r="B154" s="48" t="s">
        <v>211</v>
      </c>
      <c r="C154" s="48" t="s">
        <v>83</v>
      </c>
      <c r="D154" s="48" t="s">
        <v>49</v>
      </c>
      <c r="E154" s="285">
        <v>5722000000</v>
      </c>
      <c r="F154" s="285">
        <v>367000000000</v>
      </c>
      <c r="G154" s="48">
        <v>1.560994</v>
      </c>
      <c r="H154" s="48">
        <v>77</v>
      </c>
      <c r="I154" s="285">
        <v>1990000000000</v>
      </c>
      <c r="J154" s="48">
        <v>0.18444250000000001</v>
      </c>
      <c r="K154" s="48">
        <v>0.36569889999999999</v>
      </c>
      <c r="L154" s="48">
        <v>6.7450399999999994E-2</v>
      </c>
    </row>
    <row r="155" spans="1:12">
      <c r="A155" s="48">
        <v>2023</v>
      </c>
      <c r="B155" s="48" t="s">
        <v>211</v>
      </c>
      <c r="C155" s="48" t="s">
        <v>83</v>
      </c>
      <c r="D155" s="48" t="s">
        <v>49</v>
      </c>
      <c r="E155" s="285">
        <v>7034000000</v>
      </c>
      <c r="F155" s="285">
        <v>365000000000</v>
      </c>
      <c r="G155" s="48">
        <v>1.926693</v>
      </c>
      <c r="H155" s="48">
        <v>77</v>
      </c>
      <c r="I155" s="285">
        <v>2450000000000</v>
      </c>
      <c r="J155" s="48">
        <v>0.14885799999999999</v>
      </c>
      <c r="K155" s="48">
        <v>0.36569889999999999</v>
      </c>
      <c r="L155" s="48">
        <v>5.4437199999999998E-2</v>
      </c>
    </row>
    <row r="156" spans="1:12">
      <c r="A156" s="48">
        <v>2018</v>
      </c>
      <c r="B156" s="48" t="s">
        <v>211</v>
      </c>
      <c r="C156" s="48" t="s">
        <v>1284</v>
      </c>
      <c r="D156" s="48" t="s">
        <v>49</v>
      </c>
      <c r="E156" s="285">
        <v>2143000000</v>
      </c>
      <c r="F156" s="285">
        <v>367000000000</v>
      </c>
      <c r="G156" s="48">
        <v>0.58468100000000001</v>
      </c>
      <c r="H156" s="48">
        <v>78</v>
      </c>
      <c r="I156" s="285">
        <v>1990000000000</v>
      </c>
      <c r="J156" s="48">
        <v>0.18444250000000001</v>
      </c>
      <c r="K156" s="48">
        <v>0.28824100000000002</v>
      </c>
      <c r="L156" s="48">
        <v>5.31639E-2</v>
      </c>
    </row>
    <row r="157" spans="1:12">
      <c r="A157" s="48">
        <v>2023</v>
      </c>
      <c r="B157" s="48" t="s">
        <v>211</v>
      </c>
      <c r="C157" s="48" t="s">
        <v>1284</v>
      </c>
      <c r="D157" s="48" t="s">
        <v>49</v>
      </c>
      <c r="E157" s="285">
        <v>3187000000</v>
      </c>
      <c r="F157" s="285">
        <v>365000000000</v>
      </c>
      <c r="G157" s="48">
        <v>0.87292210000000003</v>
      </c>
      <c r="H157" s="48">
        <v>78</v>
      </c>
      <c r="I157" s="285">
        <v>2450000000000</v>
      </c>
      <c r="J157" s="48">
        <v>0.14885799999999999</v>
      </c>
      <c r="K157" s="48">
        <v>0.28824100000000002</v>
      </c>
      <c r="L157" s="48">
        <v>4.2907000000000001E-2</v>
      </c>
    </row>
    <row r="158" spans="1:12">
      <c r="A158" s="48">
        <v>2018</v>
      </c>
      <c r="B158" s="48" t="s">
        <v>211</v>
      </c>
      <c r="C158" s="48" t="s">
        <v>407</v>
      </c>
      <c r="D158" s="48" t="s">
        <v>49</v>
      </c>
      <c r="E158" s="285">
        <v>169100000000</v>
      </c>
      <c r="F158" s="285">
        <v>367000000000</v>
      </c>
      <c r="G158" s="48">
        <v>46.140749999999997</v>
      </c>
      <c r="H158" s="48">
        <v>79</v>
      </c>
      <c r="I158" s="285">
        <v>1990000000000</v>
      </c>
      <c r="J158" s="48">
        <v>0.18444250000000001</v>
      </c>
      <c r="K158" s="48">
        <v>4.3373679999999997</v>
      </c>
      <c r="L158" s="48">
        <v>0.79999500000000001</v>
      </c>
    </row>
    <row r="159" spans="1:12">
      <c r="A159" s="48">
        <v>2023</v>
      </c>
      <c r="B159" s="48" t="s">
        <v>211</v>
      </c>
      <c r="C159" s="48" t="s">
        <v>407</v>
      </c>
      <c r="D159" s="48" t="s">
        <v>49</v>
      </c>
      <c r="E159" s="285">
        <v>184300000000</v>
      </c>
      <c r="F159" s="285">
        <v>365000000000</v>
      </c>
      <c r="G159" s="48">
        <v>50.478119999999997</v>
      </c>
      <c r="H159" s="48">
        <v>79</v>
      </c>
      <c r="I159" s="285">
        <v>2450000000000</v>
      </c>
      <c r="J159" s="48">
        <v>0.14885799999999999</v>
      </c>
      <c r="K159" s="48">
        <v>4.3373679999999997</v>
      </c>
      <c r="L159" s="48">
        <v>0.6456518</v>
      </c>
    </row>
    <row r="160" spans="1:12">
      <c r="A160" s="48">
        <v>2018</v>
      </c>
      <c r="B160" s="48" t="s">
        <v>211</v>
      </c>
      <c r="C160" s="48" t="s">
        <v>81</v>
      </c>
      <c r="D160" s="48" t="s">
        <v>49</v>
      </c>
      <c r="E160" s="285">
        <v>929600000</v>
      </c>
      <c r="F160" s="285">
        <v>367000000000</v>
      </c>
      <c r="G160" s="48">
        <v>0.2536139</v>
      </c>
      <c r="H160" s="48">
        <v>80</v>
      </c>
      <c r="I160" s="285">
        <v>1990000000000</v>
      </c>
      <c r="J160" s="48">
        <v>0.18444250000000001</v>
      </c>
      <c r="K160" s="48">
        <v>-3.6790000000000003E-2</v>
      </c>
      <c r="L160" s="48">
        <v>-6.7856000000000001E-3</v>
      </c>
    </row>
    <row r="161" spans="1:12">
      <c r="A161" s="48">
        <v>2023</v>
      </c>
      <c r="B161" s="48" t="s">
        <v>211</v>
      </c>
      <c r="C161" s="48" t="s">
        <v>81</v>
      </c>
      <c r="D161" s="48" t="s">
        <v>49</v>
      </c>
      <c r="E161" s="285">
        <v>791600000</v>
      </c>
      <c r="F161" s="285">
        <v>365000000000</v>
      </c>
      <c r="G161" s="48">
        <v>0.21682390000000001</v>
      </c>
      <c r="H161" s="48">
        <v>80</v>
      </c>
      <c r="I161" s="285">
        <v>2450000000000</v>
      </c>
      <c r="J161" s="48">
        <v>0.14885799999999999</v>
      </c>
      <c r="K161" s="48">
        <v>-3.6790000000000003E-2</v>
      </c>
      <c r="L161" s="48">
        <v>-5.4764999999999996E-3</v>
      </c>
    </row>
    <row r="162" spans="1:12">
      <c r="A162" s="48">
        <v>2018</v>
      </c>
      <c r="B162" s="48" t="s">
        <v>211</v>
      </c>
      <c r="C162" s="48" t="s">
        <v>2001</v>
      </c>
      <c r="D162" s="48" t="s">
        <v>49</v>
      </c>
      <c r="E162" s="285">
        <v>31740000000</v>
      </c>
      <c r="F162" s="285">
        <v>367000000000</v>
      </c>
      <c r="G162" s="48">
        <v>8.6577070000000003</v>
      </c>
      <c r="H162" s="48">
        <v>81</v>
      </c>
      <c r="I162" s="285">
        <v>1990000000000</v>
      </c>
      <c r="J162" s="48">
        <v>0.18444250000000001</v>
      </c>
      <c r="K162" s="48">
        <v>-3.417624</v>
      </c>
      <c r="L162" s="48">
        <v>-0.6303552</v>
      </c>
    </row>
    <row r="163" spans="1:12">
      <c r="A163" s="48">
        <v>2023</v>
      </c>
      <c r="B163" s="48" t="s">
        <v>211</v>
      </c>
      <c r="C163" s="48" t="s">
        <v>2001</v>
      </c>
      <c r="D163" s="48" t="s">
        <v>49</v>
      </c>
      <c r="E163" s="285">
        <v>19130000000</v>
      </c>
      <c r="F163" s="285">
        <v>365000000000</v>
      </c>
      <c r="G163" s="48">
        <v>5.2400830000000003</v>
      </c>
      <c r="H163" s="48">
        <v>81</v>
      </c>
      <c r="I163" s="285">
        <v>2450000000000</v>
      </c>
      <c r="J163" s="48">
        <v>0.14885799999999999</v>
      </c>
      <c r="K163" s="48">
        <v>-3.417624</v>
      </c>
      <c r="L163" s="48">
        <v>-0.50874070000000005</v>
      </c>
    </row>
    <row r="164" spans="1:12">
      <c r="A164" s="48">
        <v>2018</v>
      </c>
      <c r="B164" s="48" t="s">
        <v>211</v>
      </c>
      <c r="C164" s="48" t="s">
        <v>82</v>
      </c>
      <c r="D164" s="48" t="s">
        <v>49</v>
      </c>
      <c r="E164" s="285">
        <v>14180000000</v>
      </c>
      <c r="F164" s="285">
        <v>367000000000</v>
      </c>
      <c r="G164" s="48">
        <v>3.8691740000000001</v>
      </c>
      <c r="H164" s="48">
        <v>82</v>
      </c>
      <c r="I164" s="285">
        <v>1990000000000</v>
      </c>
      <c r="J164" s="48">
        <v>0.18444250000000001</v>
      </c>
      <c r="K164" s="48">
        <v>-0.44488220000000001</v>
      </c>
      <c r="L164" s="48">
        <v>-8.2055199999999995E-2</v>
      </c>
    </row>
    <row r="165" spans="1:12">
      <c r="A165" s="48">
        <v>2023</v>
      </c>
      <c r="B165" s="48" t="s">
        <v>211</v>
      </c>
      <c r="C165" s="48" t="s">
        <v>82</v>
      </c>
      <c r="D165" s="48" t="s">
        <v>49</v>
      </c>
      <c r="E165" s="285">
        <v>12500000000</v>
      </c>
      <c r="F165" s="285">
        <v>365000000000</v>
      </c>
      <c r="G165" s="48">
        <v>3.4242910000000002</v>
      </c>
      <c r="H165" s="48">
        <v>82</v>
      </c>
      <c r="I165" s="285">
        <v>2450000000000</v>
      </c>
      <c r="J165" s="48">
        <v>0.14885799999999999</v>
      </c>
      <c r="K165" s="48">
        <v>-0.44488220000000001</v>
      </c>
      <c r="L165" s="48">
        <v>-6.62243E-2</v>
      </c>
    </row>
    <row r="166" spans="1:12">
      <c r="A166" s="48">
        <v>2018</v>
      </c>
      <c r="B166" s="48" t="s">
        <v>211</v>
      </c>
      <c r="C166" s="48" t="s">
        <v>221</v>
      </c>
      <c r="D166" s="48" t="s">
        <v>49</v>
      </c>
      <c r="E166" s="285">
        <v>37630000000</v>
      </c>
      <c r="F166" s="285">
        <v>367000000000</v>
      </c>
      <c r="G166" s="48">
        <v>10.264810000000001</v>
      </c>
      <c r="H166" s="48">
        <v>83</v>
      </c>
      <c r="I166" s="285">
        <v>1990000000000</v>
      </c>
      <c r="J166" s="48">
        <v>0.18444250000000001</v>
      </c>
      <c r="K166" s="48">
        <v>-1.6700429999999999</v>
      </c>
      <c r="L166" s="48">
        <v>-0.30802689999999999</v>
      </c>
    </row>
    <row r="167" spans="1:12">
      <c r="A167" s="48">
        <v>2023</v>
      </c>
      <c r="B167" s="48" t="s">
        <v>211</v>
      </c>
      <c r="C167" s="48" t="s">
        <v>221</v>
      </c>
      <c r="D167" s="48" t="s">
        <v>49</v>
      </c>
      <c r="E167" s="285">
        <v>31380000000</v>
      </c>
      <c r="F167" s="285">
        <v>365000000000</v>
      </c>
      <c r="G167" s="48">
        <v>8.5947689999999994</v>
      </c>
      <c r="H167" s="48">
        <v>83</v>
      </c>
      <c r="I167" s="285">
        <v>2450000000000</v>
      </c>
      <c r="J167" s="48">
        <v>0.14885799999999999</v>
      </c>
      <c r="K167" s="48">
        <v>-1.6700429999999999</v>
      </c>
      <c r="L167" s="48">
        <v>-0.24859919999999999</v>
      </c>
    </row>
    <row r="168" spans="1:12">
      <c r="A168" s="48">
        <v>2018</v>
      </c>
      <c r="B168" s="48" t="s">
        <v>211</v>
      </c>
      <c r="C168" s="48" t="s">
        <v>77</v>
      </c>
      <c r="D168" s="48" t="s">
        <v>49</v>
      </c>
      <c r="E168" s="285">
        <v>18310000000</v>
      </c>
      <c r="F168" s="285">
        <v>367000000000</v>
      </c>
      <c r="G168" s="48">
        <v>4.9956300000000002</v>
      </c>
      <c r="H168" s="48">
        <v>84</v>
      </c>
      <c r="I168" s="285">
        <v>1990000000000</v>
      </c>
      <c r="J168" s="48">
        <v>0.18444250000000001</v>
      </c>
      <c r="K168" s="48">
        <v>-0.59139390000000003</v>
      </c>
      <c r="L168" s="48">
        <v>-0.1090782</v>
      </c>
    </row>
    <row r="169" spans="1:12">
      <c r="A169" s="48">
        <v>2023</v>
      </c>
      <c r="B169" s="48" t="s">
        <v>211</v>
      </c>
      <c r="C169" s="48" t="s">
        <v>77</v>
      </c>
      <c r="D169" s="48" t="s">
        <v>49</v>
      </c>
      <c r="E169" s="285">
        <v>16080000000</v>
      </c>
      <c r="F169" s="285">
        <v>365000000000</v>
      </c>
      <c r="G169" s="48">
        <v>4.404236</v>
      </c>
      <c r="H169" s="48">
        <v>84</v>
      </c>
      <c r="I169" s="285">
        <v>2450000000000</v>
      </c>
      <c r="J169" s="48">
        <v>0.14885799999999999</v>
      </c>
      <c r="K169" s="48">
        <v>-0.59139390000000003</v>
      </c>
      <c r="L169" s="48">
        <v>-8.8033700000000006E-2</v>
      </c>
    </row>
    <row r="170" spans="1:12">
      <c r="A170" s="48">
        <v>2018</v>
      </c>
      <c r="B170" s="48" t="s">
        <v>211</v>
      </c>
      <c r="C170" s="48" t="s">
        <v>1998</v>
      </c>
      <c r="D170" s="48" t="s">
        <v>2003</v>
      </c>
      <c r="E170" s="285">
        <v>4418000000</v>
      </c>
      <c r="F170" s="285">
        <v>31700000000</v>
      </c>
      <c r="G170" s="48">
        <v>13.93085</v>
      </c>
      <c r="H170" s="48">
        <v>85</v>
      </c>
      <c r="I170" s="285">
        <v>1990000000000</v>
      </c>
      <c r="J170" s="48">
        <v>1.5956700000000001E-2</v>
      </c>
      <c r="K170" s="48">
        <v>6.7302619999999997</v>
      </c>
      <c r="L170" s="48">
        <v>0.10739269999999999</v>
      </c>
    </row>
    <row r="171" spans="1:12">
      <c r="A171" s="48">
        <v>2023</v>
      </c>
      <c r="B171" s="48" t="s">
        <v>211</v>
      </c>
      <c r="C171" s="48" t="s">
        <v>1998</v>
      </c>
      <c r="D171" s="48" t="s">
        <v>2003</v>
      </c>
      <c r="E171" s="285">
        <v>5971000000</v>
      </c>
      <c r="F171" s="285">
        <v>28900000000</v>
      </c>
      <c r="G171" s="48">
        <v>20.66112</v>
      </c>
      <c r="H171" s="48">
        <v>85</v>
      </c>
      <c r="I171" s="285">
        <v>2450000000000</v>
      </c>
      <c r="J171" s="48">
        <v>1.17844E-2</v>
      </c>
      <c r="K171" s="48">
        <v>6.7302619999999997</v>
      </c>
      <c r="L171" s="48">
        <v>7.9312400000000005E-2</v>
      </c>
    </row>
    <row r="172" spans="1:12">
      <c r="A172" s="48">
        <v>2018</v>
      </c>
      <c r="B172" s="48" t="s">
        <v>211</v>
      </c>
      <c r="C172" s="48" t="s">
        <v>1234</v>
      </c>
      <c r="D172" s="48" t="s">
        <v>2003</v>
      </c>
      <c r="E172" s="285">
        <v>2032000000</v>
      </c>
      <c r="F172" s="285">
        <v>31700000000</v>
      </c>
      <c r="G172" s="48">
        <v>6.4088339999999997</v>
      </c>
      <c r="H172" s="48">
        <v>86</v>
      </c>
      <c r="I172" s="285">
        <v>1990000000000</v>
      </c>
      <c r="J172" s="48">
        <v>1.5956700000000001E-2</v>
      </c>
      <c r="K172" s="48">
        <v>-2.5312600000000001</v>
      </c>
      <c r="L172" s="48">
        <v>-4.0390500000000003E-2</v>
      </c>
    </row>
    <row r="173" spans="1:12">
      <c r="A173" s="48">
        <v>2023</v>
      </c>
      <c r="B173" s="48" t="s">
        <v>211</v>
      </c>
      <c r="C173" s="48" t="s">
        <v>1234</v>
      </c>
      <c r="D173" s="48" t="s">
        <v>2003</v>
      </c>
      <c r="E173" s="285">
        <v>1121000000</v>
      </c>
      <c r="F173" s="285">
        <v>28900000000</v>
      </c>
      <c r="G173" s="48">
        <v>3.8775740000000001</v>
      </c>
      <c r="H173" s="48">
        <v>86</v>
      </c>
      <c r="I173" s="285">
        <v>2450000000000</v>
      </c>
      <c r="J173" s="48">
        <v>1.17844E-2</v>
      </c>
      <c r="K173" s="48">
        <v>-2.5312600000000001</v>
      </c>
      <c r="L173" s="48">
        <v>-2.9829499999999998E-2</v>
      </c>
    </row>
    <row r="174" spans="1:12">
      <c r="A174" s="48">
        <v>2018</v>
      </c>
      <c r="B174" s="48" t="s">
        <v>211</v>
      </c>
      <c r="C174" s="48" t="s">
        <v>80</v>
      </c>
      <c r="D174" s="48" t="s">
        <v>2003</v>
      </c>
      <c r="E174" s="285">
        <v>935400000</v>
      </c>
      <c r="F174" s="285">
        <v>31700000000</v>
      </c>
      <c r="G174" s="48">
        <v>2.9495960000000001</v>
      </c>
      <c r="H174" s="48">
        <v>87</v>
      </c>
      <c r="I174" s="285">
        <v>1990000000000</v>
      </c>
      <c r="J174" s="48">
        <v>1.5956700000000001E-2</v>
      </c>
      <c r="K174" s="48">
        <v>-1.0245679999999999</v>
      </c>
      <c r="L174" s="48">
        <v>-1.6348700000000001E-2</v>
      </c>
    </row>
    <row r="175" spans="1:12">
      <c r="A175" s="48">
        <v>2023</v>
      </c>
      <c r="B175" s="48" t="s">
        <v>211</v>
      </c>
      <c r="C175" s="48" t="s">
        <v>80</v>
      </c>
      <c r="D175" s="48" t="s">
        <v>2003</v>
      </c>
      <c r="E175" s="285">
        <v>556400000</v>
      </c>
      <c r="F175" s="285">
        <v>28900000000</v>
      </c>
      <c r="G175" s="48">
        <v>1.925028</v>
      </c>
      <c r="H175" s="48">
        <v>87</v>
      </c>
      <c r="I175" s="285">
        <v>2450000000000</v>
      </c>
      <c r="J175" s="48">
        <v>1.17844E-2</v>
      </c>
      <c r="K175" s="48">
        <v>-1.0245679999999999</v>
      </c>
      <c r="L175" s="48">
        <v>-1.2074E-2</v>
      </c>
    </row>
    <row r="176" spans="1:12">
      <c r="A176" s="48">
        <v>2018</v>
      </c>
      <c r="B176" s="48" t="s">
        <v>211</v>
      </c>
      <c r="C176" s="48" t="s">
        <v>411</v>
      </c>
      <c r="D176" s="48" t="s">
        <v>2003</v>
      </c>
      <c r="E176" s="285">
        <v>2677000000</v>
      </c>
      <c r="F176" s="285">
        <v>31700000000</v>
      </c>
      <c r="G176" s="48">
        <v>8.440372</v>
      </c>
      <c r="H176" s="48">
        <v>88</v>
      </c>
      <c r="I176" s="285">
        <v>1990000000000</v>
      </c>
      <c r="J176" s="48">
        <v>1.5956700000000001E-2</v>
      </c>
      <c r="K176" s="48">
        <v>-1.2304010000000001</v>
      </c>
      <c r="L176" s="48">
        <v>-1.9633100000000001E-2</v>
      </c>
    </row>
    <row r="177" spans="1:12">
      <c r="A177" s="48">
        <v>2023</v>
      </c>
      <c r="B177" s="48" t="s">
        <v>211</v>
      </c>
      <c r="C177" s="48" t="s">
        <v>411</v>
      </c>
      <c r="D177" s="48" t="s">
        <v>2003</v>
      </c>
      <c r="E177" s="285">
        <v>2084000000</v>
      </c>
      <c r="F177" s="285">
        <v>28900000000</v>
      </c>
      <c r="G177" s="48">
        <v>7.2099710000000004</v>
      </c>
      <c r="H177" s="48">
        <v>88</v>
      </c>
      <c r="I177" s="285">
        <v>2450000000000</v>
      </c>
      <c r="J177" s="48">
        <v>1.17844E-2</v>
      </c>
      <c r="K177" s="48">
        <v>-1.2304010000000001</v>
      </c>
      <c r="L177" s="48">
        <v>-1.44996E-2</v>
      </c>
    </row>
    <row r="178" spans="1:12">
      <c r="A178" s="48">
        <v>2018</v>
      </c>
      <c r="B178" s="48" t="s">
        <v>211</v>
      </c>
      <c r="C178" s="48" t="s">
        <v>83</v>
      </c>
      <c r="D178" s="48" t="s">
        <v>2003</v>
      </c>
      <c r="E178" s="285">
        <v>241300000</v>
      </c>
      <c r="F178" s="285">
        <v>31700000000</v>
      </c>
      <c r="G178" s="48">
        <v>0.76084609999999997</v>
      </c>
      <c r="H178" s="48">
        <v>89</v>
      </c>
      <c r="I178" s="285">
        <v>1990000000000</v>
      </c>
      <c r="J178" s="48">
        <v>1.5956700000000001E-2</v>
      </c>
      <c r="K178" s="48">
        <v>7.6084700000000005E-2</v>
      </c>
      <c r="L178" s="48">
        <v>1.2141000000000001E-3</v>
      </c>
    </row>
    <row r="179" spans="1:12">
      <c r="A179" s="48">
        <v>2023</v>
      </c>
      <c r="B179" s="48" t="s">
        <v>211</v>
      </c>
      <c r="C179" s="48" t="s">
        <v>83</v>
      </c>
      <c r="D179" s="48" t="s">
        <v>2003</v>
      </c>
      <c r="E179" s="285">
        <v>241900000</v>
      </c>
      <c r="F179" s="285">
        <v>28900000000</v>
      </c>
      <c r="G179" s="48">
        <v>0.83693079999999997</v>
      </c>
      <c r="H179" s="48">
        <v>89</v>
      </c>
      <c r="I179" s="285">
        <v>2450000000000</v>
      </c>
      <c r="J179" s="48">
        <v>1.17844E-2</v>
      </c>
      <c r="K179" s="48">
        <v>7.6084700000000005E-2</v>
      </c>
      <c r="L179" s="48">
        <v>8.966E-4</v>
      </c>
    </row>
    <row r="180" spans="1:12">
      <c r="A180" s="48">
        <v>2018</v>
      </c>
      <c r="B180" s="48" t="s">
        <v>211</v>
      </c>
      <c r="C180" s="48" t="s">
        <v>1284</v>
      </c>
      <c r="D180" s="48" t="s">
        <v>2003</v>
      </c>
      <c r="E180" s="48">
        <v>90624213</v>
      </c>
      <c r="F180" s="285">
        <v>31700000000</v>
      </c>
      <c r="G180" s="48">
        <v>0.28577209999999997</v>
      </c>
      <c r="H180" s="48">
        <v>90</v>
      </c>
      <c r="I180" s="285">
        <v>1990000000000</v>
      </c>
      <c r="J180" s="48">
        <v>1.5956700000000001E-2</v>
      </c>
      <c r="K180" s="48">
        <v>8.1577999999999998E-3</v>
      </c>
      <c r="L180" s="48">
        <v>1.3019999999999999E-4</v>
      </c>
    </row>
    <row r="181" spans="1:12">
      <c r="A181" s="48">
        <v>2023</v>
      </c>
      <c r="B181" s="48" t="s">
        <v>211</v>
      </c>
      <c r="C181" s="48" t="s">
        <v>1284</v>
      </c>
      <c r="D181" s="48" t="s">
        <v>2003</v>
      </c>
      <c r="E181" s="48">
        <v>84948564</v>
      </c>
      <c r="F181" s="285">
        <v>28900000000</v>
      </c>
      <c r="G181" s="48">
        <v>0.29392990000000002</v>
      </c>
      <c r="H181" s="48">
        <v>90</v>
      </c>
      <c r="I181" s="285">
        <v>2450000000000</v>
      </c>
      <c r="J181" s="48">
        <v>1.17844E-2</v>
      </c>
      <c r="K181" s="48">
        <v>8.1577999999999998E-3</v>
      </c>
      <c r="L181" s="48">
        <v>9.6100000000000005E-5</v>
      </c>
    </row>
    <row r="182" spans="1:12">
      <c r="A182" s="48">
        <v>2018</v>
      </c>
      <c r="B182" s="48" t="s">
        <v>211</v>
      </c>
      <c r="C182" s="48" t="s">
        <v>407</v>
      </c>
      <c r="D182" s="48" t="s">
        <v>2003</v>
      </c>
      <c r="E182" s="285">
        <v>12430000000</v>
      </c>
      <c r="F182" s="285">
        <v>31700000000</v>
      </c>
      <c r="G182" s="48">
        <v>39.192819999999998</v>
      </c>
      <c r="H182" s="48">
        <v>91</v>
      </c>
      <c r="I182" s="285">
        <v>1990000000000</v>
      </c>
      <c r="J182" s="48">
        <v>1.5956700000000001E-2</v>
      </c>
      <c r="K182" s="48">
        <v>-2.9137729999999999</v>
      </c>
      <c r="L182" s="48">
        <v>-4.6494199999999999E-2</v>
      </c>
    </row>
    <row r="183" spans="1:12">
      <c r="A183" s="48">
        <v>2023</v>
      </c>
      <c r="B183" s="48" t="s">
        <v>211</v>
      </c>
      <c r="C183" s="48" t="s">
        <v>407</v>
      </c>
      <c r="D183" s="48" t="s">
        <v>2003</v>
      </c>
      <c r="E183" s="285">
        <v>10480000000</v>
      </c>
      <c r="F183" s="285">
        <v>28900000000</v>
      </c>
      <c r="G183" s="48">
        <v>36.279049999999998</v>
      </c>
      <c r="H183" s="48">
        <v>91</v>
      </c>
      <c r="I183" s="285">
        <v>2450000000000</v>
      </c>
      <c r="J183" s="48">
        <v>1.17844E-2</v>
      </c>
      <c r="K183" s="48">
        <v>-2.9137729999999999</v>
      </c>
      <c r="L183" s="48">
        <v>-3.4337199999999998E-2</v>
      </c>
    </row>
    <row r="184" spans="1:12">
      <c r="A184" s="48">
        <v>2018</v>
      </c>
      <c r="B184" s="48" t="s">
        <v>211</v>
      </c>
      <c r="C184" s="48" t="s">
        <v>81</v>
      </c>
      <c r="D184" s="48" t="s">
        <v>2003</v>
      </c>
      <c r="E184" s="285">
        <v>131500000</v>
      </c>
      <c r="F184" s="285">
        <v>31700000000</v>
      </c>
      <c r="G184" s="48">
        <v>0.41470079999999998</v>
      </c>
      <c r="H184" s="48">
        <v>92</v>
      </c>
      <c r="I184" s="285">
        <v>1990000000000</v>
      </c>
      <c r="J184" s="48">
        <v>1.5956700000000001E-2</v>
      </c>
      <c r="K184" s="48">
        <v>-7.3472200000000001E-2</v>
      </c>
      <c r="L184" s="48">
        <v>-1.1724000000000001E-3</v>
      </c>
    </row>
    <row r="185" spans="1:12">
      <c r="A185" s="48">
        <v>2023</v>
      </c>
      <c r="B185" s="48" t="s">
        <v>211</v>
      </c>
      <c r="C185" s="48" t="s">
        <v>81</v>
      </c>
      <c r="D185" s="48" t="s">
        <v>2003</v>
      </c>
      <c r="E185" s="48">
        <v>98618337</v>
      </c>
      <c r="F185" s="285">
        <v>28900000000</v>
      </c>
      <c r="G185" s="48">
        <v>0.34122859999999999</v>
      </c>
      <c r="H185" s="48">
        <v>92</v>
      </c>
      <c r="I185" s="285">
        <v>2450000000000</v>
      </c>
      <c r="J185" s="48">
        <v>1.17844E-2</v>
      </c>
      <c r="K185" s="48">
        <v>-7.3472200000000001E-2</v>
      </c>
      <c r="L185" s="48">
        <v>-8.6580000000000001E-4</v>
      </c>
    </row>
    <row r="186" spans="1:12">
      <c r="A186" s="48">
        <v>2018</v>
      </c>
      <c r="B186" s="48" t="s">
        <v>211</v>
      </c>
      <c r="C186" s="48" t="s">
        <v>2001</v>
      </c>
      <c r="D186" s="48" t="s">
        <v>2003</v>
      </c>
      <c r="E186" s="285">
        <v>1884000000</v>
      </c>
      <c r="F186" s="285">
        <v>31700000000</v>
      </c>
      <c r="G186" s="48">
        <v>5.9404199999999996</v>
      </c>
      <c r="H186" s="48">
        <v>93</v>
      </c>
      <c r="I186" s="285">
        <v>1990000000000</v>
      </c>
      <c r="J186" s="48">
        <v>1.5956700000000001E-2</v>
      </c>
      <c r="K186" s="48">
        <v>-1.5467150000000001</v>
      </c>
      <c r="L186" s="48">
        <v>-2.4680400000000002E-2</v>
      </c>
    </row>
    <row r="187" spans="1:12">
      <c r="A187" s="48">
        <v>2023</v>
      </c>
      <c r="B187" s="48" t="s">
        <v>211</v>
      </c>
      <c r="C187" s="48" t="s">
        <v>2001</v>
      </c>
      <c r="D187" s="48" t="s">
        <v>2003</v>
      </c>
      <c r="E187" s="285">
        <v>1270000000</v>
      </c>
      <c r="F187" s="285">
        <v>28900000000</v>
      </c>
      <c r="G187" s="48">
        <v>4.3937039999999996</v>
      </c>
      <c r="H187" s="48">
        <v>93</v>
      </c>
      <c r="I187" s="285">
        <v>2450000000000</v>
      </c>
      <c r="J187" s="48">
        <v>1.17844E-2</v>
      </c>
      <c r="K187" s="48">
        <v>-1.5467150000000001</v>
      </c>
      <c r="L187" s="48">
        <v>-1.8227199999999999E-2</v>
      </c>
    </row>
    <row r="188" spans="1:12">
      <c r="A188" s="48">
        <v>2018</v>
      </c>
      <c r="B188" s="48" t="s">
        <v>211</v>
      </c>
      <c r="C188" s="48" t="s">
        <v>82</v>
      </c>
      <c r="D188" s="48" t="s">
        <v>2003</v>
      </c>
      <c r="E188" s="285">
        <v>678000000</v>
      </c>
      <c r="F188" s="285">
        <v>31700000000</v>
      </c>
      <c r="G188" s="48">
        <v>2.138007</v>
      </c>
      <c r="H188" s="48">
        <v>94</v>
      </c>
      <c r="I188" s="285">
        <v>1990000000000</v>
      </c>
      <c r="J188" s="48">
        <v>1.5956700000000001E-2</v>
      </c>
      <c r="K188" s="48">
        <v>-0.25461689999999998</v>
      </c>
      <c r="L188" s="48">
        <v>-4.0628000000000001E-3</v>
      </c>
    </row>
    <row r="189" spans="1:12">
      <c r="A189" s="48">
        <v>2023</v>
      </c>
      <c r="B189" s="48" t="s">
        <v>211</v>
      </c>
      <c r="C189" s="48" t="s">
        <v>82</v>
      </c>
      <c r="D189" s="48" t="s">
        <v>2003</v>
      </c>
      <c r="E189" s="285">
        <v>544300000</v>
      </c>
      <c r="F189" s="285">
        <v>28900000000</v>
      </c>
      <c r="G189" s="48">
        <v>1.883391</v>
      </c>
      <c r="H189" s="48">
        <v>94</v>
      </c>
      <c r="I189" s="285">
        <v>2450000000000</v>
      </c>
      <c r="J189" s="48">
        <v>1.17844E-2</v>
      </c>
      <c r="K189" s="48">
        <v>-0.25461689999999998</v>
      </c>
      <c r="L189" s="48">
        <v>-3.0005000000000001E-3</v>
      </c>
    </row>
    <row r="190" spans="1:12">
      <c r="A190" s="48">
        <v>2018</v>
      </c>
      <c r="B190" s="48" t="s">
        <v>211</v>
      </c>
      <c r="C190" s="48" t="s">
        <v>221</v>
      </c>
      <c r="D190" s="48" t="s">
        <v>2003</v>
      </c>
      <c r="E190" s="285">
        <v>1889000000</v>
      </c>
      <c r="F190" s="285">
        <v>31700000000</v>
      </c>
      <c r="G190" s="48">
        <v>5.955184</v>
      </c>
      <c r="H190" s="48">
        <v>95</v>
      </c>
      <c r="I190" s="285">
        <v>1990000000000</v>
      </c>
      <c r="J190" s="48">
        <v>1.5956700000000001E-2</v>
      </c>
      <c r="K190" s="48">
        <v>1.6302270000000001</v>
      </c>
      <c r="L190" s="48">
        <v>2.6013000000000001E-2</v>
      </c>
    </row>
    <row r="191" spans="1:12">
      <c r="A191" s="48">
        <v>2023</v>
      </c>
      <c r="B191" s="48" t="s">
        <v>211</v>
      </c>
      <c r="C191" s="48" t="s">
        <v>221</v>
      </c>
      <c r="D191" s="48" t="s">
        <v>2003</v>
      </c>
      <c r="E191" s="285">
        <v>2192000000</v>
      </c>
      <c r="F191" s="285">
        <v>28900000000</v>
      </c>
      <c r="G191" s="48">
        <v>7.5854109999999997</v>
      </c>
      <c r="H191" s="48">
        <v>95</v>
      </c>
      <c r="I191" s="285">
        <v>2450000000000</v>
      </c>
      <c r="J191" s="48">
        <v>1.17844E-2</v>
      </c>
      <c r="K191" s="48">
        <v>1.6302270000000001</v>
      </c>
      <c r="L191" s="48">
        <v>1.9211300000000001E-2</v>
      </c>
    </row>
    <row r="192" spans="1:12">
      <c r="A192" s="48">
        <v>2018</v>
      </c>
      <c r="B192" s="48" t="s">
        <v>211</v>
      </c>
      <c r="C192" s="48" t="s">
        <v>77</v>
      </c>
      <c r="D192" s="48" t="s">
        <v>2003</v>
      </c>
      <c r="E192" s="285">
        <v>4307000000</v>
      </c>
      <c r="F192" s="285">
        <v>31700000000</v>
      </c>
      <c r="G192" s="48">
        <v>13.58259</v>
      </c>
      <c r="H192" s="48">
        <v>96</v>
      </c>
      <c r="I192" s="285">
        <v>1990000000000</v>
      </c>
      <c r="J192" s="48">
        <v>1.5956700000000001E-2</v>
      </c>
      <c r="K192" s="48">
        <v>1.1300809999999999</v>
      </c>
      <c r="L192" s="48">
        <v>1.8032300000000001E-2</v>
      </c>
    </row>
    <row r="193" spans="1:12">
      <c r="A193" s="48">
        <v>2023</v>
      </c>
      <c r="B193" s="48" t="s">
        <v>211</v>
      </c>
      <c r="C193" s="48" t="s">
        <v>77</v>
      </c>
      <c r="D193" s="48" t="s">
        <v>2003</v>
      </c>
      <c r="E193" s="285">
        <v>4252000000</v>
      </c>
      <c r="F193" s="285">
        <v>28900000000</v>
      </c>
      <c r="G193" s="48">
        <v>14.712669999999999</v>
      </c>
      <c r="H193" s="48">
        <v>96</v>
      </c>
      <c r="I193" s="285">
        <v>2450000000000</v>
      </c>
      <c r="J193" s="48">
        <v>1.17844E-2</v>
      </c>
      <c r="K193" s="48">
        <v>1.1300809999999999</v>
      </c>
      <c r="L193" s="48">
        <v>1.33174E-2</v>
      </c>
    </row>
    <row r="194" spans="1:12">
      <c r="A194" s="48">
        <v>2018</v>
      </c>
      <c r="B194" s="48" t="s">
        <v>211</v>
      </c>
      <c r="C194" s="48" t="s">
        <v>1998</v>
      </c>
      <c r="D194" s="48" t="s">
        <v>1708</v>
      </c>
      <c r="E194" s="285">
        <v>45970000000</v>
      </c>
      <c r="F194" s="285">
        <v>114000000000</v>
      </c>
      <c r="G194" s="48">
        <v>40.388869999999997</v>
      </c>
      <c r="H194" s="48">
        <v>97</v>
      </c>
      <c r="I194" s="285">
        <v>1990000000000</v>
      </c>
      <c r="J194" s="48">
        <v>5.7274899999999997E-2</v>
      </c>
      <c r="K194" s="48">
        <v>9.5880580000000002</v>
      </c>
      <c r="L194" s="48">
        <v>0.54915550000000002</v>
      </c>
    </row>
    <row r="195" spans="1:12">
      <c r="A195" s="48">
        <v>2023</v>
      </c>
      <c r="B195" s="48" t="s">
        <v>211</v>
      </c>
      <c r="C195" s="48" t="s">
        <v>1998</v>
      </c>
      <c r="D195" s="48" t="s">
        <v>1708</v>
      </c>
      <c r="E195" s="285">
        <v>41270000000</v>
      </c>
      <c r="F195" s="285">
        <v>82600000000</v>
      </c>
      <c r="G195" s="48">
        <v>49.976930000000003</v>
      </c>
      <c r="H195" s="48">
        <v>97</v>
      </c>
      <c r="I195" s="285">
        <v>2450000000000</v>
      </c>
      <c r="J195" s="48">
        <v>3.3674599999999999E-2</v>
      </c>
      <c r="K195" s="48">
        <v>9.5880580000000002</v>
      </c>
      <c r="L195" s="48">
        <v>0.32287379999999999</v>
      </c>
    </row>
    <row r="196" spans="1:12">
      <c r="A196" s="48">
        <v>2018</v>
      </c>
      <c r="B196" s="48" t="s">
        <v>211</v>
      </c>
      <c r="C196" s="48" t="s">
        <v>1234</v>
      </c>
      <c r="D196" s="48" t="s">
        <v>1708</v>
      </c>
      <c r="E196" s="285">
        <v>115300000</v>
      </c>
      <c r="F196" s="285">
        <v>114000000000</v>
      </c>
      <c r="G196" s="48">
        <v>0.1012604</v>
      </c>
      <c r="H196" s="48">
        <v>98</v>
      </c>
      <c r="I196" s="285">
        <v>1990000000000</v>
      </c>
      <c r="J196" s="48">
        <v>5.7274899999999997E-2</v>
      </c>
      <c r="K196" s="48">
        <v>0.16638159999999999</v>
      </c>
      <c r="L196" s="48">
        <v>9.5294999999999998E-3</v>
      </c>
    </row>
    <row r="197" spans="1:12">
      <c r="A197" s="48">
        <v>2023</v>
      </c>
      <c r="B197" s="48" t="s">
        <v>211</v>
      </c>
      <c r="C197" s="48" t="s">
        <v>1234</v>
      </c>
      <c r="D197" s="48" t="s">
        <v>1708</v>
      </c>
      <c r="E197" s="285">
        <v>221000000</v>
      </c>
      <c r="F197" s="285">
        <v>82600000000</v>
      </c>
      <c r="G197" s="48">
        <v>0.26764199999999999</v>
      </c>
      <c r="H197" s="48">
        <v>98</v>
      </c>
      <c r="I197" s="285">
        <v>2450000000000</v>
      </c>
      <c r="J197" s="48">
        <v>3.3674599999999999E-2</v>
      </c>
      <c r="K197" s="48">
        <v>0.16638159999999999</v>
      </c>
      <c r="L197" s="48">
        <v>5.6027999999999998E-3</v>
      </c>
    </row>
    <row r="198" spans="1:12">
      <c r="A198" s="48">
        <v>2018</v>
      </c>
      <c r="B198" s="48" t="s">
        <v>211</v>
      </c>
      <c r="C198" s="48" t="s">
        <v>80</v>
      </c>
      <c r="D198" s="48" t="s">
        <v>1708</v>
      </c>
      <c r="E198" s="285">
        <v>260500000</v>
      </c>
      <c r="F198" s="285">
        <v>114000000000</v>
      </c>
      <c r="G198" s="48">
        <v>0.22881789999999999</v>
      </c>
      <c r="H198" s="48">
        <v>99</v>
      </c>
      <c r="I198" s="285">
        <v>1990000000000</v>
      </c>
      <c r="J198" s="48">
        <v>5.7274899999999997E-2</v>
      </c>
      <c r="K198" s="48">
        <v>0.16325480000000001</v>
      </c>
      <c r="L198" s="48">
        <v>9.3504E-3</v>
      </c>
    </row>
    <row r="199" spans="1:12">
      <c r="A199" s="48">
        <v>2023</v>
      </c>
      <c r="B199" s="48" t="s">
        <v>211</v>
      </c>
      <c r="C199" s="48" t="s">
        <v>80</v>
      </c>
      <c r="D199" s="48" t="s">
        <v>1708</v>
      </c>
      <c r="E199" s="285">
        <v>323800000</v>
      </c>
      <c r="F199" s="285">
        <v>82600000000</v>
      </c>
      <c r="G199" s="48">
        <v>0.3920727</v>
      </c>
      <c r="H199" s="48">
        <v>99</v>
      </c>
      <c r="I199" s="285">
        <v>2450000000000</v>
      </c>
      <c r="J199" s="48">
        <v>3.3674599999999999E-2</v>
      </c>
      <c r="K199" s="48">
        <v>0.16325480000000001</v>
      </c>
      <c r="L199" s="48">
        <v>5.4974999999999998E-3</v>
      </c>
    </row>
    <row r="200" spans="1:12">
      <c r="A200" s="48">
        <v>2018</v>
      </c>
      <c r="B200" s="48" t="s">
        <v>211</v>
      </c>
      <c r="C200" s="48" t="s">
        <v>411</v>
      </c>
      <c r="D200" s="48" t="s">
        <v>1708</v>
      </c>
      <c r="E200" s="285">
        <v>18730000000</v>
      </c>
      <c r="F200" s="285">
        <v>114000000000</v>
      </c>
      <c r="G200" s="48">
        <v>16.451350000000001</v>
      </c>
      <c r="H200" s="48">
        <v>100</v>
      </c>
      <c r="I200" s="285">
        <v>1990000000000</v>
      </c>
      <c r="J200" s="48">
        <v>5.7274899999999997E-2</v>
      </c>
      <c r="K200" s="48">
        <v>-1.6681349999999999</v>
      </c>
      <c r="L200" s="48">
        <v>-9.5542299999999997E-2</v>
      </c>
    </row>
    <row r="201" spans="1:12">
      <c r="A201" s="48">
        <v>2023</v>
      </c>
      <c r="B201" s="48" t="s">
        <v>211</v>
      </c>
      <c r="C201" s="48" t="s">
        <v>411</v>
      </c>
      <c r="D201" s="48" t="s">
        <v>1708</v>
      </c>
      <c r="E201" s="285">
        <v>12210000000</v>
      </c>
      <c r="F201" s="285">
        <v>82600000000</v>
      </c>
      <c r="G201" s="48">
        <v>14.78321</v>
      </c>
      <c r="H201" s="48">
        <v>100</v>
      </c>
      <c r="I201" s="285">
        <v>2450000000000</v>
      </c>
      <c r="J201" s="48">
        <v>3.3674599999999999E-2</v>
      </c>
      <c r="K201" s="48">
        <v>-1.6681349999999999</v>
      </c>
      <c r="L201" s="48">
        <v>-5.61737E-2</v>
      </c>
    </row>
    <row r="202" spans="1:12">
      <c r="A202" s="48">
        <v>2018</v>
      </c>
      <c r="B202" s="48" t="s">
        <v>211</v>
      </c>
      <c r="C202" s="48" t="s">
        <v>83</v>
      </c>
      <c r="D202" s="48" t="s">
        <v>1708</v>
      </c>
      <c r="E202" s="285">
        <v>216500000</v>
      </c>
      <c r="F202" s="285">
        <v>114000000000</v>
      </c>
      <c r="G202" s="48">
        <v>0.1901844</v>
      </c>
      <c r="H202" s="48">
        <v>101</v>
      </c>
      <c r="I202" s="285">
        <v>1990000000000</v>
      </c>
      <c r="J202" s="48">
        <v>5.7274899999999997E-2</v>
      </c>
      <c r="K202" s="48">
        <v>-3.9843700000000003E-2</v>
      </c>
      <c r="L202" s="48">
        <v>-2.2820000000000002E-3</v>
      </c>
    </row>
    <row r="203" spans="1:12">
      <c r="A203" s="48">
        <v>2023</v>
      </c>
      <c r="B203" s="48" t="s">
        <v>211</v>
      </c>
      <c r="C203" s="48" t="s">
        <v>83</v>
      </c>
      <c r="D203" s="48" t="s">
        <v>1708</v>
      </c>
      <c r="E203" s="285">
        <v>124200000</v>
      </c>
      <c r="F203" s="285">
        <v>82600000000</v>
      </c>
      <c r="G203" s="48">
        <v>0.15034059999999999</v>
      </c>
      <c r="H203" s="48">
        <v>101</v>
      </c>
      <c r="I203" s="285">
        <v>2450000000000</v>
      </c>
      <c r="J203" s="48">
        <v>3.3674599999999999E-2</v>
      </c>
      <c r="K203" s="48">
        <v>-3.9843700000000003E-2</v>
      </c>
      <c r="L203" s="48">
        <v>-1.3416999999999999E-3</v>
      </c>
    </row>
    <row r="204" spans="1:12">
      <c r="A204" s="48">
        <v>2018</v>
      </c>
      <c r="B204" s="48" t="s">
        <v>211</v>
      </c>
      <c r="C204" s="48" t="s">
        <v>1284</v>
      </c>
      <c r="D204" s="48" t="s">
        <v>1708</v>
      </c>
      <c r="E204" s="285">
        <v>1470000000</v>
      </c>
      <c r="F204" s="285">
        <v>114000000000</v>
      </c>
      <c r="G204" s="48">
        <v>1.291493</v>
      </c>
      <c r="H204" s="48">
        <v>102</v>
      </c>
      <c r="I204" s="285">
        <v>1990000000000</v>
      </c>
      <c r="J204" s="48">
        <v>5.7274899999999997E-2</v>
      </c>
      <c r="K204" s="48">
        <v>0.57798479999999997</v>
      </c>
      <c r="L204" s="48">
        <v>3.3104099999999997E-2</v>
      </c>
    </row>
    <row r="205" spans="1:12">
      <c r="A205" s="48">
        <v>2023</v>
      </c>
      <c r="B205" s="48" t="s">
        <v>211</v>
      </c>
      <c r="C205" s="48" t="s">
        <v>1284</v>
      </c>
      <c r="D205" s="48" t="s">
        <v>1708</v>
      </c>
      <c r="E205" s="285">
        <v>1544000000</v>
      </c>
      <c r="F205" s="285">
        <v>82600000000</v>
      </c>
      <c r="G205" s="48">
        <v>1.869478</v>
      </c>
      <c r="H205" s="48">
        <v>102</v>
      </c>
      <c r="I205" s="285">
        <v>2450000000000</v>
      </c>
      <c r="J205" s="48">
        <v>3.3674599999999999E-2</v>
      </c>
      <c r="K205" s="48">
        <v>0.57798479999999997</v>
      </c>
      <c r="L205" s="48">
        <v>1.9463399999999999E-2</v>
      </c>
    </row>
    <row r="206" spans="1:12">
      <c r="A206" s="48">
        <v>2018</v>
      </c>
      <c r="B206" s="48" t="s">
        <v>211</v>
      </c>
      <c r="C206" s="48" t="s">
        <v>407</v>
      </c>
      <c r="D206" s="48" t="s">
        <v>1708</v>
      </c>
      <c r="E206" s="285">
        <v>13580000000</v>
      </c>
      <c r="F206" s="285">
        <v>114000000000</v>
      </c>
      <c r="G206" s="48">
        <v>11.933350000000001</v>
      </c>
      <c r="H206" s="48">
        <v>103</v>
      </c>
      <c r="I206" s="285">
        <v>1990000000000</v>
      </c>
      <c r="J206" s="48">
        <v>5.7274899999999997E-2</v>
      </c>
      <c r="K206" s="48">
        <v>0.119854</v>
      </c>
      <c r="L206" s="48">
        <v>6.8646000000000002E-3</v>
      </c>
    </row>
    <row r="207" spans="1:12">
      <c r="A207" s="48">
        <v>2023</v>
      </c>
      <c r="B207" s="48" t="s">
        <v>211</v>
      </c>
      <c r="C207" s="48" t="s">
        <v>407</v>
      </c>
      <c r="D207" s="48" t="s">
        <v>1708</v>
      </c>
      <c r="E207" s="285">
        <v>9954000000</v>
      </c>
      <c r="F207" s="285">
        <v>82600000000</v>
      </c>
      <c r="G207" s="48">
        <v>12.05321</v>
      </c>
      <c r="H207" s="48">
        <v>103</v>
      </c>
      <c r="I207" s="285">
        <v>2450000000000</v>
      </c>
      <c r="J207" s="48">
        <v>3.3674599999999999E-2</v>
      </c>
      <c r="K207" s="48">
        <v>0.119854</v>
      </c>
      <c r="L207" s="48">
        <v>4.0359999999999997E-3</v>
      </c>
    </row>
    <row r="208" spans="1:12">
      <c r="A208" s="48">
        <v>2018</v>
      </c>
      <c r="B208" s="48" t="s">
        <v>211</v>
      </c>
      <c r="C208" s="48" t="s">
        <v>81</v>
      </c>
      <c r="D208" s="48" t="s">
        <v>1708</v>
      </c>
      <c r="E208" s="48">
        <v>71875146</v>
      </c>
      <c r="F208" s="285">
        <v>114000000000</v>
      </c>
      <c r="G208" s="48">
        <v>6.3144000000000006E-2</v>
      </c>
      <c r="H208" s="48">
        <v>104</v>
      </c>
      <c r="I208" s="285">
        <v>1990000000000</v>
      </c>
      <c r="J208" s="48">
        <v>5.7274899999999997E-2</v>
      </c>
      <c r="K208" s="48">
        <v>-2.7169999999999999E-4</v>
      </c>
      <c r="L208" s="48">
        <v>-1.56E-5</v>
      </c>
    </row>
    <row r="209" spans="1:12">
      <c r="A209" s="48">
        <v>2023</v>
      </c>
      <c r="B209" s="48" t="s">
        <v>211</v>
      </c>
      <c r="C209" s="48" t="s">
        <v>81</v>
      </c>
      <c r="D209" s="48" t="s">
        <v>1708</v>
      </c>
      <c r="E209" s="48">
        <v>51923602</v>
      </c>
      <c r="F209" s="285">
        <v>82600000000</v>
      </c>
      <c r="G209" s="48">
        <v>6.2872300000000006E-2</v>
      </c>
      <c r="H209" s="48">
        <v>104</v>
      </c>
      <c r="I209" s="285">
        <v>2450000000000</v>
      </c>
      <c r="J209" s="48">
        <v>3.3674599999999999E-2</v>
      </c>
      <c r="K209" s="48">
        <v>-2.7169999999999999E-4</v>
      </c>
      <c r="L209" s="285">
        <v>-9.1500000000000005E-6</v>
      </c>
    </row>
    <row r="210" spans="1:12">
      <c r="A210" s="48">
        <v>2018</v>
      </c>
      <c r="B210" s="48" t="s">
        <v>211</v>
      </c>
      <c r="C210" s="48" t="s">
        <v>2001</v>
      </c>
      <c r="D210" s="48" t="s">
        <v>1708</v>
      </c>
      <c r="E210" s="285">
        <v>2679000000</v>
      </c>
      <c r="F210" s="285">
        <v>114000000000</v>
      </c>
      <c r="G210" s="48">
        <v>2.3537689999999998</v>
      </c>
      <c r="H210" s="48">
        <v>105</v>
      </c>
      <c r="I210" s="285">
        <v>1990000000000</v>
      </c>
      <c r="J210" s="48">
        <v>5.7274899999999997E-2</v>
      </c>
      <c r="K210" s="48">
        <v>-0.55530849999999998</v>
      </c>
      <c r="L210" s="48">
        <v>-3.1805300000000002E-2</v>
      </c>
    </row>
    <row r="211" spans="1:12">
      <c r="A211" s="48">
        <v>2023</v>
      </c>
      <c r="B211" s="48" t="s">
        <v>211</v>
      </c>
      <c r="C211" s="48" t="s">
        <v>2001</v>
      </c>
      <c r="D211" s="48" t="s">
        <v>1708</v>
      </c>
      <c r="E211" s="285">
        <v>1485000000</v>
      </c>
      <c r="F211" s="285">
        <v>82600000000</v>
      </c>
      <c r="G211" s="48">
        <v>1.7984610000000001</v>
      </c>
      <c r="H211" s="48">
        <v>105</v>
      </c>
      <c r="I211" s="285">
        <v>2450000000000</v>
      </c>
      <c r="J211" s="48">
        <v>3.3674599999999999E-2</v>
      </c>
      <c r="K211" s="48">
        <v>-0.55530849999999998</v>
      </c>
      <c r="L211" s="48">
        <v>-1.8699799999999999E-2</v>
      </c>
    </row>
    <row r="212" spans="1:12">
      <c r="A212" s="48">
        <v>2018</v>
      </c>
      <c r="B212" s="48" t="s">
        <v>211</v>
      </c>
      <c r="C212" s="48" t="s">
        <v>82</v>
      </c>
      <c r="D212" s="48" t="s">
        <v>1708</v>
      </c>
      <c r="E212" s="285">
        <v>1274000000</v>
      </c>
      <c r="F212" s="285">
        <v>114000000000</v>
      </c>
      <c r="G212" s="48">
        <v>1.118868</v>
      </c>
      <c r="H212" s="48">
        <v>106</v>
      </c>
      <c r="I212" s="285">
        <v>1990000000000</v>
      </c>
      <c r="J212" s="48">
        <v>5.7274899999999997E-2</v>
      </c>
      <c r="K212" s="48">
        <v>-5.4166899999999997E-2</v>
      </c>
      <c r="L212" s="48">
        <v>-3.1023999999999999E-3</v>
      </c>
    </row>
    <row r="213" spans="1:12">
      <c r="A213" s="48">
        <v>2023</v>
      </c>
      <c r="B213" s="48" t="s">
        <v>211</v>
      </c>
      <c r="C213" s="48" t="s">
        <v>82</v>
      </c>
      <c r="D213" s="48" t="s">
        <v>1708</v>
      </c>
      <c r="E213" s="285">
        <v>879300000</v>
      </c>
      <c r="F213" s="285">
        <v>82600000000</v>
      </c>
      <c r="G213" s="48">
        <v>1.064702</v>
      </c>
      <c r="H213" s="48">
        <v>106</v>
      </c>
      <c r="I213" s="285">
        <v>2450000000000</v>
      </c>
      <c r="J213" s="48">
        <v>3.3674599999999999E-2</v>
      </c>
      <c r="K213" s="48">
        <v>-5.4166899999999997E-2</v>
      </c>
      <c r="L213" s="48">
        <v>-1.8240000000000001E-3</v>
      </c>
    </row>
    <row r="214" spans="1:12">
      <c r="A214" s="48">
        <v>2018</v>
      </c>
      <c r="B214" s="48" t="s">
        <v>211</v>
      </c>
      <c r="C214" s="48" t="s">
        <v>221</v>
      </c>
      <c r="D214" s="48" t="s">
        <v>1708</v>
      </c>
      <c r="E214" s="285">
        <v>29180000000</v>
      </c>
      <c r="F214" s="285">
        <v>114000000000</v>
      </c>
      <c r="G214" s="48">
        <v>25.639309999999998</v>
      </c>
      <c r="H214" s="48">
        <v>107</v>
      </c>
      <c r="I214" s="285">
        <v>1990000000000</v>
      </c>
      <c r="J214" s="48">
        <v>5.7274899999999997E-2</v>
      </c>
      <c r="K214" s="48">
        <v>-8.4567809999999994</v>
      </c>
      <c r="L214" s="48">
        <v>-0.48436170000000001</v>
      </c>
    </row>
    <row r="215" spans="1:12">
      <c r="A215" s="48">
        <v>2023</v>
      </c>
      <c r="B215" s="48" t="s">
        <v>211</v>
      </c>
      <c r="C215" s="48" t="s">
        <v>221</v>
      </c>
      <c r="D215" s="48" t="s">
        <v>1708</v>
      </c>
      <c r="E215" s="285">
        <v>14190000000</v>
      </c>
      <c r="F215" s="285">
        <v>82600000000</v>
      </c>
      <c r="G215" s="48">
        <v>17.18253</v>
      </c>
      <c r="H215" s="48">
        <v>107</v>
      </c>
      <c r="I215" s="285">
        <v>2450000000000</v>
      </c>
      <c r="J215" s="48">
        <v>3.3674599999999999E-2</v>
      </c>
      <c r="K215" s="48">
        <v>-8.4567809999999994</v>
      </c>
      <c r="L215" s="48">
        <v>-0.28477849999999999</v>
      </c>
    </row>
    <row r="216" spans="1:12">
      <c r="A216" s="48">
        <v>2018</v>
      </c>
      <c r="B216" s="48" t="s">
        <v>211</v>
      </c>
      <c r="C216" s="48" t="s">
        <v>77</v>
      </c>
      <c r="D216" s="48" t="s">
        <v>1708</v>
      </c>
      <c r="E216" s="285">
        <v>272700000</v>
      </c>
      <c r="F216" s="285">
        <v>114000000000</v>
      </c>
      <c r="G216" s="48">
        <v>0.23957790000000001</v>
      </c>
      <c r="H216" s="48">
        <v>108</v>
      </c>
      <c r="I216" s="285">
        <v>1990000000000</v>
      </c>
      <c r="J216" s="48">
        <v>5.7274899999999997E-2</v>
      </c>
      <c r="K216" s="48">
        <v>0.15898019999999999</v>
      </c>
      <c r="L216" s="48">
        <v>9.1056000000000002E-3</v>
      </c>
    </row>
    <row r="217" spans="1:12">
      <c r="A217" s="48">
        <v>2023</v>
      </c>
      <c r="B217" s="48" t="s">
        <v>211</v>
      </c>
      <c r="C217" s="48" t="s">
        <v>77</v>
      </c>
      <c r="D217" s="48" t="s">
        <v>1708</v>
      </c>
      <c r="E217" s="285">
        <v>329200000</v>
      </c>
      <c r="F217" s="285">
        <v>82600000000</v>
      </c>
      <c r="G217" s="48">
        <v>0.39855810000000003</v>
      </c>
      <c r="H217" s="48">
        <v>108</v>
      </c>
      <c r="I217" s="285">
        <v>2450000000000</v>
      </c>
      <c r="J217" s="48">
        <v>3.3674599999999999E-2</v>
      </c>
      <c r="K217" s="48">
        <v>0.15898019999999999</v>
      </c>
      <c r="L217" s="48">
        <v>5.3536E-3</v>
      </c>
    </row>
    <row r="218" spans="1:12">
      <c r="A218" s="48">
        <v>2018</v>
      </c>
      <c r="B218" s="48" t="s">
        <v>1698</v>
      </c>
      <c r="C218" s="48" t="s">
        <v>7</v>
      </c>
      <c r="D218" s="48" t="s">
        <v>1999</v>
      </c>
      <c r="E218" s="285">
        <v>5709000000</v>
      </c>
      <c r="F218" s="285">
        <v>111000000000</v>
      </c>
      <c r="G218" s="48">
        <v>5.1643720000000002</v>
      </c>
      <c r="H218" s="48">
        <v>109</v>
      </c>
      <c r="I218" s="285">
        <v>2340000000000</v>
      </c>
      <c r="J218" s="48">
        <v>4.7238299999999997E-2</v>
      </c>
      <c r="K218" s="48">
        <v>-0.97392080000000003</v>
      </c>
      <c r="L218" s="48">
        <v>-4.6006400000000003E-2</v>
      </c>
    </row>
    <row r="219" spans="1:12">
      <c r="A219" s="48">
        <v>2023</v>
      </c>
      <c r="B219" s="48" t="s">
        <v>1698</v>
      </c>
      <c r="C219" s="48" t="s">
        <v>7</v>
      </c>
      <c r="D219" s="48" t="s">
        <v>1999</v>
      </c>
      <c r="E219" s="285">
        <v>5459000000</v>
      </c>
      <c r="F219" s="285">
        <v>130000000000</v>
      </c>
      <c r="G219" s="48">
        <v>4.1904510000000004</v>
      </c>
      <c r="H219" s="48">
        <v>109</v>
      </c>
      <c r="I219" s="285">
        <v>2710000000000</v>
      </c>
      <c r="J219" s="48">
        <v>4.7981700000000002E-2</v>
      </c>
      <c r="K219" s="48">
        <v>-0.97392080000000003</v>
      </c>
      <c r="L219" s="48">
        <v>-4.6730399999999998E-2</v>
      </c>
    </row>
    <row r="220" spans="1:12">
      <c r="A220" s="48">
        <v>2018</v>
      </c>
      <c r="B220" s="48" t="s">
        <v>1698</v>
      </c>
      <c r="C220" s="48" t="s">
        <v>1234</v>
      </c>
      <c r="D220" s="48" t="s">
        <v>1999</v>
      </c>
      <c r="E220" s="285">
        <v>3421000000</v>
      </c>
      <c r="F220" s="285">
        <v>111000000000</v>
      </c>
      <c r="G220" s="48">
        <v>3.0941890000000001</v>
      </c>
      <c r="H220" s="48">
        <v>110</v>
      </c>
      <c r="I220" s="285">
        <v>2340000000000</v>
      </c>
      <c r="J220" s="48">
        <v>4.7238299999999997E-2</v>
      </c>
      <c r="K220" s="48">
        <v>-0.64274640000000005</v>
      </c>
      <c r="L220" s="48">
        <v>-3.0362199999999999E-2</v>
      </c>
    </row>
    <row r="221" spans="1:12">
      <c r="A221" s="48">
        <v>2023</v>
      </c>
      <c r="B221" s="48" t="s">
        <v>1698</v>
      </c>
      <c r="C221" s="48" t="s">
        <v>1234</v>
      </c>
      <c r="D221" s="48" t="s">
        <v>1999</v>
      </c>
      <c r="E221" s="285">
        <v>3193000000</v>
      </c>
      <c r="F221" s="285">
        <v>130000000000</v>
      </c>
      <c r="G221" s="48">
        <v>2.4514429999999998</v>
      </c>
      <c r="H221" s="48">
        <v>110</v>
      </c>
      <c r="I221" s="285">
        <v>2710000000000</v>
      </c>
      <c r="J221" s="48">
        <v>4.7981700000000002E-2</v>
      </c>
      <c r="K221" s="48">
        <v>-0.64274640000000005</v>
      </c>
      <c r="L221" s="48">
        <v>-3.0840099999999999E-2</v>
      </c>
    </row>
    <row r="222" spans="1:12">
      <c r="A222" s="48">
        <v>2018</v>
      </c>
      <c r="B222" s="48" t="s">
        <v>1698</v>
      </c>
      <c r="C222" s="48" t="s">
        <v>80</v>
      </c>
      <c r="D222" s="48" t="s">
        <v>1999</v>
      </c>
      <c r="E222" s="285">
        <v>3635000000</v>
      </c>
      <c r="F222" s="285">
        <v>111000000000</v>
      </c>
      <c r="G222" s="48">
        <v>3.2878400000000001</v>
      </c>
      <c r="H222" s="48">
        <v>111</v>
      </c>
      <c r="I222" s="285">
        <v>2340000000000</v>
      </c>
      <c r="J222" s="48">
        <v>4.7238299999999997E-2</v>
      </c>
      <c r="K222" s="48">
        <v>-0.42433949999999998</v>
      </c>
      <c r="L222" s="48">
        <v>-2.00451E-2</v>
      </c>
    </row>
    <row r="223" spans="1:12">
      <c r="A223" s="48">
        <v>2023</v>
      </c>
      <c r="B223" s="48" t="s">
        <v>1698</v>
      </c>
      <c r="C223" s="48" t="s">
        <v>80</v>
      </c>
      <c r="D223" s="48" t="s">
        <v>1999</v>
      </c>
      <c r="E223" s="285">
        <v>3730000000</v>
      </c>
      <c r="F223" s="285">
        <v>130000000000</v>
      </c>
      <c r="G223" s="48">
        <v>2.8635000000000002</v>
      </c>
      <c r="H223" s="48">
        <v>111</v>
      </c>
      <c r="I223" s="285">
        <v>2710000000000</v>
      </c>
      <c r="J223" s="48">
        <v>4.7981700000000002E-2</v>
      </c>
      <c r="K223" s="48">
        <v>-0.42433949999999998</v>
      </c>
      <c r="L223" s="48">
        <v>-2.03605E-2</v>
      </c>
    </row>
    <row r="224" spans="1:12">
      <c r="A224" s="48">
        <v>2018</v>
      </c>
      <c r="B224" s="48" t="s">
        <v>1698</v>
      </c>
      <c r="C224" s="48" t="s">
        <v>411</v>
      </c>
      <c r="D224" s="48" t="s">
        <v>1999</v>
      </c>
      <c r="E224" s="285">
        <v>214400000</v>
      </c>
      <c r="F224" s="285">
        <v>111000000000</v>
      </c>
      <c r="G224" s="48">
        <v>0.19392690000000001</v>
      </c>
      <c r="H224" s="48">
        <v>112</v>
      </c>
      <c r="I224" s="285">
        <v>2340000000000</v>
      </c>
      <c r="J224" s="48">
        <v>4.7238299999999997E-2</v>
      </c>
      <c r="K224" s="48">
        <v>-6.1059E-3</v>
      </c>
      <c r="L224" s="48">
        <v>-2.8840000000000002E-4</v>
      </c>
    </row>
    <row r="225" spans="1:12">
      <c r="A225" s="48">
        <v>2023</v>
      </c>
      <c r="B225" s="48" t="s">
        <v>1698</v>
      </c>
      <c r="C225" s="48" t="s">
        <v>411</v>
      </c>
      <c r="D225" s="48" t="s">
        <v>1999</v>
      </c>
      <c r="E225" s="285">
        <v>244700000</v>
      </c>
      <c r="F225" s="285">
        <v>130000000000</v>
      </c>
      <c r="G225" s="48">
        <v>0.18782109999999999</v>
      </c>
      <c r="H225" s="48">
        <v>112</v>
      </c>
      <c r="I225" s="285">
        <v>2710000000000</v>
      </c>
      <c r="J225" s="48">
        <v>4.7981700000000002E-2</v>
      </c>
      <c r="K225" s="48">
        <v>-6.1059E-3</v>
      </c>
      <c r="L225" s="48">
        <v>-2.9300000000000002E-4</v>
      </c>
    </row>
    <row r="226" spans="1:12">
      <c r="A226" s="48">
        <v>2018</v>
      </c>
      <c r="B226" s="48" t="s">
        <v>1698</v>
      </c>
      <c r="C226" s="48" t="s">
        <v>83</v>
      </c>
      <c r="D226" s="48" t="s">
        <v>1999</v>
      </c>
      <c r="E226" s="285">
        <v>1754000000</v>
      </c>
      <c r="F226" s="285">
        <v>111000000000</v>
      </c>
      <c r="G226" s="48">
        <v>1.5862419999999999</v>
      </c>
      <c r="H226" s="48">
        <v>113</v>
      </c>
      <c r="I226" s="285">
        <v>2340000000000</v>
      </c>
      <c r="J226" s="48">
        <v>4.7238299999999997E-2</v>
      </c>
      <c r="K226" s="48">
        <v>0.10316649999999999</v>
      </c>
      <c r="L226" s="48">
        <v>4.8734E-3</v>
      </c>
    </row>
    <row r="227" spans="1:12">
      <c r="A227" s="48">
        <v>2023</v>
      </c>
      <c r="B227" s="48" t="s">
        <v>1698</v>
      </c>
      <c r="C227" s="48" t="s">
        <v>83</v>
      </c>
      <c r="D227" s="48" t="s">
        <v>1999</v>
      </c>
      <c r="E227" s="285">
        <v>2201000000</v>
      </c>
      <c r="F227" s="285">
        <v>130000000000</v>
      </c>
      <c r="G227" s="48">
        <v>1.689408</v>
      </c>
      <c r="H227" s="48">
        <v>113</v>
      </c>
      <c r="I227" s="285">
        <v>2710000000000</v>
      </c>
      <c r="J227" s="48">
        <v>4.7981700000000002E-2</v>
      </c>
      <c r="K227" s="48">
        <v>0.10316649999999999</v>
      </c>
      <c r="L227" s="48">
        <v>4.9500999999999998E-3</v>
      </c>
    </row>
    <row r="228" spans="1:12">
      <c r="A228" s="48">
        <v>2018</v>
      </c>
      <c r="B228" s="48" t="s">
        <v>1698</v>
      </c>
      <c r="C228" s="48" t="s">
        <v>1284</v>
      </c>
      <c r="D228" s="48" t="s">
        <v>1999</v>
      </c>
      <c r="E228" s="285">
        <v>954000000</v>
      </c>
      <c r="F228" s="285">
        <v>111000000000</v>
      </c>
      <c r="G228" s="48">
        <v>0.86294040000000005</v>
      </c>
      <c r="H228" s="48">
        <v>114</v>
      </c>
      <c r="I228" s="285">
        <v>2340000000000</v>
      </c>
      <c r="J228" s="48">
        <v>4.7238299999999997E-2</v>
      </c>
      <c r="K228" s="48">
        <v>-0.36003079999999998</v>
      </c>
      <c r="L228" s="48">
        <v>-1.70072E-2</v>
      </c>
    </row>
    <row r="229" spans="1:12">
      <c r="A229" s="48">
        <v>2023</v>
      </c>
      <c r="B229" s="48" t="s">
        <v>1698</v>
      </c>
      <c r="C229" s="48" t="s">
        <v>1284</v>
      </c>
      <c r="D229" s="48" t="s">
        <v>1999</v>
      </c>
      <c r="E229" s="285">
        <v>655100000</v>
      </c>
      <c r="F229" s="285">
        <v>130000000000</v>
      </c>
      <c r="G229" s="48">
        <v>0.50290959999999996</v>
      </c>
      <c r="H229" s="48">
        <v>114</v>
      </c>
      <c r="I229" s="285">
        <v>2710000000000</v>
      </c>
      <c r="J229" s="48">
        <v>4.7981700000000002E-2</v>
      </c>
      <c r="K229" s="48">
        <v>-0.36003079999999998</v>
      </c>
      <c r="L229" s="48">
        <v>-1.7274899999999999E-2</v>
      </c>
    </row>
    <row r="230" spans="1:12">
      <c r="A230" s="48">
        <v>2018</v>
      </c>
      <c r="B230" s="48" t="s">
        <v>1698</v>
      </c>
      <c r="C230" s="48" t="s">
        <v>407</v>
      </c>
      <c r="D230" s="48" t="s">
        <v>1999</v>
      </c>
      <c r="E230" s="285">
        <v>79250000000</v>
      </c>
      <c r="F230" s="285">
        <v>111000000000</v>
      </c>
      <c r="G230" s="48">
        <v>71.688230000000004</v>
      </c>
      <c r="H230" s="48">
        <v>115</v>
      </c>
      <c r="I230" s="285">
        <v>2340000000000</v>
      </c>
      <c r="J230" s="48">
        <v>4.7238299999999997E-2</v>
      </c>
      <c r="K230" s="48">
        <v>5.8724980000000002</v>
      </c>
      <c r="L230" s="48">
        <v>0.27740670000000001</v>
      </c>
    </row>
    <row r="231" spans="1:12">
      <c r="A231" s="48">
        <v>2023</v>
      </c>
      <c r="B231" s="48" t="s">
        <v>1698</v>
      </c>
      <c r="C231" s="48" t="s">
        <v>407</v>
      </c>
      <c r="D231" s="48" t="s">
        <v>1999</v>
      </c>
      <c r="E231" s="285">
        <v>101000000000</v>
      </c>
      <c r="F231" s="285">
        <v>130000000000</v>
      </c>
      <c r="G231" s="48">
        <v>77.560730000000007</v>
      </c>
      <c r="H231" s="48">
        <v>115</v>
      </c>
      <c r="I231" s="285">
        <v>2710000000000</v>
      </c>
      <c r="J231" s="48">
        <v>4.7981700000000002E-2</v>
      </c>
      <c r="K231" s="48">
        <v>5.8724980000000002</v>
      </c>
      <c r="L231" s="48">
        <v>0.28177239999999998</v>
      </c>
    </row>
    <row r="232" spans="1:12">
      <c r="A232" s="48">
        <v>2018</v>
      </c>
      <c r="B232" s="48" t="s">
        <v>1698</v>
      </c>
      <c r="C232" s="48" t="s">
        <v>81</v>
      </c>
      <c r="D232" s="48" t="s">
        <v>1999</v>
      </c>
      <c r="E232" s="285">
        <v>878100000</v>
      </c>
      <c r="F232" s="285">
        <v>111000000000</v>
      </c>
      <c r="G232" s="48">
        <v>0.79430149999999999</v>
      </c>
      <c r="H232" s="48">
        <v>116</v>
      </c>
      <c r="I232" s="285">
        <v>2340000000000</v>
      </c>
      <c r="J232" s="48">
        <v>4.7238299999999997E-2</v>
      </c>
      <c r="K232" s="48">
        <v>-0.25117210000000001</v>
      </c>
      <c r="L232" s="48">
        <v>-1.1864899999999999E-2</v>
      </c>
    </row>
    <row r="233" spans="1:12">
      <c r="A233" s="48">
        <v>2023</v>
      </c>
      <c r="B233" s="48" t="s">
        <v>1698</v>
      </c>
      <c r="C233" s="48" t="s">
        <v>81</v>
      </c>
      <c r="D233" s="48" t="s">
        <v>1999</v>
      </c>
      <c r="E233" s="285">
        <v>707500000</v>
      </c>
      <c r="F233" s="285">
        <v>130000000000</v>
      </c>
      <c r="G233" s="48">
        <v>0.54312930000000004</v>
      </c>
      <c r="H233" s="48">
        <v>116</v>
      </c>
      <c r="I233" s="285">
        <v>2710000000000</v>
      </c>
      <c r="J233" s="48">
        <v>4.7981700000000002E-2</v>
      </c>
      <c r="K233" s="48">
        <v>-0.25117210000000001</v>
      </c>
      <c r="L233" s="48">
        <v>-1.20517E-2</v>
      </c>
    </row>
    <row r="234" spans="1:12">
      <c r="A234" s="48">
        <v>2018</v>
      </c>
      <c r="B234" s="48" t="s">
        <v>1698</v>
      </c>
      <c r="C234" s="48" t="s">
        <v>2001</v>
      </c>
      <c r="D234" s="48" t="s">
        <v>1999</v>
      </c>
      <c r="E234" s="285">
        <v>167200000</v>
      </c>
      <c r="F234" s="285">
        <v>111000000000</v>
      </c>
      <c r="G234" s="48">
        <v>0.1512068</v>
      </c>
      <c r="H234" s="48">
        <v>117</v>
      </c>
      <c r="I234" s="285">
        <v>2340000000000</v>
      </c>
      <c r="J234" s="48">
        <v>4.7238299999999997E-2</v>
      </c>
      <c r="K234" s="48">
        <v>-1.1490800000000001E-2</v>
      </c>
      <c r="L234" s="48">
        <v>-5.4279999999999997E-4</v>
      </c>
    </row>
    <row r="235" spans="1:12">
      <c r="A235" s="48">
        <v>2023</v>
      </c>
      <c r="B235" s="48" t="s">
        <v>1698</v>
      </c>
      <c r="C235" s="48" t="s">
        <v>2001</v>
      </c>
      <c r="D235" s="48" t="s">
        <v>1999</v>
      </c>
      <c r="E235" s="285">
        <v>182000000</v>
      </c>
      <c r="F235" s="285">
        <v>130000000000</v>
      </c>
      <c r="G235" s="48">
        <v>0.13971600000000001</v>
      </c>
      <c r="H235" s="48">
        <v>117</v>
      </c>
      <c r="I235" s="285">
        <v>2710000000000</v>
      </c>
      <c r="J235" s="48">
        <v>4.7981700000000002E-2</v>
      </c>
      <c r="K235" s="48">
        <v>-1.1490800000000001E-2</v>
      </c>
      <c r="L235" s="48">
        <v>-5.5130000000000001E-4</v>
      </c>
    </row>
    <row r="236" spans="1:12">
      <c r="A236" s="48">
        <v>2018</v>
      </c>
      <c r="B236" s="48" t="s">
        <v>1698</v>
      </c>
      <c r="C236" s="48" t="s">
        <v>82</v>
      </c>
      <c r="D236" s="48" t="s">
        <v>1999</v>
      </c>
      <c r="E236" s="285">
        <v>1041000000</v>
      </c>
      <c r="F236" s="285">
        <v>111000000000</v>
      </c>
      <c r="G236" s="48">
        <v>0.94134189999999995</v>
      </c>
      <c r="H236" s="48">
        <v>118</v>
      </c>
      <c r="I236" s="285">
        <v>2340000000000</v>
      </c>
      <c r="J236" s="48">
        <v>4.7238299999999997E-2</v>
      </c>
      <c r="K236" s="48">
        <v>-0.34804479999999999</v>
      </c>
      <c r="L236" s="48">
        <v>-1.6441000000000001E-2</v>
      </c>
    </row>
    <row r="237" spans="1:12">
      <c r="A237" s="48">
        <v>2023</v>
      </c>
      <c r="B237" s="48" t="s">
        <v>1698</v>
      </c>
      <c r="C237" s="48" t="s">
        <v>82</v>
      </c>
      <c r="D237" s="48" t="s">
        <v>1999</v>
      </c>
      <c r="E237" s="285">
        <v>772800000</v>
      </c>
      <c r="F237" s="285">
        <v>130000000000</v>
      </c>
      <c r="G237" s="48">
        <v>0.59329710000000002</v>
      </c>
      <c r="H237" s="48">
        <v>118</v>
      </c>
      <c r="I237" s="285">
        <v>2710000000000</v>
      </c>
      <c r="J237" s="48">
        <v>4.7981700000000002E-2</v>
      </c>
      <c r="K237" s="48">
        <v>-0.34804479999999999</v>
      </c>
      <c r="L237" s="48">
        <v>-1.6699800000000001E-2</v>
      </c>
    </row>
    <row r="238" spans="1:12">
      <c r="A238" s="48">
        <v>2018</v>
      </c>
      <c r="B238" s="48" t="s">
        <v>1698</v>
      </c>
      <c r="C238" s="48" t="s">
        <v>221</v>
      </c>
      <c r="D238" s="48" t="s">
        <v>1999</v>
      </c>
      <c r="E238" s="285">
        <v>9933000000</v>
      </c>
      <c r="F238" s="285">
        <v>111000000000</v>
      </c>
      <c r="G238" s="48">
        <v>8.9851639999999993</v>
      </c>
      <c r="H238" s="48">
        <v>119</v>
      </c>
      <c r="I238" s="285">
        <v>2340000000000</v>
      </c>
      <c r="J238" s="48">
        <v>4.7238299999999997E-2</v>
      </c>
      <c r="K238" s="48">
        <v>-2.408906</v>
      </c>
      <c r="L238" s="48">
        <v>-0.11379259999999999</v>
      </c>
    </row>
    <row r="239" spans="1:12">
      <c r="A239" s="48">
        <v>2023</v>
      </c>
      <c r="B239" s="48" t="s">
        <v>1698</v>
      </c>
      <c r="C239" s="48" t="s">
        <v>221</v>
      </c>
      <c r="D239" s="48" t="s">
        <v>1999</v>
      </c>
      <c r="E239" s="285">
        <v>8566000000</v>
      </c>
      <c r="F239" s="285">
        <v>130000000000</v>
      </c>
      <c r="G239" s="48">
        <v>6.576257</v>
      </c>
      <c r="H239" s="48">
        <v>119</v>
      </c>
      <c r="I239" s="285">
        <v>2710000000000</v>
      </c>
      <c r="J239" s="48">
        <v>4.7981700000000002E-2</v>
      </c>
      <c r="K239" s="48">
        <v>-2.408906</v>
      </c>
      <c r="L239" s="48">
        <v>-0.1155834</v>
      </c>
    </row>
    <row r="240" spans="1:12">
      <c r="A240" s="48">
        <v>2018</v>
      </c>
      <c r="B240" s="48" t="s">
        <v>1698</v>
      </c>
      <c r="C240" s="48" t="s">
        <v>77</v>
      </c>
      <c r="D240" s="48" t="s">
        <v>1999</v>
      </c>
      <c r="E240" s="285">
        <v>3593000000</v>
      </c>
      <c r="F240" s="285">
        <v>111000000000</v>
      </c>
      <c r="G240" s="48">
        <v>3.2502460000000002</v>
      </c>
      <c r="H240" s="48">
        <v>120</v>
      </c>
      <c r="I240" s="285">
        <v>2340000000000</v>
      </c>
      <c r="J240" s="48">
        <v>4.7238299999999997E-2</v>
      </c>
      <c r="K240" s="48">
        <v>-0.54890890000000003</v>
      </c>
      <c r="L240" s="48">
        <v>-2.5929500000000001E-2</v>
      </c>
    </row>
    <row r="241" spans="1:12">
      <c r="A241" s="48">
        <v>2023</v>
      </c>
      <c r="B241" s="48" t="s">
        <v>1698</v>
      </c>
      <c r="C241" s="48" t="s">
        <v>77</v>
      </c>
      <c r="D241" s="48" t="s">
        <v>1999</v>
      </c>
      <c r="E241" s="285">
        <v>3519000000</v>
      </c>
      <c r="F241" s="285">
        <v>130000000000</v>
      </c>
      <c r="G241" s="48">
        <v>2.7013370000000001</v>
      </c>
      <c r="H241" s="48">
        <v>120</v>
      </c>
      <c r="I241" s="285">
        <v>2710000000000</v>
      </c>
      <c r="J241" s="48">
        <v>4.7981700000000002E-2</v>
      </c>
      <c r="K241" s="48">
        <v>-0.54890890000000003</v>
      </c>
      <c r="L241" s="48">
        <v>-2.6337599999999999E-2</v>
      </c>
    </row>
    <row r="242" spans="1:12">
      <c r="A242" s="48">
        <v>2018</v>
      </c>
      <c r="B242" s="48" t="s">
        <v>1698</v>
      </c>
      <c r="C242" s="48" t="s">
        <v>7</v>
      </c>
      <c r="D242" s="48" t="s">
        <v>405</v>
      </c>
      <c r="E242" s="285">
        <v>22880000000</v>
      </c>
      <c r="F242" s="285">
        <v>214000000000</v>
      </c>
      <c r="G242" s="48">
        <v>10.701040000000001</v>
      </c>
      <c r="H242" s="48">
        <v>121</v>
      </c>
      <c r="I242" s="285">
        <v>2340000000000</v>
      </c>
      <c r="J242" s="48">
        <v>9.1363600000000003E-2</v>
      </c>
      <c r="K242" s="48">
        <v>2.513725</v>
      </c>
      <c r="L242" s="48">
        <v>0.2296629</v>
      </c>
    </row>
    <row r="243" spans="1:12">
      <c r="A243" s="48">
        <v>2023</v>
      </c>
      <c r="B243" s="48" t="s">
        <v>1698</v>
      </c>
      <c r="C243" s="48" t="s">
        <v>7</v>
      </c>
      <c r="D243" s="48" t="s">
        <v>405</v>
      </c>
      <c r="E243" s="285">
        <v>40980000000</v>
      </c>
      <c r="F243" s="285">
        <v>310000000000</v>
      </c>
      <c r="G243" s="48">
        <v>13.21477</v>
      </c>
      <c r="H243" s="48">
        <v>121</v>
      </c>
      <c r="I243" s="285">
        <v>2710000000000</v>
      </c>
      <c r="J243" s="48">
        <v>0.11422359999999999</v>
      </c>
      <c r="K243" s="48">
        <v>2.513725</v>
      </c>
      <c r="L243" s="48">
        <v>0.28712670000000001</v>
      </c>
    </row>
    <row r="244" spans="1:12">
      <c r="A244" s="48">
        <v>2018</v>
      </c>
      <c r="B244" s="48" t="s">
        <v>1698</v>
      </c>
      <c r="C244" s="48" t="s">
        <v>1234</v>
      </c>
      <c r="D244" s="48" t="s">
        <v>405</v>
      </c>
      <c r="E244" s="285">
        <v>8134000000</v>
      </c>
      <c r="F244" s="285">
        <v>214000000000</v>
      </c>
      <c r="G244" s="48">
        <v>3.8040229999999999</v>
      </c>
      <c r="H244" s="48">
        <v>122</v>
      </c>
      <c r="I244" s="285">
        <v>2340000000000</v>
      </c>
      <c r="J244" s="48">
        <v>9.1363600000000003E-2</v>
      </c>
      <c r="K244" s="48">
        <v>2.6281800000000001E-2</v>
      </c>
      <c r="L244" s="48">
        <v>2.4012E-3</v>
      </c>
    </row>
    <row r="245" spans="1:12">
      <c r="A245" s="48">
        <v>2023</v>
      </c>
      <c r="B245" s="48" t="s">
        <v>1698</v>
      </c>
      <c r="C245" s="48" t="s">
        <v>1234</v>
      </c>
      <c r="D245" s="48" t="s">
        <v>405</v>
      </c>
      <c r="E245" s="285">
        <v>11880000000</v>
      </c>
      <c r="F245" s="285">
        <v>310000000000</v>
      </c>
      <c r="G245" s="48">
        <v>3.8303050000000001</v>
      </c>
      <c r="H245" s="48">
        <v>122</v>
      </c>
      <c r="I245" s="285">
        <v>2710000000000</v>
      </c>
      <c r="J245" s="48">
        <v>0.11422359999999999</v>
      </c>
      <c r="K245" s="48">
        <v>2.6281800000000001E-2</v>
      </c>
      <c r="L245" s="48">
        <v>3.0019999999999999E-3</v>
      </c>
    </row>
    <row r="246" spans="1:12">
      <c r="A246" s="48">
        <v>2018</v>
      </c>
      <c r="B246" s="48" t="s">
        <v>1698</v>
      </c>
      <c r="C246" s="48" t="s">
        <v>80</v>
      </c>
      <c r="D246" s="48" t="s">
        <v>405</v>
      </c>
      <c r="E246" s="285">
        <v>2235000000</v>
      </c>
      <c r="F246" s="285">
        <v>214000000000</v>
      </c>
      <c r="G246" s="48">
        <v>1.0453110000000001</v>
      </c>
      <c r="H246" s="48">
        <v>123</v>
      </c>
      <c r="I246" s="285">
        <v>2340000000000</v>
      </c>
      <c r="J246" s="48">
        <v>9.1363600000000003E-2</v>
      </c>
      <c r="K246" s="48">
        <v>-0.29263090000000003</v>
      </c>
      <c r="L246" s="48">
        <v>-2.6735800000000001E-2</v>
      </c>
    </row>
    <row r="247" spans="1:12">
      <c r="A247" s="48">
        <v>2023</v>
      </c>
      <c r="B247" s="48" t="s">
        <v>1698</v>
      </c>
      <c r="C247" s="48" t="s">
        <v>80</v>
      </c>
      <c r="D247" s="48" t="s">
        <v>405</v>
      </c>
      <c r="E247" s="285">
        <v>2334000000</v>
      </c>
      <c r="F247" s="285">
        <v>310000000000</v>
      </c>
      <c r="G247" s="48">
        <v>0.75268060000000003</v>
      </c>
      <c r="H247" s="48">
        <v>123</v>
      </c>
      <c r="I247" s="285">
        <v>2710000000000</v>
      </c>
      <c r="J247" s="48">
        <v>0.11422359999999999</v>
      </c>
      <c r="K247" s="48">
        <v>-0.29263090000000003</v>
      </c>
      <c r="L247" s="48">
        <v>-3.3425299999999998E-2</v>
      </c>
    </row>
    <row r="248" spans="1:12">
      <c r="A248" s="48">
        <v>2018</v>
      </c>
      <c r="B248" s="48" t="s">
        <v>1698</v>
      </c>
      <c r="C248" s="48" t="s">
        <v>411</v>
      </c>
      <c r="D248" s="48" t="s">
        <v>405</v>
      </c>
      <c r="E248" s="285">
        <v>7823000000</v>
      </c>
      <c r="F248" s="285">
        <v>214000000000</v>
      </c>
      <c r="G248" s="48">
        <v>3.658747</v>
      </c>
      <c r="H248" s="48">
        <v>124</v>
      </c>
      <c r="I248" s="285">
        <v>2340000000000</v>
      </c>
      <c r="J248" s="48">
        <v>9.1363600000000003E-2</v>
      </c>
      <c r="K248" s="48">
        <v>-0.78492519999999999</v>
      </c>
      <c r="L248" s="48">
        <v>-7.1713600000000002E-2</v>
      </c>
    </row>
    <row r="249" spans="1:12">
      <c r="A249" s="48">
        <v>2023</v>
      </c>
      <c r="B249" s="48" t="s">
        <v>1698</v>
      </c>
      <c r="C249" s="48" t="s">
        <v>411</v>
      </c>
      <c r="D249" s="48" t="s">
        <v>405</v>
      </c>
      <c r="E249" s="285">
        <v>8912000000</v>
      </c>
      <c r="F249" s="285">
        <v>310000000000</v>
      </c>
      <c r="G249" s="48">
        <v>2.873821</v>
      </c>
      <c r="H249" s="48">
        <v>124</v>
      </c>
      <c r="I249" s="285">
        <v>2710000000000</v>
      </c>
      <c r="J249" s="48">
        <v>0.11422359999999999</v>
      </c>
      <c r="K249" s="48">
        <v>-0.78492519999999999</v>
      </c>
      <c r="L249" s="48">
        <v>-8.9657000000000001E-2</v>
      </c>
    </row>
    <row r="250" spans="1:12">
      <c r="A250" s="48">
        <v>2018</v>
      </c>
      <c r="B250" s="48" t="s">
        <v>1698</v>
      </c>
      <c r="C250" s="48" t="s">
        <v>83</v>
      </c>
      <c r="D250" s="48" t="s">
        <v>405</v>
      </c>
      <c r="E250" s="285">
        <v>1426000000</v>
      </c>
      <c r="F250" s="285">
        <v>214000000000</v>
      </c>
      <c r="G250" s="48">
        <v>0.66670499999999999</v>
      </c>
      <c r="H250" s="48">
        <v>125</v>
      </c>
      <c r="I250" s="285">
        <v>2340000000000</v>
      </c>
      <c r="J250" s="48">
        <v>9.1363600000000003E-2</v>
      </c>
      <c r="K250" s="48">
        <v>-5.4100000000000003E-4</v>
      </c>
      <c r="L250" s="48">
        <v>-4.9400000000000001E-5</v>
      </c>
    </row>
    <row r="251" spans="1:12">
      <c r="A251" s="48">
        <v>2023</v>
      </c>
      <c r="B251" s="48" t="s">
        <v>1698</v>
      </c>
      <c r="C251" s="48" t="s">
        <v>83</v>
      </c>
      <c r="D251" s="48" t="s">
        <v>405</v>
      </c>
      <c r="E251" s="285">
        <v>2066000000</v>
      </c>
      <c r="F251" s="285">
        <v>310000000000</v>
      </c>
      <c r="G251" s="48">
        <v>0.66616399999999998</v>
      </c>
      <c r="H251" s="48">
        <v>125</v>
      </c>
      <c r="I251" s="285">
        <v>2710000000000</v>
      </c>
      <c r="J251" s="48">
        <v>0.11422359999999999</v>
      </c>
      <c r="K251" s="48">
        <v>-5.4100000000000003E-4</v>
      </c>
      <c r="L251" s="48">
        <v>-6.1799999999999998E-5</v>
      </c>
    </row>
    <row r="252" spans="1:12">
      <c r="A252" s="48">
        <v>2018</v>
      </c>
      <c r="B252" s="48" t="s">
        <v>1698</v>
      </c>
      <c r="C252" s="48" t="s">
        <v>1284</v>
      </c>
      <c r="D252" s="48" t="s">
        <v>405</v>
      </c>
      <c r="E252" s="285">
        <v>1217000000</v>
      </c>
      <c r="F252" s="285">
        <v>214000000000</v>
      </c>
      <c r="G252" s="48">
        <v>0.56934770000000001</v>
      </c>
      <c r="H252" s="48">
        <v>126</v>
      </c>
      <c r="I252" s="285">
        <v>2340000000000</v>
      </c>
      <c r="J252" s="48">
        <v>9.1363600000000003E-2</v>
      </c>
      <c r="K252" s="48">
        <v>-8.5695599999999997E-2</v>
      </c>
      <c r="L252" s="48">
        <v>-7.8294999999999997E-3</v>
      </c>
    </row>
    <row r="253" spans="1:12">
      <c r="A253" s="48">
        <v>2023</v>
      </c>
      <c r="B253" s="48" t="s">
        <v>1698</v>
      </c>
      <c r="C253" s="48" t="s">
        <v>1284</v>
      </c>
      <c r="D253" s="48" t="s">
        <v>405</v>
      </c>
      <c r="E253" s="285">
        <v>1500000000</v>
      </c>
      <c r="F253" s="285">
        <v>310000000000</v>
      </c>
      <c r="G253" s="48">
        <v>0.48365219999999998</v>
      </c>
      <c r="H253" s="48">
        <v>126</v>
      </c>
      <c r="I253" s="285">
        <v>2710000000000</v>
      </c>
      <c r="J253" s="48">
        <v>0.11422359999999999</v>
      </c>
      <c r="K253" s="48">
        <v>-8.5695599999999997E-2</v>
      </c>
      <c r="L253" s="48">
        <v>-9.7885000000000003E-3</v>
      </c>
    </row>
    <row r="254" spans="1:12">
      <c r="A254" s="48">
        <v>2018</v>
      </c>
      <c r="B254" s="48" t="s">
        <v>1698</v>
      </c>
      <c r="C254" s="48" t="s">
        <v>407</v>
      </c>
      <c r="D254" s="48" t="s">
        <v>405</v>
      </c>
      <c r="E254" s="285">
        <v>105300000000</v>
      </c>
      <c r="F254" s="285">
        <v>214000000000</v>
      </c>
      <c r="G254" s="48">
        <v>49.223970000000001</v>
      </c>
      <c r="H254" s="48">
        <v>127</v>
      </c>
      <c r="I254" s="285">
        <v>2340000000000</v>
      </c>
      <c r="J254" s="48">
        <v>9.1363600000000003E-2</v>
      </c>
      <c r="K254" s="48">
        <v>-1.5033339999999999</v>
      </c>
      <c r="L254" s="48">
        <v>-0.13735</v>
      </c>
    </row>
    <row r="255" spans="1:12">
      <c r="A255" s="48">
        <v>2023</v>
      </c>
      <c r="B255" s="48" t="s">
        <v>1698</v>
      </c>
      <c r="C255" s="48" t="s">
        <v>407</v>
      </c>
      <c r="D255" s="48" t="s">
        <v>405</v>
      </c>
      <c r="E255" s="285">
        <v>148000000000</v>
      </c>
      <c r="F255" s="285">
        <v>310000000000</v>
      </c>
      <c r="G255" s="48">
        <v>47.72063</v>
      </c>
      <c r="H255" s="48">
        <v>127</v>
      </c>
      <c r="I255" s="285">
        <v>2710000000000</v>
      </c>
      <c r="J255" s="48">
        <v>0.11422359999999999</v>
      </c>
      <c r="K255" s="48">
        <v>-1.5033339999999999</v>
      </c>
      <c r="L255" s="48">
        <v>-0.17171620000000001</v>
      </c>
    </row>
    <row r="256" spans="1:12">
      <c r="A256" s="48">
        <v>2018</v>
      </c>
      <c r="B256" s="48" t="s">
        <v>1698</v>
      </c>
      <c r="C256" s="48" t="s">
        <v>81</v>
      </c>
      <c r="D256" s="48" t="s">
        <v>405</v>
      </c>
      <c r="E256" s="285">
        <v>256000000</v>
      </c>
      <c r="F256" s="285">
        <v>214000000000</v>
      </c>
      <c r="G256" s="48">
        <v>0.11974070000000001</v>
      </c>
      <c r="H256" s="48">
        <v>128</v>
      </c>
      <c r="I256" s="285">
        <v>2340000000000</v>
      </c>
      <c r="J256" s="48">
        <v>9.1363600000000003E-2</v>
      </c>
      <c r="K256" s="48">
        <v>-4.4756799999999999E-2</v>
      </c>
      <c r="L256" s="48">
        <v>-4.0891E-3</v>
      </c>
    </row>
    <row r="257" spans="1:12">
      <c r="A257" s="48">
        <v>2023</v>
      </c>
      <c r="B257" s="48" t="s">
        <v>1698</v>
      </c>
      <c r="C257" s="48" t="s">
        <v>81</v>
      </c>
      <c r="D257" s="48" t="s">
        <v>405</v>
      </c>
      <c r="E257" s="285">
        <v>232500000</v>
      </c>
      <c r="F257" s="285">
        <v>310000000000</v>
      </c>
      <c r="G257" s="48">
        <v>7.4983900000000006E-2</v>
      </c>
      <c r="H257" s="48">
        <v>128</v>
      </c>
      <c r="I257" s="285">
        <v>2710000000000</v>
      </c>
      <c r="J257" s="48">
        <v>0.11422359999999999</v>
      </c>
      <c r="K257" s="48">
        <v>-4.4756799999999999E-2</v>
      </c>
      <c r="L257" s="48">
        <v>-5.1123000000000002E-3</v>
      </c>
    </row>
    <row r="258" spans="1:12">
      <c r="A258" s="48">
        <v>2018</v>
      </c>
      <c r="B258" s="48" t="s">
        <v>1698</v>
      </c>
      <c r="C258" s="48" t="s">
        <v>2001</v>
      </c>
      <c r="D258" s="48" t="s">
        <v>405</v>
      </c>
      <c r="E258" s="285">
        <v>5297000000</v>
      </c>
      <c r="F258" s="285">
        <v>214000000000</v>
      </c>
      <c r="G258" s="48">
        <v>2.4772789999999998</v>
      </c>
      <c r="H258" s="48">
        <v>129</v>
      </c>
      <c r="I258" s="285">
        <v>2340000000000</v>
      </c>
      <c r="J258" s="48">
        <v>9.1363600000000003E-2</v>
      </c>
      <c r="K258" s="48">
        <v>2.5784379999999998</v>
      </c>
      <c r="L258" s="48">
        <v>0.23557529999999999</v>
      </c>
    </row>
    <row r="259" spans="1:12">
      <c r="A259" s="48">
        <v>2023</v>
      </c>
      <c r="B259" s="48" t="s">
        <v>1698</v>
      </c>
      <c r="C259" s="48" t="s">
        <v>2001</v>
      </c>
      <c r="D259" s="48" t="s">
        <v>405</v>
      </c>
      <c r="E259" s="285">
        <v>15680000000</v>
      </c>
      <c r="F259" s="285">
        <v>310000000000</v>
      </c>
      <c r="G259" s="48">
        <v>5.0557169999999996</v>
      </c>
      <c r="H259" s="48">
        <v>129</v>
      </c>
      <c r="I259" s="285">
        <v>2710000000000</v>
      </c>
      <c r="J259" s="48">
        <v>0.11422359999999999</v>
      </c>
      <c r="K259" s="48">
        <v>2.5784379999999998</v>
      </c>
      <c r="L259" s="48">
        <v>0.29451840000000001</v>
      </c>
    </row>
    <row r="260" spans="1:12">
      <c r="A260" s="48">
        <v>2018</v>
      </c>
      <c r="B260" s="48" t="s">
        <v>1698</v>
      </c>
      <c r="C260" s="48" t="s">
        <v>82</v>
      </c>
      <c r="D260" s="48" t="s">
        <v>405</v>
      </c>
      <c r="E260" s="285">
        <v>514900000</v>
      </c>
      <c r="F260" s="285">
        <v>214000000000</v>
      </c>
      <c r="G260" s="48">
        <v>0.2407881</v>
      </c>
      <c r="H260" s="48">
        <v>130</v>
      </c>
      <c r="I260" s="285">
        <v>2340000000000</v>
      </c>
      <c r="J260" s="48">
        <v>9.1363600000000003E-2</v>
      </c>
      <c r="K260" s="48">
        <v>-9.0643699999999994E-2</v>
      </c>
      <c r="L260" s="48">
        <v>-8.2815000000000007E-3</v>
      </c>
    </row>
    <row r="261" spans="1:12">
      <c r="A261" s="48">
        <v>2023</v>
      </c>
      <c r="B261" s="48" t="s">
        <v>1698</v>
      </c>
      <c r="C261" s="48" t="s">
        <v>82</v>
      </c>
      <c r="D261" s="48" t="s">
        <v>405</v>
      </c>
      <c r="E261" s="285">
        <v>465600000</v>
      </c>
      <c r="F261" s="285">
        <v>310000000000</v>
      </c>
      <c r="G261" s="48">
        <v>0.15014440000000001</v>
      </c>
      <c r="H261" s="48">
        <v>130</v>
      </c>
      <c r="I261" s="285">
        <v>2710000000000</v>
      </c>
      <c r="J261" s="48">
        <v>0.11422359999999999</v>
      </c>
      <c r="K261" s="48">
        <v>-9.0643699999999994E-2</v>
      </c>
      <c r="L261" s="48">
        <v>-1.0353599999999999E-2</v>
      </c>
    </row>
    <row r="262" spans="1:12">
      <c r="A262" s="48">
        <v>2018</v>
      </c>
      <c r="B262" s="48" t="s">
        <v>1698</v>
      </c>
      <c r="C262" s="48" t="s">
        <v>221</v>
      </c>
      <c r="D262" s="48" t="s">
        <v>405</v>
      </c>
      <c r="E262" s="285">
        <v>58530000000</v>
      </c>
      <c r="F262" s="285">
        <v>214000000000</v>
      </c>
      <c r="G262" s="48">
        <v>27.372520000000002</v>
      </c>
      <c r="H262" s="48">
        <v>131</v>
      </c>
      <c r="I262" s="285">
        <v>2340000000000</v>
      </c>
      <c r="J262" s="48">
        <v>9.1363600000000003E-2</v>
      </c>
      <c r="K262" s="48">
        <v>-2.2929949999999999</v>
      </c>
      <c r="L262" s="48">
        <v>-0.2094963</v>
      </c>
    </row>
    <row r="263" spans="1:12">
      <c r="A263" s="48">
        <v>2023</v>
      </c>
      <c r="B263" s="48" t="s">
        <v>1698</v>
      </c>
      <c r="C263" s="48" t="s">
        <v>221</v>
      </c>
      <c r="D263" s="48" t="s">
        <v>405</v>
      </c>
      <c r="E263" s="285">
        <v>77770000000</v>
      </c>
      <c r="F263" s="285">
        <v>310000000000</v>
      </c>
      <c r="G263" s="48">
        <v>25.079519999999999</v>
      </c>
      <c r="H263" s="48">
        <v>131</v>
      </c>
      <c r="I263" s="285">
        <v>2710000000000</v>
      </c>
      <c r="J263" s="48">
        <v>0.11422359999999999</v>
      </c>
      <c r="K263" s="48">
        <v>-2.2929949999999999</v>
      </c>
      <c r="L263" s="48">
        <v>-0.26191419999999999</v>
      </c>
    </row>
    <row r="264" spans="1:12">
      <c r="A264" s="48">
        <v>2018</v>
      </c>
      <c r="B264" s="48" t="s">
        <v>1698</v>
      </c>
      <c r="C264" s="48" t="s">
        <v>77</v>
      </c>
      <c r="D264" s="48" t="s">
        <v>405</v>
      </c>
      <c r="E264" s="285">
        <v>257700000</v>
      </c>
      <c r="F264" s="285">
        <v>214000000000</v>
      </c>
      <c r="G264" s="48">
        <v>0.1205268</v>
      </c>
      <c r="H264" s="48">
        <v>132</v>
      </c>
      <c r="I264" s="285">
        <v>2340000000000</v>
      </c>
      <c r="J264" s="48">
        <v>9.1363600000000003E-2</v>
      </c>
      <c r="K264" s="48">
        <v>-2.29199E-2</v>
      </c>
      <c r="L264" s="48">
        <v>-2.0939999999999999E-3</v>
      </c>
    </row>
    <row r="265" spans="1:12">
      <c r="A265" s="48">
        <v>2023</v>
      </c>
      <c r="B265" s="48" t="s">
        <v>1698</v>
      </c>
      <c r="C265" s="48" t="s">
        <v>77</v>
      </c>
      <c r="D265" s="48" t="s">
        <v>405</v>
      </c>
      <c r="E265" s="285">
        <v>302700000</v>
      </c>
      <c r="F265" s="285">
        <v>310000000000</v>
      </c>
      <c r="G265" s="48">
        <v>9.7606899999999996E-2</v>
      </c>
      <c r="H265" s="48">
        <v>132</v>
      </c>
      <c r="I265" s="285">
        <v>2710000000000</v>
      </c>
      <c r="J265" s="48">
        <v>0.11422359999999999</v>
      </c>
      <c r="K265" s="48">
        <v>-2.29199E-2</v>
      </c>
      <c r="L265" s="48">
        <v>-2.6180000000000001E-3</v>
      </c>
    </row>
    <row r="266" spans="1:12">
      <c r="A266" s="48">
        <v>2018</v>
      </c>
      <c r="B266" s="48" t="s">
        <v>1698</v>
      </c>
      <c r="C266" s="48" t="s">
        <v>7</v>
      </c>
      <c r="D266" s="48" t="s">
        <v>379</v>
      </c>
      <c r="E266" s="285">
        <v>2519000000</v>
      </c>
      <c r="F266" s="285">
        <v>52000000000</v>
      </c>
      <c r="G266" s="48">
        <v>4.8474269999999997</v>
      </c>
      <c r="H266" s="48">
        <v>133</v>
      </c>
      <c r="I266" s="285">
        <v>2340000000000</v>
      </c>
      <c r="J266" s="48">
        <v>2.2202400000000001E-2</v>
      </c>
      <c r="K266" s="48">
        <v>2.0801319999999999</v>
      </c>
      <c r="L266" s="48">
        <v>4.6183799999999997E-2</v>
      </c>
    </row>
    <row r="267" spans="1:12">
      <c r="A267" s="48">
        <v>2023</v>
      </c>
      <c r="B267" s="48" t="s">
        <v>1698</v>
      </c>
      <c r="C267" s="48" t="s">
        <v>7</v>
      </c>
      <c r="D267" s="48" t="s">
        <v>379</v>
      </c>
      <c r="E267" s="285">
        <v>4601000000</v>
      </c>
      <c r="F267" s="285">
        <v>66400000000</v>
      </c>
      <c r="G267" s="48">
        <v>6.9275589999999996</v>
      </c>
      <c r="H267" s="48">
        <v>133</v>
      </c>
      <c r="I267" s="285">
        <v>2710000000000</v>
      </c>
      <c r="J267" s="48">
        <v>2.44646E-2</v>
      </c>
      <c r="K267" s="48">
        <v>2.0801319999999999</v>
      </c>
      <c r="L267" s="48">
        <v>5.0889700000000003E-2</v>
      </c>
    </row>
    <row r="268" spans="1:12">
      <c r="A268" s="48">
        <v>2018</v>
      </c>
      <c r="B268" s="48" t="s">
        <v>1698</v>
      </c>
      <c r="C268" s="48" t="s">
        <v>1234</v>
      </c>
      <c r="D268" s="48" t="s">
        <v>379</v>
      </c>
      <c r="E268" s="285">
        <v>976400000</v>
      </c>
      <c r="F268" s="285">
        <v>52000000000</v>
      </c>
      <c r="G268" s="48">
        <v>1.8791089999999999</v>
      </c>
      <c r="H268" s="48">
        <v>134</v>
      </c>
      <c r="I268" s="285">
        <v>2340000000000</v>
      </c>
      <c r="J268" s="48">
        <v>2.2202400000000001E-2</v>
      </c>
      <c r="K268" s="48">
        <v>-0.43650250000000002</v>
      </c>
      <c r="L268" s="48">
        <v>-9.6913999999999993E-3</v>
      </c>
    </row>
    <row r="269" spans="1:12">
      <c r="A269" s="48">
        <v>2023</v>
      </c>
      <c r="B269" s="48" t="s">
        <v>1698</v>
      </c>
      <c r="C269" s="48" t="s">
        <v>1234</v>
      </c>
      <c r="D269" s="48" t="s">
        <v>379</v>
      </c>
      <c r="E269" s="285">
        <v>958100000</v>
      </c>
      <c r="F269" s="285">
        <v>66400000000</v>
      </c>
      <c r="G269" s="48">
        <v>1.4426060000000001</v>
      </c>
      <c r="H269" s="48">
        <v>134</v>
      </c>
      <c r="I269" s="285">
        <v>2710000000000</v>
      </c>
      <c r="J269" s="48">
        <v>2.44646E-2</v>
      </c>
      <c r="K269" s="48">
        <v>-0.43650250000000002</v>
      </c>
      <c r="L269" s="48">
        <v>-1.06789E-2</v>
      </c>
    </row>
    <row r="270" spans="1:12">
      <c r="A270" s="48">
        <v>2018</v>
      </c>
      <c r="B270" s="48" t="s">
        <v>1698</v>
      </c>
      <c r="C270" s="48" t="s">
        <v>80</v>
      </c>
      <c r="D270" s="48" t="s">
        <v>379</v>
      </c>
      <c r="E270" s="285">
        <v>1055000000</v>
      </c>
      <c r="F270" s="285">
        <v>52000000000</v>
      </c>
      <c r="G270" s="48">
        <v>2.0306820000000001</v>
      </c>
      <c r="H270" s="48">
        <v>135</v>
      </c>
      <c r="I270" s="285">
        <v>2340000000000</v>
      </c>
      <c r="J270" s="48">
        <v>2.2202400000000001E-2</v>
      </c>
      <c r="K270" s="48">
        <v>-0.62013969999999996</v>
      </c>
      <c r="L270" s="48">
        <v>-1.3768600000000001E-2</v>
      </c>
    </row>
    <row r="271" spans="1:12">
      <c r="A271" s="48">
        <v>2023</v>
      </c>
      <c r="B271" s="48" t="s">
        <v>1698</v>
      </c>
      <c r="C271" s="48" t="s">
        <v>80</v>
      </c>
      <c r="D271" s="48" t="s">
        <v>379</v>
      </c>
      <c r="E271" s="285">
        <v>936800000</v>
      </c>
      <c r="F271" s="285">
        <v>66400000000</v>
      </c>
      <c r="G271" s="48">
        <v>1.410542</v>
      </c>
      <c r="H271" s="48">
        <v>135</v>
      </c>
      <c r="I271" s="285">
        <v>2710000000000</v>
      </c>
      <c r="J271" s="48">
        <v>2.44646E-2</v>
      </c>
      <c r="K271" s="48">
        <v>-0.62013969999999996</v>
      </c>
      <c r="L271" s="48">
        <v>-1.5171499999999999E-2</v>
      </c>
    </row>
    <row r="272" spans="1:12">
      <c r="A272" s="48">
        <v>2018</v>
      </c>
      <c r="B272" s="48" t="s">
        <v>1698</v>
      </c>
      <c r="C272" s="48" t="s">
        <v>411</v>
      </c>
      <c r="D272" s="48" t="s">
        <v>379</v>
      </c>
      <c r="E272" s="285">
        <v>248000000</v>
      </c>
      <c r="F272" s="285">
        <v>52000000000</v>
      </c>
      <c r="G272" s="48">
        <v>0.4773076</v>
      </c>
      <c r="H272" s="48">
        <v>136</v>
      </c>
      <c r="I272" s="285">
        <v>2340000000000</v>
      </c>
      <c r="J272" s="48">
        <v>2.2202400000000001E-2</v>
      </c>
      <c r="K272" s="48">
        <v>1.45465E-2</v>
      </c>
      <c r="L272" s="48">
        <v>3.2299999999999999E-4</v>
      </c>
    </row>
    <row r="273" spans="1:12">
      <c r="A273" s="48">
        <v>2023</v>
      </c>
      <c r="B273" s="48" t="s">
        <v>1698</v>
      </c>
      <c r="C273" s="48" t="s">
        <v>411</v>
      </c>
      <c r="D273" s="48" t="s">
        <v>379</v>
      </c>
      <c r="E273" s="285">
        <v>326700000</v>
      </c>
      <c r="F273" s="285">
        <v>66400000000</v>
      </c>
      <c r="G273" s="48">
        <v>0.49185410000000002</v>
      </c>
      <c r="H273" s="48">
        <v>136</v>
      </c>
      <c r="I273" s="285">
        <v>2710000000000</v>
      </c>
      <c r="J273" s="48">
        <v>2.44646E-2</v>
      </c>
      <c r="K273" s="48">
        <v>1.45465E-2</v>
      </c>
      <c r="L273" s="48">
        <v>3.5589999999999998E-4</v>
      </c>
    </row>
    <row r="274" spans="1:12">
      <c r="A274" s="48">
        <v>2018</v>
      </c>
      <c r="B274" s="48" t="s">
        <v>1698</v>
      </c>
      <c r="C274" s="48" t="s">
        <v>83</v>
      </c>
      <c r="D274" s="48" t="s">
        <v>379</v>
      </c>
      <c r="E274" s="285">
        <v>212700000</v>
      </c>
      <c r="F274" s="285">
        <v>52000000000</v>
      </c>
      <c r="G274" s="48">
        <v>0.4093058</v>
      </c>
      <c r="H274" s="48">
        <v>137</v>
      </c>
      <c r="I274" s="285">
        <v>2340000000000</v>
      </c>
      <c r="J274" s="48">
        <v>2.2202400000000001E-2</v>
      </c>
      <c r="K274" s="48">
        <v>-0.10948090000000001</v>
      </c>
      <c r="L274" s="48">
        <v>-2.4307E-3</v>
      </c>
    </row>
    <row r="275" spans="1:12">
      <c r="A275" s="48">
        <v>2023</v>
      </c>
      <c r="B275" s="48" t="s">
        <v>1698</v>
      </c>
      <c r="C275" s="48" t="s">
        <v>83</v>
      </c>
      <c r="D275" s="48" t="s">
        <v>379</v>
      </c>
      <c r="E275" s="285">
        <v>199100000</v>
      </c>
      <c r="F275" s="285">
        <v>66400000000</v>
      </c>
      <c r="G275" s="48">
        <v>0.2998248</v>
      </c>
      <c r="H275" s="48">
        <v>137</v>
      </c>
      <c r="I275" s="285">
        <v>2710000000000</v>
      </c>
      <c r="J275" s="48">
        <v>2.44646E-2</v>
      </c>
      <c r="K275" s="48">
        <v>-0.10948090000000001</v>
      </c>
      <c r="L275" s="48">
        <v>-2.6784000000000001E-3</v>
      </c>
    </row>
    <row r="276" spans="1:12">
      <c r="A276" s="48">
        <v>2018</v>
      </c>
      <c r="B276" s="48" t="s">
        <v>1698</v>
      </c>
      <c r="C276" s="48" t="s">
        <v>1284</v>
      </c>
      <c r="D276" s="48" t="s">
        <v>379</v>
      </c>
      <c r="E276" s="285">
        <v>749200000</v>
      </c>
      <c r="F276" s="285">
        <v>52000000000</v>
      </c>
      <c r="G276" s="48">
        <v>1.441935</v>
      </c>
      <c r="H276" s="48">
        <v>138</v>
      </c>
      <c r="I276" s="285">
        <v>2340000000000</v>
      </c>
      <c r="J276" s="48">
        <v>2.2202400000000001E-2</v>
      </c>
      <c r="K276" s="48">
        <v>-0.26495160000000001</v>
      </c>
      <c r="L276" s="48">
        <v>-5.8824999999999997E-3</v>
      </c>
    </row>
    <row r="277" spans="1:12">
      <c r="A277" s="48">
        <v>2023</v>
      </c>
      <c r="B277" s="48" t="s">
        <v>1698</v>
      </c>
      <c r="C277" s="48" t="s">
        <v>1284</v>
      </c>
      <c r="D277" s="48" t="s">
        <v>379</v>
      </c>
      <c r="E277" s="285">
        <v>781700000</v>
      </c>
      <c r="F277" s="285">
        <v>66400000000</v>
      </c>
      <c r="G277" s="48">
        <v>1.176984</v>
      </c>
      <c r="H277" s="48">
        <v>138</v>
      </c>
      <c r="I277" s="285">
        <v>2710000000000</v>
      </c>
      <c r="J277" s="48">
        <v>2.44646E-2</v>
      </c>
      <c r="K277" s="48">
        <v>-0.26495160000000001</v>
      </c>
      <c r="L277" s="48">
        <v>-6.4818999999999996E-3</v>
      </c>
    </row>
    <row r="278" spans="1:12">
      <c r="A278" s="48">
        <v>2018</v>
      </c>
      <c r="B278" s="48" t="s">
        <v>1698</v>
      </c>
      <c r="C278" s="48" t="s">
        <v>407</v>
      </c>
      <c r="D278" s="48" t="s">
        <v>379</v>
      </c>
      <c r="E278" s="285">
        <v>37890000000</v>
      </c>
      <c r="F278" s="285">
        <v>52000000000</v>
      </c>
      <c r="G278" s="48">
        <v>72.929469999999995</v>
      </c>
      <c r="H278" s="48">
        <v>139</v>
      </c>
      <c r="I278" s="285">
        <v>2340000000000</v>
      </c>
      <c r="J278" s="48">
        <v>2.2202400000000001E-2</v>
      </c>
      <c r="K278" s="48">
        <v>4.7792209999999997</v>
      </c>
      <c r="L278" s="48">
        <v>0.10611</v>
      </c>
    </row>
    <row r="279" spans="1:12">
      <c r="A279" s="48">
        <v>2023</v>
      </c>
      <c r="B279" s="48" t="s">
        <v>1698</v>
      </c>
      <c r="C279" s="48" t="s">
        <v>407</v>
      </c>
      <c r="D279" s="48" t="s">
        <v>379</v>
      </c>
      <c r="E279" s="285">
        <v>51610000000</v>
      </c>
      <c r="F279" s="285">
        <v>66400000000</v>
      </c>
      <c r="G279" s="48">
        <v>77.708690000000004</v>
      </c>
      <c r="H279" s="48">
        <v>139</v>
      </c>
      <c r="I279" s="285">
        <v>2710000000000</v>
      </c>
      <c r="J279" s="48">
        <v>2.44646E-2</v>
      </c>
      <c r="K279" s="48">
        <v>4.7792209999999997</v>
      </c>
      <c r="L279" s="48">
        <v>0.1169219</v>
      </c>
    </row>
    <row r="280" spans="1:12">
      <c r="A280" s="48">
        <v>2018</v>
      </c>
      <c r="B280" s="48" t="s">
        <v>1698</v>
      </c>
      <c r="C280" s="48" t="s">
        <v>81</v>
      </c>
      <c r="D280" s="48" t="s">
        <v>379</v>
      </c>
      <c r="E280" s="285">
        <v>488800000</v>
      </c>
      <c r="F280" s="285">
        <v>52000000000</v>
      </c>
      <c r="G280" s="48">
        <v>0.94070509999999996</v>
      </c>
      <c r="H280" s="48">
        <v>140</v>
      </c>
      <c r="I280" s="285">
        <v>2340000000000</v>
      </c>
      <c r="J280" s="48">
        <v>2.2202400000000001E-2</v>
      </c>
      <c r="K280" s="48">
        <v>-0.36077009999999998</v>
      </c>
      <c r="L280" s="48">
        <v>-8.0099000000000004E-3</v>
      </c>
    </row>
    <row r="281" spans="1:12">
      <c r="A281" s="48">
        <v>2023</v>
      </c>
      <c r="B281" s="48" t="s">
        <v>1698</v>
      </c>
      <c r="C281" s="48" t="s">
        <v>81</v>
      </c>
      <c r="D281" s="48" t="s">
        <v>379</v>
      </c>
      <c r="E281" s="285">
        <v>385200000</v>
      </c>
      <c r="F281" s="285">
        <v>66400000000</v>
      </c>
      <c r="G281" s="48">
        <v>0.57993499999999998</v>
      </c>
      <c r="H281" s="48">
        <v>140</v>
      </c>
      <c r="I281" s="285">
        <v>2710000000000</v>
      </c>
      <c r="J281" s="48">
        <v>2.44646E-2</v>
      </c>
      <c r="K281" s="48">
        <v>-0.36077009999999998</v>
      </c>
      <c r="L281" s="48">
        <v>-8.8260999999999999E-3</v>
      </c>
    </row>
    <row r="282" spans="1:12">
      <c r="A282" s="48">
        <v>2018</v>
      </c>
      <c r="B282" s="48" t="s">
        <v>1698</v>
      </c>
      <c r="C282" s="48" t="s">
        <v>2001</v>
      </c>
      <c r="D282" s="48" t="s">
        <v>379</v>
      </c>
      <c r="E282" s="285">
        <v>210800000</v>
      </c>
      <c r="F282" s="285">
        <v>52000000000</v>
      </c>
      <c r="G282" s="48">
        <v>0.40564299999999998</v>
      </c>
      <c r="H282" s="48">
        <v>141</v>
      </c>
      <c r="I282" s="285">
        <v>2340000000000</v>
      </c>
      <c r="J282" s="48">
        <v>2.2202400000000001E-2</v>
      </c>
      <c r="K282" s="48">
        <v>0.10674889999999999</v>
      </c>
      <c r="L282" s="48">
        <v>2.3701E-3</v>
      </c>
    </row>
    <row r="283" spans="1:12">
      <c r="A283" s="48">
        <v>2023</v>
      </c>
      <c r="B283" s="48" t="s">
        <v>1698</v>
      </c>
      <c r="C283" s="48" t="s">
        <v>2001</v>
      </c>
      <c r="D283" s="48" t="s">
        <v>379</v>
      </c>
      <c r="E283" s="285">
        <v>340300000</v>
      </c>
      <c r="F283" s="285">
        <v>66400000000</v>
      </c>
      <c r="G283" s="48">
        <v>0.51239190000000001</v>
      </c>
      <c r="H283" s="48">
        <v>141</v>
      </c>
      <c r="I283" s="285">
        <v>2710000000000</v>
      </c>
      <c r="J283" s="48">
        <v>2.44646E-2</v>
      </c>
      <c r="K283" s="48">
        <v>0.10674889999999999</v>
      </c>
      <c r="L283" s="48">
        <v>2.6115999999999999E-3</v>
      </c>
    </row>
    <row r="284" spans="1:12">
      <c r="A284" s="48">
        <v>2018</v>
      </c>
      <c r="B284" s="48" t="s">
        <v>1698</v>
      </c>
      <c r="C284" s="48" t="s">
        <v>82</v>
      </c>
      <c r="D284" s="48" t="s">
        <v>379</v>
      </c>
      <c r="E284" s="285">
        <v>2169000000</v>
      </c>
      <c r="F284" s="285">
        <v>52000000000</v>
      </c>
      <c r="G284" s="48">
        <v>4.174347</v>
      </c>
      <c r="H284" s="48">
        <v>142</v>
      </c>
      <c r="I284" s="285">
        <v>2340000000000</v>
      </c>
      <c r="J284" s="48">
        <v>2.2202400000000001E-2</v>
      </c>
      <c r="K284" s="48">
        <v>-1.981719</v>
      </c>
      <c r="L284" s="48">
        <v>-4.3998799999999998E-2</v>
      </c>
    </row>
    <row r="285" spans="1:12">
      <c r="A285" s="48">
        <v>2023</v>
      </c>
      <c r="B285" s="48" t="s">
        <v>1698</v>
      </c>
      <c r="C285" s="48" t="s">
        <v>82</v>
      </c>
      <c r="D285" s="48" t="s">
        <v>379</v>
      </c>
      <c r="E285" s="285">
        <v>1456000000</v>
      </c>
      <c r="F285" s="285">
        <v>66400000000</v>
      </c>
      <c r="G285" s="48">
        <v>2.192628</v>
      </c>
      <c r="H285" s="48">
        <v>142</v>
      </c>
      <c r="I285" s="285">
        <v>2710000000000</v>
      </c>
      <c r="J285" s="48">
        <v>2.44646E-2</v>
      </c>
      <c r="K285" s="48">
        <v>-1.981719</v>
      </c>
      <c r="L285" s="48">
        <v>-4.84821E-2</v>
      </c>
    </row>
    <row r="286" spans="1:12">
      <c r="A286" s="48">
        <v>2018</v>
      </c>
      <c r="B286" s="48" t="s">
        <v>1698</v>
      </c>
      <c r="C286" s="48" t="s">
        <v>221</v>
      </c>
      <c r="D286" s="48" t="s">
        <v>379</v>
      </c>
      <c r="E286" s="285">
        <v>4723000000</v>
      </c>
      <c r="F286" s="285">
        <v>52000000000</v>
      </c>
      <c r="G286" s="48">
        <v>9.0902879999999993</v>
      </c>
      <c r="H286" s="48">
        <v>143</v>
      </c>
      <c r="I286" s="285">
        <v>2340000000000</v>
      </c>
      <c r="J286" s="48">
        <v>2.2202400000000001E-2</v>
      </c>
      <c r="K286" s="48">
        <v>-3.0743049999999998</v>
      </c>
      <c r="L286" s="48">
        <v>-6.8256800000000006E-2</v>
      </c>
    </row>
    <row r="287" spans="1:12">
      <c r="A287" s="48">
        <v>2023</v>
      </c>
      <c r="B287" s="48" t="s">
        <v>1698</v>
      </c>
      <c r="C287" s="48" t="s">
        <v>221</v>
      </c>
      <c r="D287" s="48" t="s">
        <v>379</v>
      </c>
      <c r="E287" s="285">
        <v>3996000000</v>
      </c>
      <c r="F287" s="285">
        <v>66400000000</v>
      </c>
      <c r="G287" s="48">
        <v>6.0159840000000004</v>
      </c>
      <c r="H287" s="48">
        <v>143</v>
      </c>
      <c r="I287" s="285">
        <v>2710000000000</v>
      </c>
      <c r="J287" s="48">
        <v>2.44646E-2</v>
      </c>
      <c r="K287" s="48">
        <v>-3.0743049999999998</v>
      </c>
      <c r="L287" s="48">
        <v>-7.5211799999999995E-2</v>
      </c>
    </row>
    <row r="288" spans="1:12">
      <c r="A288" s="48">
        <v>2018</v>
      </c>
      <c r="B288" s="48" t="s">
        <v>1698</v>
      </c>
      <c r="C288" s="48" t="s">
        <v>77</v>
      </c>
      <c r="D288" s="48" t="s">
        <v>379</v>
      </c>
      <c r="E288" s="285">
        <v>713800000</v>
      </c>
      <c r="F288" s="285">
        <v>52000000000</v>
      </c>
      <c r="G288" s="48">
        <v>1.3737699999999999</v>
      </c>
      <c r="H288" s="48">
        <v>144</v>
      </c>
      <c r="I288" s="285">
        <v>2340000000000</v>
      </c>
      <c r="J288" s="48">
        <v>2.2202400000000001E-2</v>
      </c>
      <c r="K288" s="48">
        <v>-0.13277230000000001</v>
      </c>
      <c r="L288" s="48">
        <v>-2.9478999999999998E-3</v>
      </c>
    </row>
    <row r="289" spans="1:12">
      <c r="A289" s="48">
        <v>2023</v>
      </c>
      <c r="B289" s="48" t="s">
        <v>1698</v>
      </c>
      <c r="C289" s="48" t="s">
        <v>77</v>
      </c>
      <c r="D289" s="48" t="s">
        <v>379</v>
      </c>
      <c r="E289" s="285">
        <v>824200000</v>
      </c>
      <c r="F289" s="285">
        <v>66400000000</v>
      </c>
      <c r="G289" s="48">
        <v>1.2409969999999999</v>
      </c>
      <c r="H289" s="48">
        <v>144</v>
      </c>
      <c r="I289" s="285">
        <v>2710000000000</v>
      </c>
      <c r="J289" s="48">
        <v>2.44646E-2</v>
      </c>
      <c r="K289" s="48">
        <v>-0.13277230000000001</v>
      </c>
      <c r="L289" s="48">
        <v>-3.2482000000000001E-3</v>
      </c>
    </row>
    <row r="290" spans="1:12">
      <c r="A290" s="48">
        <v>2018</v>
      </c>
      <c r="B290" s="48" t="s">
        <v>1698</v>
      </c>
      <c r="C290" s="48" t="s">
        <v>7</v>
      </c>
      <c r="D290" s="48" t="s">
        <v>2002</v>
      </c>
      <c r="E290" s="285">
        <v>236100000000</v>
      </c>
      <c r="F290" s="285">
        <v>572000000000</v>
      </c>
      <c r="G290" s="48">
        <v>41.270940000000003</v>
      </c>
      <c r="H290" s="48">
        <v>145</v>
      </c>
      <c r="I290" s="285">
        <v>2340000000000</v>
      </c>
      <c r="J290" s="48">
        <v>0.2444074</v>
      </c>
      <c r="K290" s="48">
        <v>1.8198129999999999</v>
      </c>
      <c r="L290" s="48">
        <v>0.4447757</v>
      </c>
    </row>
    <row r="291" spans="1:12">
      <c r="A291" s="48">
        <v>2023</v>
      </c>
      <c r="B291" s="48" t="s">
        <v>1698</v>
      </c>
      <c r="C291" s="48" t="s">
        <v>7</v>
      </c>
      <c r="D291" s="48" t="s">
        <v>2002</v>
      </c>
      <c r="E291" s="285">
        <v>290100000000</v>
      </c>
      <c r="F291" s="285">
        <v>673000000000</v>
      </c>
      <c r="G291" s="48">
        <v>43.09075</v>
      </c>
      <c r="H291" s="48">
        <v>145</v>
      </c>
      <c r="I291" s="285">
        <v>2710000000000</v>
      </c>
      <c r="J291" s="48">
        <v>0.24801819999999999</v>
      </c>
      <c r="K291" s="48">
        <v>1.8198129999999999</v>
      </c>
      <c r="L291" s="48">
        <v>0.45134669999999999</v>
      </c>
    </row>
    <row r="292" spans="1:12">
      <c r="A292" s="48">
        <v>2018</v>
      </c>
      <c r="B292" s="48" t="s">
        <v>1698</v>
      </c>
      <c r="C292" s="48" t="s">
        <v>1234</v>
      </c>
      <c r="D292" s="48" t="s">
        <v>2002</v>
      </c>
      <c r="E292" s="285">
        <v>7108000000</v>
      </c>
      <c r="F292" s="285">
        <v>572000000000</v>
      </c>
      <c r="G292" s="48">
        <v>1.2425820000000001</v>
      </c>
      <c r="H292" s="48">
        <v>146</v>
      </c>
      <c r="I292" s="285">
        <v>2340000000000</v>
      </c>
      <c r="J292" s="48">
        <v>0.2444074</v>
      </c>
      <c r="K292" s="48">
        <v>0.90968990000000005</v>
      </c>
      <c r="L292" s="48">
        <v>0.2223349</v>
      </c>
    </row>
    <row r="293" spans="1:12">
      <c r="A293" s="48">
        <v>2023</v>
      </c>
      <c r="B293" s="48" t="s">
        <v>1698</v>
      </c>
      <c r="C293" s="48" t="s">
        <v>1234</v>
      </c>
      <c r="D293" s="48" t="s">
        <v>2002</v>
      </c>
      <c r="E293" s="285">
        <v>14490000000</v>
      </c>
      <c r="F293" s="285">
        <v>673000000000</v>
      </c>
      <c r="G293" s="48">
        <v>2.152272</v>
      </c>
      <c r="H293" s="48">
        <v>146</v>
      </c>
      <c r="I293" s="285">
        <v>2710000000000</v>
      </c>
      <c r="J293" s="48">
        <v>0.24801819999999999</v>
      </c>
      <c r="K293" s="48">
        <v>0.90968990000000005</v>
      </c>
      <c r="L293" s="48">
        <v>0.2256196</v>
      </c>
    </row>
    <row r="294" spans="1:12">
      <c r="A294" s="48">
        <v>2018</v>
      </c>
      <c r="B294" s="48" t="s">
        <v>1698</v>
      </c>
      <c r="C294" s="48" t="s">
        <v>80</v>
      </c>
      <c r="D294" s="48" t="s">
        <v>2002</v>
      </c>
      <c r="E294" s="285">
        <v>2536000000</v>
      </c>
      <c r="F294" s="285">
        <v>572000000000</v>
      </c>
      <c r="G294" s="48">
        <v>0.44329679999999999</v>
      </c>
      <c r="H294" s="48">
        <v>147</v>
      </c>
      <c r="I294" s="285">
        <v>2340000000000</v>
      </c>
      <c r="J294" s="48">
        <v>0.2444074</v>
      </c>
      <c r="K294" s="48">
        <v>-0.1084913</v>
      </c>
      <c r="L294" s="48">
        <v>-2.6516100000000001E-2</v>
      </c>
    </row>
    <row r="295" spans="1:12">
      <c r="A295" s="48">
        <v>2023</v>
      </c>
      <c r="B295" s="48" t="s">
        <v>1698</v>
      </c>
      <c r="C295" s="48" t="s">
        <v>80</v>
      </c>
      <c r="D295" s="48" t="s">
        <v>2002</v>
      </c>
      <c r="E295" s="285">
        <v>2254000000</v>
      </c>
      <c r="F295" s="285">
        <v>673000000000</v>
      </c>
      <c r="G295" s="48">
        <v>0.33480559999999998</v>
      </c>
      <c r="H295" s="48">
        <v>147</v>
      </c>
      <c r="I295" s="285">
        <v>2710000000000</v>
      </c>
      <c r="J295" s="48">
        <v>0.24801819999999999</v>
      </c>
      <c r="K295" s="48">
        <v>-0.1084913</v>
      </c>
      <c r="L295" s="48">
        <v>-2.6907799999999999E-2</v>
      </c>
    </row>
    <row r="296" spans="1:12">
      <c r="A296" s="48">
        <v>2018</v>
      </c>
      <c r="B296" s="48" t="s">
        <v>1698</v>
      </c>
      <c r="C296" s="48" t="s">
        <v>411</v>
      </c>
      <c r="D296" s="48" t="s">
        <v>2002</v>
      </c>
      <c r="E296" s="285">
        <v>34460000000</v>
      </c>
      <c r="F296" s="285">
        <v>572000000000</v>
      </c>
      <c r="G296" s="48">
        <v>6.0247380000000001</v>
      </c>
      <c r="H296" s="48">
        <v>148</v>
      </c>
      <c r="I296" s="285">
        <v>2340000000000</v>
      </c>
      <c r="J296" s="48">
        <v>0.2444074</v>
      </c>
      <c r="K296" s="48">
        <v>-1.63168</v>
      </c>
      <c r="L296" s="48">
        <v>-0.3987948</v>
      </c>
    </row>
    <row r="297" spans="1:12">
      <c r="A297" s="48">
        <v>2023</v>
      </c>
      <c r="B297" s="48" t="s">
        <v>1698</v>
      </c>
      <c r="C297" s="48" t="s">
        <v>411</v>
      </c>
      <c r="D297" s="48" t="s">
        <v>2002</v>
      </c>
      <c r="E297" s="285">
        <v>29580000000</v>
      </c>
      <c r="F297" s="285">
        <v>673000000000</v>
      </c>
      <c r="G297" s="48">
        <v>4.3930569999999998</v>
      </c>
      <c r="H297" s="48">
        <v>148</v>
      </c>
      <c r="I297" s="285">
        <v>2710000000000</v>
      </c>
      <c r="J297" s="48">
        <v>0.24801819999999999</v>
      </c>
      <c r="K297" s="48">
        <v>-1.63168</v>
      </c>
      <c r="L297" s="48">
        <v>-0.4046865</v>
      </c>
    </row>
    <row r="298" spans="1:12">
      <c r="A298" s="48">
        <v>2018</v>
      </c>
      <c r="B298" s="48" t="s">
        <v>1698</v>
      </c>
      <c r="C298" s="48" t="s">
        <v>83</v>
      </c>
      <c r="D298" s="48" t="s">
        <v>2002</v>
      </c>
      <c r="E298" s="285">
        <v>19460000000</v>
      </c>
      <c r="F298" s="285">
        <v>572000000000</v>
      </c>
      <c r="G298" s="48">
        <v>3.4021509999999999</v>
      </c>
      <c r="H298" s="48">
        <v>149</v>
      </c>
      <c r="I298" s="285">
        <v>2340000000000</v>
      </c>
      <c r="J298" s="48">
        <v>0.2444074</v>
      </c>
      <c r="K298" s="48">
        <v>-0.53567120000000001</v>
      </c>
      <c r="L298" s="48">
        <v>-0.13092200000000001</v>
      </c>
    </row>
    <row r="299" spans="1:12">
      <c r="A299" s="48">
        <v>2023</v>
      </c>
      <c r="B299" s="48" t="s">
        <v>1698</v>
      </c>
      <c r="C299" s="48" t="s">
        <v>83</v>
      </c>
      <c r="D299" s="48" t="s">
        <v>2002</v>
      </c>
      <c r="E299" s="285">
        <v>19300000000</v>
      </c>
      <c r="F299" s="285">
        <v>673000000000</v>
      </c>
      <c r="G299" s="48">
        <v>2.866479</v>
      </c>
      <c r="H299" s="48">
        <v>149</v>
      </c>
      <c r="I299" s="285">
        <v>2710000000000</v>
      </c>
      <c r="J299" s="48">
        <v>0.24801819999999999</v>
      </c>
      <c r="K299" s="48">
        <v>-0.53567120000000001</v>
      </c>
      <c r="L299" s="48">
        <v>-0.13285620000000001</v>
      </c>
    </row>
    <row r="300" spans="1:12">
      <c r="A300" s="48">
        <v>2018</v>
      </c>
      <c r="B300" s="48" t="s">
        <v>1698</v>
      </c>
      <c r="C300" s="48" t="s">
        <v>1284</v>
      </c>
      <c r="D300" s="48" t="s">
        <v>2002</v>
      </c>
      <c r="E300" s="285">
        <v>7579000000</v>
      </c>
      <c r="F300" s="285">
        <v>572000000000</v>
      </c>
      <c r="G300" s="48">
        <v>1.3250230000000001</v>
      </c>
      <c r="H300" s="48">
        <v>150</v>
      </c>
      <c r="I300" s="285">
        <v>2340000000000</v>
      </c>
      <c r="J300" s="48">
        <v>0.2444074</v>
      </c>
      <c r="K300" s="48">
        <v>-4.03062E-2</v>
      </c>
      <c r="L300" s="48">
        <v>-9.8510999999999998E-3</v>
      </c>
    </row>
    <row r="301" spans="1:12">
      <c r="A301" s="48">
        <v>2023</v>
      </c>
      <c r="B301" s="48" t="s">
        <v>1698</v>
      </c>
      <c r="C301" s="48" t="s">
        <v>1284</v>
      </c>
      <c r="D301" s="48" t="s">
        <v>2002</v>
      </c>
      <c r="E301" s="285">
        <v>8650000000</v>
      </c>
      <c r="F301" s="285">
        <v>673000000000</v>
      </c>
      <c r="G301" s="48">
        <v>1.2847170000000001</v>
      </c>
      <c r="H301" s="48">
        <v>150</v>
      </c>
      <c r="I301" s="285">
        <v>2710000000000</v>
      </c>
      <c r="J301" s="48">
        <v>0.24801819999999999</v>
      </c>
      <c r="K301" s="48">
        <v>-4.03062E-2</v>
      </c>
      <c r="L301" s="48">
        <v>-9.9967000000000007E-3</v>
      </c>
    </row>
    <row r="302" spans="1:12">
      <c r="A302" s="48">
        <v>2018</v>
      </c>
      <c r="B302" s="48" t="s">
        <v>1698</v>
      </c>
      <c r="C302" s="48" t="s">
        <v>407</v>
      </c>
      <c r="D302" s="48" t="s">
        <v>2002</v>
      </c>
      <c r="E302" s="285">
        <v>109900000000</v>
      </c>
      <c r="F302" s="285">
        <v>572000000000</v>
      </c>
      <c r="G302" s="48">
        <v>19.221250000000001</v>
      </c>
      <c r="H302" s="48">
        <v>151</v>
      </c>
      <c r="I302" s="285">
        <v>2340000000000</v>
      </c>
      <c r="J302" s="48">
        <v>0.2444074</v>
      </c>
      <c r="K302" s="48">
        <v>4.9248050000000001</v>
      </c>
      <c r="L302" s="48">
        <v>1.203659</v>
      </c>
    </row>
    <row r="303" spans="1:12">
      <c r="A303" s="48">
        <v>2023</v>
      </c>
      <c r="B303" s="48" t="s">
        <v>1698</v>
      </c>
      <c r="C303" s="48" t="s">
        <v>407</v>
      </c>
      <c r="D303" s="48" t="s">
        <v>2002</v>
      </c>
      <c r="E303" s="285">
        <v>162600000000</v>
      </c>
      <c r="F303" s="285">
        <v>673000000000</v>
      </c>
      <c r="G303" s="48">
        <v>24.146059999999999</v>
      </c>
      <c r="H303" s="48">
        <v>151</v>
      </c>
      <c r="I303" s="285">
        <v>2710000000000</v>
      </c>
      <c r="J303" s="48">
        <v>0.24801819999999999</v>
      </c>
      <c r="K303" s="48">
        <v>4.9248050000000001</v>
      </c>
      <c r="L303" s="48">
        <v>1.221441</v>
      </c>
    </row>
    <row r="304" spans="1:12">
      <c r="A304" s="48">
        <v>2018</v>
      </c>
      <c r="B304" s="48" t="s">
        <v>1698</v>
      </c>
      <c r="C304" s="48" t="s">
        <v>81</v>
      </c>
      <c r="D304" s="48" t="s">
        <v>2002</v>
      </c>
      <c r="E304" s="285">
        <v>6107000000</v>
      </c>
      <c r="F304" s="285">
        <v>572000000000</v>
      </c>
      <c r="G304" s="48">
        <v>1.0677140000000001</v>
      </c>
      <c r="H304" s="48">
        <v>152</v>
      </c>
      <c r="I304" s="285">
        <v>2340000000000</v>
      </c>
      <c r="J304" s="48">
        <v>0.2444074</v>
      </c>
      <c r="K304" s="48">
        <v>-3.3442399999999997E-2</v>
      </c>
      <c r="L304" s="48">
        <v>-8.1735999999999996E-3</v>
      </c>
    </row>
    <row r="305" spans="1:12">
      <c r="A305" s="48">
        <v>2023</v>
      </c>
      <c r="B305" s="48" t="s">
        <v>1698</v>
      </c>
      <c r="C305" s="48" t="s">
        <v>81</v>
      </c>
      <c r="D305" s="48" t="s">
        <v>2002</v>
      </c>
      <c r="E305" s="285">
        <v>6964000000</v>
      </c>
      <c r="F305" s="285">
        <v>673000000000</v>
      </c>
      <c r="G305" s="48">
        <v>1.0342709999999999</v>
      </c>
      <c r="H305" s="48">
        <v>152</v>
      </c>
      <c r="I305" s="285">
        <v>2710000000000</v>
      </c>
      <c r="J305" s="48">
        <v>0.24801819999999999</v>
      </c>
      <c r="K305" s="48">
        <v>-3.3442399999999997E-2</v>
      </c>
      <c r="L305" s="48">
        <v>-8.2942999999999992E-3</v>
      </c>
    </row>
    <row r="306" spans="1:12">
      <c r="A306" s="48">
        <v>2018</v>
      </c>
      <c r="B306" s="48" t="s">
        <v>1698</v>
      </c>
      <c r="C306" s="48" t="s">
        <v>2001</v>
      </c>
      <c r="D306" s="48" t="s">
        <v>2002</v>
      </c>
      <c r="E306" s="285">
        <v>21950000000</v>
      </c>
      <c r="F306" s="285">
        <v>572000000000</v>
      </c>
      <c r="G306" s="48">
        <v>3.8373729999999999</v>
      </c>
      <c r="H306" s="48">
        <v>153</v>
      </c>
      <c r="I306" s="285">
        <v>2340000000000</v>
      </c>
      <c r="J306" s="48">
        <v>0.2444074</v>
      </c>
      <c r="K306" s="48">
        <v>-0.24412800000000001</v>
      </c>
      <c r="L306" s="48">
        <v>-5.9666700000000003E-2</v>
      </c>
    </row>
    <row r="307" spans="1:12">
      <c r="A307" s="48">
        <v>2023</v>
      </c>
      <c r="B307" s="48" t="s">
        <v>1698</v>
      </c>
      <c r="C307" s="48" t="s">
        <v>2001</v>
      </c>
      <c r="D307" s="48" t="s">
        <v>2002</v>
      </c>
      <c r="E307" s="285">
        <v>24190000000</v>
      </c>
      <c r="F307" s="285">
        <v>673000000000</v>
      </c>
      <c r="G307" s="48">
        <v>3.5932460000000002</v>
      </c>
      <c r="H307" s="48">
        <v>153</v>
      </c>
      <c r="I307" s="285">
        <v>2710000000000</v>
      </c>
      <c r="J307" s="48">
        <v>0.24801819999999999</v>
      </c>
      <c r="K307" s="48">
        <v>-0.24412800000000001</v>
      </c>
      <c r="L307" s="48">
        <v>-6.0548200000000003E-2</v>
      </c>
    </row>
    <row r="308" spans="1:12">
      <c r="A308" s="48">
        <v>2018</v>
      </c>
      <c r="B308" s="48" t="s">
        <v>1698</v>
      </c>
      <c r="C308" s="48" t="s">
        <v>82</v>
      </c>
      <c r="D308" s="48" t="s">
        <v>2002</v>
      </c>
      <c r="E308" s="285">
        <v>12710000000</v>
      </c>
      <c r="F308" s="285">
        <v>572000000000</v>
      </c>
      <c r="G308" s="48">
        <v>2.22268</v>
      </c>
      <c r="H308" s="48">
        <v>154</v>
      </c>
      <c r="I308" s="285">
        <v>2340000000000</v>
      </c>
      <c r="J308" s="48">
        <v>0.2444074</v>
      </c>
      <c r="K308" s="48">
        <v>1.6963200000000001E-2</v>
      </c>
      <c r="L308" s="48">
        <v>4.1459000000000001E-3</v>
      </c>
    </row>
    <row r="309" spans="1:12">
      <c r="A309" s="48">
        <v>2023</v>
      </c>
      <c r="B309" s="48" t="s">
        <v>1698</v>
      </c>
      <c r="C309" s="48" t="s">
        <v>82</v>
      </c>
      <c r="D309" s="48" t="s">
        <v>2002</v>
      </c>
      <c r="E309" s="285">
        <v>15080000000</v>
      </c>
      <c r="F309" s="285">
        <v>673000000000</v>
      </c>
      <c r="G309" s="48">
        <v>2.2396440000000002</v>
      </c>
      <c r="H309" s="48">
        <v>154</v>
      </c>
      <c r="I309" s="285">
        <v>2710000000000</v>
      </c>
      <c r="J309" s="48">
        <v>0.24801819999999999</v>
      </c>
      <c r="K309" s="48">
        <v>1.6963200000000001E-2</v>
      </c>
      <c r="L309" s="48">
        <v>4.2072000000000003E-3</v>
      </c>
    </row>
    <row r="310" spans="1:12">
      <c r="A310" s="48">
        <v>2018</v>
      </c>
      <c r="B310" s="48" t="s">
        <v>1698</v>
      </c>
      <c r="C310" s="48" t="s">
        <v>221</v>
      </c>
      <c r="D310" s="48" t="s">
        <v>2002</v>
      </c>
      <c r="E310" s="285">
        <v>90260000000</v>
      </c>
      <c r="F310" s="285">
        <v>572000000000</v>
      </c>
      <c r="G310" s="48">
        <v>15.78051</v>
      </c>
      <c r="H310" s="48">
        <v>155</v>
      </c>
      <c r="I310" s="285">
        <v>2340000000000</v>
      </c>
      <c r="J310" s="48">
        <v>0.2444074</v>
      </c>
      <c r="K310" s="48">
        <v>-4.6251680000000004</v>
      </c>
      <c r="L310" s="48">
        <v>-1.130425</v>
      </c>
    </row>
    <row r="311" spans="1:12">
      <c r="A311" s="48">
        <v>2023</v>
      </c>
      <c r="B311" s="48" t="s">
        <v>1698</v>
      </c>
      <c r="C311" s="48" t="s">
        <v>221</v>
      </c>
      <c r="D311" s="48" t="s">
        <v>2002</v>
      </c>
      <c r="E311" s="285">
        <v>75110000000</v>
      </c>
      <c r="F311" s="285">
        <v>673000000000</v>
      </c>
      <c r="G311" s="48">
        <v>11.155340000000001</v>
      </c>
      <c r="H311" s="48">
        <v>155</v>
      </c>
      <c r="I311" s="285">
        <v>2710000000000</v>
      </c>
      <c r="J311" s="48">
        <v>0.24801819999999999</v>
      </c>
      <c r="K311" s="48">
        <v>-4.6251680000000004</v>
      </c>
      <c r="L311" s="48">
        <v>-1.1471260000000001</v>
      </c>
    </row>
    <row r="312" spans="1:12">
      <c r="A312" s="48">
        <v>2018</v>
      </c>
      <c r="B312" s="48" t="s">
        <v>1698</v>
      </c>
      <c r="C312" s="48" t="s">
        <v>77</v>
      </c>
      <c r="D312" s="48" t="s">
        <v>2002</v>
      </c>
      <c r="E312" s="285">
        <v>23810000000</v>
      </c>
      <c r="F312" s="285">
        <v>572000000000</v>
      </c>
      <c r="G312" s="48">
        <v>4.1617470000000001</v>
      </c>
      <c r="H312" s="48">
        <v>156</v>
      </c>
      <c r="I312" s="285">
        <v>2340000000000</v>
      </c>
      <c r="J312" s="48">
        <v>0.2444074</v>
      </c>
      <c r="K312" s="48">
        <v>-0.45238709999999999</v>
      </c>
      <c r="L312" s="48">
        <v>-0.11056680000000001</v>
      </c>
    </row>
    <row r="313" spans="1:12">
      <c r="A313" s="48">
        <v>2023</v>
      </c>
      <c r="B313" s="48" t="s">
        <v>1698</v>
      </c>
      <c r="C313" s="48" t="s">
        <v>77</v>
      </c>
      <c r="D313" s="48" t="s">
        <v>2002</v>
      </c>
      <c r="E313" s="285">
        <v>24980000000</v>
      </c>
      <c r="F313" s="285">
        <v>673000000000</v>
      </c>
      <c r="G313" s="48">
        <v>3.7093600000000002</v>
      </c>
      <c r="H313" s="48">
        <v>156</v>
      </c>
      <c r="I313" s="285">
        <v>2710000000000</v>
      </c>
      <c r="J313" s="48">
        <v>0.24801819999999999</v>
      </c>
      <c r="K313" s="48">
        <v>-0.45238709999999999</v>
      </c>
      <c r="L313" s="48">
        <v>-0.1122002</v>
      </c>
    </row>
    <row r="314" spans="1:12">
      <c r="A314" s="48">
        <v>2018</v>
      </c>
      <c r="B314" s="48" t="s">
        <v>1698</v>
      </c>
      <c r="C314" s="48" t="s">
        <v>7</v>
      </c>
      <c r="D314" s="48" t="s">
        <v>444</v>
      </c>
      <c r="E314" s="285">
        <v>30230000000</v>
      </c>
      <c r="F314" s="285">
        <v>149000000000</v>
      </c>
      <c r="G314" s="48">
        <v>20.239190000000001</v>
      </c>
      <c r="H314" s="48">
        <v>157</v>
      </c>
      <c r="I314" s="285">
        <v>2340000000000</v>
      </c>
      <c r="J314" s="48">
        <v>6.3819799999999996E-2</v>
      </c>
      <c r="K314" s="48">
        <v>-0.48098180000000001</v>
      </c>
      <c r="L314" s="48">
        <v>-3.06962E-2</v>
      </c>
    </row>
    <row r="315" spans="1:12">
      <c r="A315" s="48">
        <v>2023</v>
      </c>
      <c r="B315" s="48" t="s">
        <v>1698</v>
      </c>
      <c r="C315" s="48" t="s">
        <v>7</v>
      </c>
      <c r="D315" s="48" t="s">
        <v>444</v>
      </c>
      <c r="E315" s="285">
        <v>32040000000</v>
      </c>
      <c r="F315" s="285">
        <v>162000000000</v>
      </c>
      <c r="G315" s="48">
        <v>19.758209999999998</v>
      </c>
      <c r="H315" s="48">
        <v>157</v>
      </c>
      <c r="I315" s="285">
        <v>2710000000000</v>
      </c>
      <c r="J315" s="48">
        <v>5.9732300000000002E-2</v>
      </c>
      <c r="K315" s="48">
        <v>-0.48098180000000001</v>
      </c>
      <c r="L315" s="48">
        <v>-2.8730100000000001E-2</v>
      </c>
    </row>
    <row r="316" spans="1:12">
      <c r="A316" s="48">
        <v>2018</v>
      </c>
      <c r="B316" s="48" t="s">
        <v>1698</v>
      </c>
      <c r="C316" s="48" t="s">
        <v>1234</v>
      </c>
      <c r="D316" s="48" t="s">
        <v>444</v>
      </c>
      <c r="E316" s="285">
        <v>6482000000</v>
      </c>
      <c r="F316" s="285">
        <v>149000000000</v>
      </c>
      <c r="G316" s="48">
        <v>4.339963</v>
      </c>
      <c r="H316" s="48">
        <v>158</v>
      </c>
      <c r="I316" s="285">
        <v>2340000000000</v>
      </c>
      <c r="J316" s="48">
        <v>6.3819799999999996E-2</v>
      </c>
      <c r="K316" s="48">
        <v>1.1587719999999999</v>
      </c>
      <c r="L316" s="48">
        <v>7.3952599999999993E-2</v>
      </c>
    </row>
    <row r="317" spans="1:12">
      <c r="A317" s="48">
        <v>2023</v>
      </c>
      <c r="B317" s="48" t="s">
        <v>1698</v>
      </c>
      <c r="C317" s="48" t="s">
        <v>1234</v>
      </c>
      <c r="D317" s="48" t="s">
        <v>444</v>
      </c>
      <c r="E317" s="285">
        <v>8917000000</v>
      </c>
      <c r="F317" s="285">
        <v>162000000000</v>
      </c>
      <c r="G317" s="48">
        <v>5.4987339999999998</v>
      </c>
      <c r="H317" s="48">
        <v>158</v>
      </c>
      <c r="I317" s="285">
        <v>2710000000000</v>
      </c>
      <c r="J317" s="48">
        <v>5.9732300000000002E-2</v>
      </c>
      <c r="K317" s="48">
        <v>1.1587719999999999</v>
      </c>
      <c r="L317" s="48">
        <v>6.9216100000000003E-2</v>
      </c>
    </row>
    <row r="318" spans="1:12">
      <c r="A318" s="48">
        <v>2018</v>
      </c>
      <c r="B318" s="48" t="s">
        <v>1698</v>
      </c>
      <c r="C318" s="48" t="s">
        <v>80</v>
      </c>
      <c r="D318" s="48" t="s">
        <v>444</v>
      </c>
      <c r="E318" s="285">
        <v>1150000000</v>
      </c>
      <c r="F318" s="285">
        <v>149000000000</v>
      </c>
      <c r="G318" s="48">
        <v>0.76988179999999995</v>
      </c>
      <c r="H318" s="48">
        <v>159</v>
      </c>
      <c r="I318" s="285">
        <v>2340000000000</v>
      </c>
      <c r="J318" s="48">
        <v>6.3819799999999996E-2</v>
      </c>
      <c r="K318" s="48">
        <v>-8.7565000000000004E-3</v>
      </c>
      <c r="L318" s="48">
        <v>-5.5880000000000003E-4</v>
      </c>
    </row>
    <row r="319" spans="1:12">
      <c r="A319" s="48">
        <v>2023</v>
      </c>
      <c r="B319" s="48" t="s">
        <v>1698</v>
      </c>
      <c r="C319" s="48" t="s">
        <v>80</v>
      </c>
      <c r="D319" s="48" t="s">
        <v>444</v>
      </c>
      <c r="E319" s="285">
        <v>1234000000</v>
      </c>
      <c r="F319" s="285">
        <v>162000000000</v>
      </c>
      <c r="G319" s="48">
        <v>0.7611253</v>
      </c>
      <c r="H319" s="48">
        <v>159</v>
      </c>
      <c r="I319" s="285">
        <v>2710000000000</v>
      </c>
      <c r="J319" s="48">
        <v>5.9732300000000002E-2</v>
      </c>
      <c r="K319" s="48">
        <v>-8.7565000000000004E-3</v>
      </c>
      <c r="L319" s="48">
        <v>-5.2300000000000003E-4</v>
      </c>
    </row>
    <row r="320" spans="1:12">
      <c r="A320" s="48">
        <v>2018</v>
      </c>
      <c r="B320" s="48" t="s">
        <v>1698</v>
      </c>
      <c r="C320" s="48" t="s">
        <v>411</v>
      </c>
      <c r="D320" s="48" t="s">
        <v>444</v>
      </c>
      <c r="E320" s="285">
        <v>2804000000</v>
      </c>
      <c r="F320" s="285">
        <v>149000000000</v>
      </c>
      <c r="G320" s="48">
        <v>1.877589</v>
      </c>
      <c r="H320" s="48">
        <v>160</v>
      </c>
      <c r="I320" s="285">
        <v>2340000000000</v>
      </c>
      <c r="J320" s="48">
        <v>6.3819799999999996E-2</v>
      </c>
      <c r="K320" s="48">
        <v>0.67251240000000001</v>
      </c>
      <c r="L320" s="48">
        <v>4.2919600000000002E-2</v>
      </c>
    </row>
    <row r="321" spans="1:12">
      <c r="A321" s="48">
        <v>2023</v>
      </c>
      <c r="B321" s="48" t="s">
        <v>1698</v>
      </c>
      <c r="C321" s="48" t="s">
        <v>411</v>
      </c>
      <c r="D321" s="48" t="s">
        <v>444</v>
      </c>
      <c r="E321" s="285">
        <v>4135000000</v>
      </c>
      <c r="F321" s="285">
        <v>162000000000</v>
      </c>
      <c r="G321" s="48">
        <v>2.5501019999999999</v>
      </c>
      <c r="H321" s="48">
        <v>160</v>
      </c>
      <c r="I321" s="285">
        <v>2710000000000</v>
      </c>
      <c r="J321" s="48">
        <v>5.9732300000000002E-2</v>
      </c>
      <c r="K321" s="48">
        <v>0.67251240000000001</v>
      </c>
      <c r="L321" s="48">
        <v>4.0170699999999997E-2</v>
      </c>
    </row>
    <row r="322" spans="1:12">
      <c r="A322" s="48">
        <v>2018</v>
      </c>
      <c r="B322" s="48" t="s">
        <v>1698</v>
      </c>
      <c r="C322" s="48" t="s">
        <v>83</v>
      </c>
      <c r="D322" s="48" t="s">
        <v>444</v>
      </c>
      <c r="E322" s="285">
        <v>974500000</v>
      </c>
      <c r="F322" s="285">
        <v>149000000000</v>
      </c>
      <c r="G322" s="48">
        <v>0.65243640000000003</v>
      </c>
      <c r="H322" s="48">
        <v>161</v>
      </c>
      <c r="I322" s="285">
        <v>2340000000000</v>
      </c>
      <c r="J322" s="48">
        <v>6.3819799999999996E-2</v>
      </c>
      <c r="K322" s="48">
        <v>0.2171881</v>
      </c>
      <c r="L322" s="48">
        <v>1.3860900000000001E-2</v>
      </c>
    </row>
    <row r="323" spans="1:12">
      <c r="A323" s="48">
        <v>2023</v>
      </c>
      <c r="B323" s="48" t="s">
        <v>1698</v>
      </c>
      <c r="C323" s="48" t="s">
        <v>83</v>
      </c>
      <c r="D323" s="48" t="s">
        <v>444</v>
      </c>
      <c r="E323" s="285">
        <v>1410000000</v>
      </c>
      <c r="F323" s="285">
        <v>162000000000</v>
      </c>
      <c r="G323" s="48">
        <v>0.86962450000000002</v>
      </c>
      <c r="H323" s="48">
        <v>161</v>
      </c>
      <c r="I323" s="285">
        <v>2710000000000</v>
      </c>
      <c r="J323" s="48">
        <v>5.9732300000000002E-2</v>
      </c>
      <c r="K323" s="48">
        <v>0.2171881</v>
      </c>
      <c r="L323" s="48">
        <v>1.29731E-2</v>
      </c>
    </row>
    <row r="324" spans="1:12">
      <c r="A324" s="48">
        <v>2018</v>
      </c>
      <c r="B324" s="48" t="s">
        <v>1698</v>
      </c>
      <c r="C324" s="48" t="s">
        <v>1284</v>
      </c>
      <c r="D324" s="48" t="s">
        <v>444</v>
      </c>
      <c r="E324" s="285">
        <v>788100000</v>
      </c>
      <c r="F324" s="285">
        <v>149000000000</v>
      </c>
      <c r="G324" s="48">
        <v>0.52766369999999996</v>
      </c>
      <c r="H324" s="48">
        <v>162</v>
      </c>
      <c r="I324" s="285">
        <v>2340000000000</v>
      </c>
      <c r="J324" s="48">
        <v>6.3819799999999996E-2</v>
      </c>
      <c r="K324" s="48">
        <v>-1.4020700000000001E-2</v>
      </c>
      <c r="L324" s="48">
        <v>-8.9479999999999996E-4</v>
      </c>
    </row>
    <row r="325" spans="1:12">
      <c r="A325" s="48">
        <v>2023</v>
      </c>
      <c r="B325" s="48" t="s">
        <v>1698</v>
      </c>
      <c r="C325" s="48" t="s">
        <v>1284</v>
      </c>
      <c r="D325" s="48" t="s">
        <v>444</v>
      </c>
      <c r="E325" s="285">
        <v>832900000</v>
      </c>
      <c r="F325" s="285">
        <v>162000000000</v>
      </c>
      <c r="G325" s="48">
        <v>0.51364299999999996</v>
      </c>
      <c r="H325" s="48">
        <v>162</v>
      </c>
      <c r="I325" s="285">
        <v>2710000000000</v>
      </c>
      <c r="J325" s="48">
        <v>5.9732300000000002E-2</v>
      </c>
      <c r="K325" s="48">
        <v>-1.4020700000000001E-2</v>
      </c>
      <c r="L325" s="48">
        <v>-8.3750000000000003E-4</v>
      </c>
    </row>
    <row r="326" spans="1:12">
      <c r="A326" s="48">
        <v>2018</v>
      </c>
      <c r="B326" s="48" t="s">
        <v>1698</v>
      </c>
      <c r="C326" s="48" t="s">
        <v>407</v>
      </c>
      <c r="D326" s="48" t="s">
        <v>444</v>
      </c>
      <c r="E326" s="285">
        <v>88010000000</v>
      </c>
      <c r="F326" s="285">
        <v>149000000000</v>
      </c>
      <c r="G326" s="48">
        <v>58.923070000000003</v>
      </c>
      <c r="H326" s="48">
        <v>163</v>
      </c>
      <c r="I326" s="285">
        <v>2340000000000</v>
      </c>
      <c r="J326" s="48">
        <v>6.3819799999999996E-2</v>
      </c>
      <c r="K326" s="48">
        <v>-1.6073459999999999</v>
      </c>
      <c r="L326" s="48">
        <v>-0.10258050000000001</v>
      </c>
    </row>
    <row r="327" spans="1:12">
      <c r="A327" s="48">
        <v>2023</v>
      </c>
      <c r="B327" s="48" t="s">
        <v>1698</v>
      </c>
      <c r="C327" s="48" t="s">
        <v>407</v>
      </c>
      <c r="D327" s="48" t="s">
        <v>444</v>
      </c>
      <c r="E327" s="285">
        <v>92940000000</v>
      </c>
      <c r="F327" s="285">
        <v>162000000000</v>
      </c>
      <c r="G327" s="48">
        <v>57.315719999999999</v>
      </c>
      <c r="H327" s="48">
        <v>163</v>
      </c>
      <c r="I327" s="285">
        <v>2710000000000</v>
      </c>
      <c r="J327" s="48">
        <v>5.9732300000000002E-2</v>
      </c>
      <c r="K327" s="48">
        <v>-1.6073459999999999</v>
      </c>
      <c r="L327" s="48">
        <v>-9.6010399999999996E-2</v>
      </c>
    </row>
    <row r="328" spans="1:12">
      <c r="A328" s="48">
        <v>2018</v>
      </c>
      <c r="B328" s="48" t="s">
        <v>1698</v>
      </c>
      <c r="C328" s="48" t="s">
        <v>81</v>
      </c>
      <c r="D328" s="48" t="s">
        <v>444</v>
      </c>
      <c r="E328" s="48">
        <v>58008933</v>
      </c>
      <c r="F328" s="285">
        <v>149000000000</v>
      </c>
      <c r="G328" s="48">
        <v>3.8838400000000002E-2</v>
      </c>
      <c r="H328" s="48">
        <v>164</v>
      </c>
      <c r="I328" s="285">
        <v>2340000000000</v>
      </c>
      <c r="J328" s="48">
        <v>6.3819799999999996E-2</v>
      </c>
      <c r="K328" s="48">
        <v>-1.09996E-2</v>
      </c>
      <c r="L328" s="48">
        <v>-7.0200000000000004E-4</v>
      </c>
    </row>
    <row r="329" spans="1:12">
      <c r="A329" s="48">
        <v>2023</v>
      </c>
      <c r="B329" s="48" t="s">
        <v>1698</v>
      </c>
      <c r="C329" s="48" t="s">
        <v>81</v>
      </c>
      <c r="D329" s="48" t="s">
        <v>444</v>
      </c>
      <c r="E329" s="48">
        <v>45144022</v>
      </c>
      <c r="F329" s="285">
        <v>162000000000</v>
      </c>
      <c r="G329" s="48">
        <v>2.78388E-2</v>
      </c>
      <c r="H329" s="48">
        <v>164</v>
      </c>
      <c r="I329" s="285">
        <v>2710000000000</v>
      </c>
      <c r="J329" s="48">
        <v>5.9732300000000002E-2</v>
      </c>
      <c r="K329" s="48">
        <v>-1.09996E-2</v>
      </c>
      <c r="L329" s="48">
        <v>-6.5700000000000003E-4</v>
      </c>
    </row>
    <row r="330" spans="1:12">
      <c r="A330" s="48">
        <v>2018</v>
      </c>
      <c r="B330" s="48" t="s">
        <v>1698</v>
      </c>
      <c r="C330" s="48" t="s">
        <v>2001</v>
      </c>
      <c r="D330" s="48" t="s">
        <v>444</v>
      </c>
      <c r="E330" s="285">
        <v>5840000000</v>
      </c>
      <c r="F330" s="285">
        <v>149000000000</v>
      </c>
      <c r="G330" s="48">
        <v>3.909805</v>
      </c>
      <c r="H330" s="48">
        <v>165</v>
      </c>
      <c r="I330" s="285">
        <v>2340000000000</v>
      </c>
      <c r="J330" s="48">
        <v>6.3819799999999996E-2</v>
      </c>
      <c r="K330" s="48">
        <v>0.45943279999999997</v>
      </c>
      <c r="L330" s="48">
        <v>2.93209E-2</v>
      </c>
    </row>
    <row r="331" spans="1:12">
      <c r="A331" s="48">
        <v>2023</v>
      </c>
      <c r="B331" s="48" t="s">
        <v>1698</v>
      </c>
      <c r="C331" s="48" t="s">
        <v>2001</v>
      </c>
      <c r="D331" s="48" t="s">
        <v>444</v>
      </c>
      <c r="E331" s="285">
        <v>7085000000</v>
      </c>
      <c r="F331" s="285">
        <v>162000000000</v>
      </c>
      <c r="G331" s="48">
        <v>4.369237</v>
      </c>
      <c r="H331" s="48">
        <v>165</v>
      </c>
      <c r="I331" s="285">
        <v>2710000000000</v>
      </c>
      <c r="J331" s="48">
        <v>5.9732300000000002E-2</v>
      </c>
      <c r="K331" s="48">
        <v>0.45943279999999997</v>
      </c>
      <c r="L331" s="48">
        <v>2.7442999999999999E-2</v>
      </c>
    </row>
    <row r="332" spans="1:12">
      <c r="A332" s="48">
        <v>2018</v>
      </c>
      <c r="B332" s="48" t="s">
        <v>1698</v>
      </c>
      <c r="C332" s="48" t="s">
        <v>82</v>
      </c>
      <c r="D332" s="48" t="s">
        <v>444</v>
      </c>
      <c r="E332" s="285">
        <v>801000000</v>
      </c>
      <c r="F332" s="285">
        <v>149000000000</v>
      </c>
      <c r="G332" s="48">
        <v>0.53626229999999997</v>
      </c>
      <c r="H332" s="48">
        <v>166</v>
      </c>
      <c r="I332" s="285">
        <v>2340000000000</v>
      </c>
      <c r="J332" s="48">
        <v>6.3819799999999996E-2</v>
      </c>
      <c r="K332" s="48">
        <v>-0.1075962</v>
      </c>
      <c r="L332" s="48">
        <v>-6.8668000000000002E-3</v>
      </c>
    </row>
    <row r="333" spans="1:12">
      <c r="A333" s="48">
        <v>2023</v>
      </c>
      <c r="B333" s="48" t="s">
        <v>1698</v>
      </c>
      <c r="C333" s="48" t="s">
        <v>82</v>
      </c>
      <c r="D333" s="48" t="s">
        <v>444</v>
      </c>
      <c r="E333" s="285">
        <v>695100000</v>
      </c>
      <c r="F333" s="285">
        <v>162000000000</v>
      </c>
      <c r="G333" s="48">
        <v>0.42866609999999999</v>
      </c>
      <c r="H333" s="48">
        <v>166</v>
      </c>
      <c r="I333" s="285">
        <v>2710000000000</v>
      </c>
      <c r="J333" s="48">
        <v>5.9732300000000002E-2</v>
      </c>
      <c r="K333" s="48">
        <v>-0.1075962</v>
      </c>
      <c r="L333" s="48">
        <v>-6.4270000000000004E-3</v>
      </c>
    </row>
    <row r="334" spans="1:12">
      <c r="A334" s="48">
        <v>2018</v>
      </c>
      <c r="B334" s="48" t="s">
        <v>1698</v>
      </c>
      <c r="C334" s="48" t="s">
        <v>221</v>
      </c>
      <c r="D334" s="48" t="s">
        <v>444</v>
      </c>
      <c r="E334" s="285">
        <v>10620000000</v>
      </c>
      <c r="F334" s="285">
        <v>149000000000</v>
      </c>
      <c r="G334" s="48">
        <v>7.1084909999999999</v>
      </c>
      <c r="H334" s="48">
        <v>167</v>
      </c>
      <c r="I334" s="285">
        <v>2340000000000</v>
      </c>
      <c r="J334" s="48">
        <v>6.3819799999999996E-2</v>
      </c>
      <c r="K334" s="48">
        <v>-1.474988</v>
      </c>
      <c r="L334" s="48">
        <v>-9.4133499999999995E-2</v>
      </c>
    </row>
    <row r="335" spans="1:12">
      <c r="A335" s="48">
        <v>2023</v>
      </c>
      <c r="B335" s="48" t="s">
        <v>1698</v>
      </c>
      <c r="C335" s="48" t="s">
        <v>221</v>
      </c>
      <c r="D335" s="48" t="s">
        <v>444</v>
      </c>
      <c r="E335" s="285">
        <v>9135000000</v>
      </c>
      <c r="F335" s="285">
        <v>162000000000</v>
      </c>
      <c r="G335" s="48">
        <v>5.6335030000000001</v>
      </c>
      <c r="H335" s="48">
        <v>167</v>
      </c>
      <c r="I335" s="285">
        <v>2710000000000</v>
      </c>
      <c r="J335" s="48">
        <v>5.9732300000000002E-2</v>
      </c>
      <c r="K335" s="48">
        <v>-1.474988</v>
      </c>
      <c r="L335" s="48">
        <v>-8.8104399999999999E-2</v>
      </c>
    </row>
    <row r="336" spans="1:12">
      <c r="A336" s="48">
        <v>2018</v>
      </c>
      <c r="B336" s="48" t="s">
        <v>1698</v>
      </c>
      <c r="C336" s="48" t="s">
        <v>77</v>
      </c>
      <c r="D336" s="48" t="s">
        <v>444</v>
      </c>
      <c r="E336" s="285">
        <v>1608000000</v>
      </c>
      <c r="F336" s="285">
        <v>149000000000</v>
      </c>
      <c r="G336" s="48">
        <v>1.076803</v>
      </c>
      <c r="H336" s="48">
        <v>168</v>
      </c>
      <c r="I336" s="285">
        <v>2340000000000</v>
      </c>
      <c r="J336" s="48">
        <v>6.3819799999999996E-2</v>
      </c>
      <c r="K336" s="48">
        <v>1.1967950000000001</v>
      </c>
      <c r="L336" s="48">
        <v>7.6379199999999994E-2</v>
      </c>
    </row>
    <row r="337" spans="1:12">
      <c r="A337" s="48">
        <v>2023</v>
      </c>
      <c r="B337" s="48" t="s">
        <v>1698</v>
      </c>
      <c r="C337" s="48" t="s">
        <v>77</v>
      </c>
      <c r="D337" s="48" t="s">
        <v>444</v>
      </c>
      <c r="E337" s="285">
        <v>3687000000</v>
      </c>
      <c r="F337" s="285">
        <v>162000000000</v>
      </c>
      <c r="G337" s="48">
        <v>2.2735979999999998</v>
      </c>
      <c r="H337" s="48">
        <v>168</v>
      </c>
      <c r="I337" s="285">
        <v>2710000000000</v>
      </c>
      <c r="J337" s="48">
        <v>5.9732300000000002E-2</v>
      </c>
      <c r="K337" s="48">
        <v>1.1967950000000001</v>
      </c>
      <c r="L337" s="48">
        <v>7.1487300000000004E-2</v>
      </c>
    </row>
    <row r="338" spans="1:12">
      <c r="A338" s="48">
        <v>2018</v>
      </c>
      <c r="B338" s="48" t="s">
        <v>1698</v>
      </c>
      <c r="C338" s="48" t="s">
        <v>7</v>
      </c>
      <c r="D338" s="48" t="s">
        <v>445</v>
      </c>
      <c r="E338" s="285">
        <v>1488000000</v>
      </c>
      <c r="F338" s="285">
        <v>519000000000</v>
      </c>
      <c r="G338" s="48">
        <v>0.28680899999999998</v>
      </c>
      <c r="H338" s="48">
        <v>169</v>
      </c>
      <c r="I338" s="285">
        <v>2340000000000</v>
      </c>
      <c r="J338" s="48">
        <v>0.221668</v>
      </c>
      <c r="K338" s="48">
        <v>0.59591349999999998</v>
      </c>
      <c r="L338" s="48">
        <v>0.13209489999999999</v>
      </c>
    </row>
    <row r="339" spans="1:12">
      <c r="A339" s="48">
        <v>2023</v>
      </c>
      <c r="B339" s="48" t="s">
        <v>1698</v>
      </c>
      <c r="C339" s="48" t="s">
        <v>7</v>
      </c>
      <c r="D339" s="48" t="s">
        <v>445</v>
      </c>
      <c r="E339" s="285">
        <v>5575000000</v>
      </c>
      <c r="F339" s="285">
        <v>632000000000</v>
      </c>
      <c r="G339" s="48">
        <v>0.88272260000000002</v>
      </c>
      <c r="H339" s="48">
        <v>169</v>
      </c>
      <c r="I339" s="285">
        <v>2710000000000</v>
      </c>
      <c r="J339" s="48">
        <v>0.2326289</v>
      </c>
      <c r="K339" s="48">
        <v>0.59591349999999998</v>
      </c>
      <c r="L339" s="48">
        <v>0.13862669999999999</v>
      </c>
    </row>
    <row r="340" spans="1:12">
      <c r="A340" s="48">
        <v>2018</v>
      </c>
      <c r="B340" s="48" t="s">
        <v>1698</v>
      </c>
      <c r="C340" s="48" t="s">
        <v>1234</v>
      </c>
      <c r="D340" s="48" t="s">
        <v>445</v>
      </c>
      <c r="E340" s="285">
        <v>4177000000</v>
      </c>
      <c r="F340" s="285">
        <v>519000000000</v>
      </c>
      <c r="G340" s="48">
        <v>0.80511010000000005</v>
      </c>
      <c r="H340" s="48">
        <v>170</v>
      </c>
      <c r="I340" s="285">
        <v>2340000000000</v>
      </c>
      <c r="J340" s="48">
        <v>0.221668</v>
      </c>
      <c r="K340" s="48">
        <v>0.67574849999999997</v>
      </c>
      <c r="L340" s="48">
        <v>0.1497918</v>
      </c>
    </row>
    <row r="341" spans="1:12">
      <c r="A341" s="48">
        <v>2023</v>
      </c>
      <c r="B341" s="48" t="s">
        <v>1698</v>
      </c>
      <c r="C341" s="48" t="s">
        <v>1234</v>
      </c>
      <c r="D341" s="48" t="s">
        <v>445</v>
      </c>
      <c r="E341" s="285">
        <v>9352000000</v>
      </c>
      <c r="F341" s="285">
        <v>632000000000</v>
      </c>
      <c r="G341" s="48">
        <v>1.4808589999999999</v>
      </c>
      <c r="H341" s="48">
        <v>170</v>
      </c>
      <c r="I341" s="285">
        <v>2710000000000</v>
      </c>
      <c r="J341" s="48">
        <v>0.2326289</v>
      </c>
      <c r="K341" s="48">
        <v>0.67574849999999997</v>
      </c>
      <c r="L341" s="48">
        <v>0.15719859999999999</v>
      </c>
    </row>
    <row r="342" spans="1:12">
      <c r="A342" s="48">
        <v>2018</v>
      </c>
      <c r="B342" s="48" t="s">
        <v>1698</v>
      </c>
      <c r="C342" s="48" t="s">
        <v>80</v>
      </c>
      <c r="D342" s="48" t="s">
        <v>445</v>
      </c>
      <c r="E342" s="285">
        <v>1046000000</v>
      </c>
      <c r="F342" s="285">
        <v>519000000000</v>
      </c>
      <c r="G342" s="48">
        <v>0.20158570000000001</v>
      </c>
      <c r="H342" s="48">
        <v>171</v>
      </c>
      <c r="I342" s="285">
        <v>2340000000000</v>
      </c>
      <c r="J342" s="48">
        <v>0.221668</v>
      </c>
      <c r="K342" s="48">
        <v>0.2142117</v>
      </c>
      <c r="L342" s="48">
        <v>4.7483900000000002E-2</v>
      </c>
    </row>
    <row r="343" spans="1:12">
      <c r="A343" s="48">
        <v>2023</v>
      </c>
      <c r="B343" s="48" t="s">
        <v>1698</v>
      </c>
      <c r="C343" s="48" t="s">
        <v>80</v>
      </c>
      <c r="D343" s="48" t="s">
        <v>445</v>
      </c>
      <c r="E343" s="285">
        <v>2626000000</v>
      </c>
      <c r="F343" s="285">
        <v>632000000000</v>
      </c>
      <c r="G343" s="48">
        <v>0.41579739999999998</v>
      </c>
      <c r="H343" s="48">
        <v>171</v>
      </c>
      <c r="I343" s="285">
        <v>2710000000000</v>
      </c>
      <c r="J343" s="48">
        <v>0.2326289</v>
      </c>
      <c r="K343" s="48">
        <v>0.2142117</v>
      </c>
      <c r="L343" s="48">
        <v>4.9831800000000002E-2</v>
      </c>
    </row>
    <row r="344" spans="1:12">
      <c r="A344" s="48">
        <v>2018</v>
      </c>
      <c r="B344" s="48" t="s">
        <v>1698</v>
      </c>
      <c r="C344" s="48" t="s">
        <v>411</v>
      </c>
      <c r="D344" s="48" t="s">
        <v>445</v>
      </c>
      <c r="E344" s="285">
        <v>503100000</v>
      </c>
      <c r="F344" s="285">
        <v>519000000000</v>
      </c>
      <c r="G344" s="48">
        <v>9.6982399999999996E-2</v>
      </c>
      <c r="H344" s="48">
        <v>172</v>
      </c>
      <c r="I344" s="285">
        <v>2340000000000</v>
      </c>
      <c r="J344" s="48">
        <v>0.221668</v>
      </c>
      <c r="K344" s="48">
        <v>-4.9997800000000002E-2</v>
      </c>
      <c r="L344" s="48">
        <v>-1.10829E-2</v>
      </c>
    </row>
    <row r="345" spans="1:12">
      <c r="A345" s="48">
        <v>2023</v>
      </c>
      <c r="B345" s="48" t="s">
        <v>1698</v>
      </c>
      <c r="C345" s="48" t="s">
        <v>411</v>
      </c>
      <c r="D345" s="48" t="s">
        <v>445</v>
      </c>
      <c r="E345" s="285">
        <v>296700000</v>
      </c>
      <c r="F345" s="285">
        <v>632000000000</v>
      </c>
      <c r="G345" s="48">
        <v>4.6984600000000001E-2</v>
      </c>
      <c r="H345" s="48">
        <v>172</v>
      </c>
      <c r="I345" s="285">
        <v>2710000000000</v>
      </c>
      <c r="J345" s="48">
        <v>0.2326289</v>
      </c>
      <c r="K345" s="48">
        <v>-4.9997800000000002E-2</v>
      </c>
      <c r="L345" s="48">
        <v>-1.16309E-2</v>
      </c>
    </row>
    <row r="346" spans="1:12">
      <c r="A346" s="48">
        <v>2018</v>
      </c>
      <c r="B346" s="48" t="s">
        <v>1698</v>
      </c>
      <c r="C346" s="48" t="s">
        <v>83</v>
      </c>
      <c r="D346" s="48" t="s">
        <v>445</v>
      </c>
      <c r="E346" s="285">
        <v>327700000</v>
      </c>
      <c r="F346" s="285">
        <v>519000000000</v>
      </c>
      <c r="G346" s="48">
        <v>6.3158099999999995E-2</v>
      </c>
      <c r="H346" s="48">
        <v>173</v>
      </c>
      <c r="I346" s="285">
        <v>2340000000000</v>
      </c>
      <c r="J346" s="48">
        <v>0.221668</v>
      </c>
      <c r="K346" s="48">
        <v>6.7359600000000006E-2</v>
      </c>
      <c r="L346" s="48">
        <v>1.49315E-2</v>
      </c>
    </row>
    <row r="347" spans="1:12">
      <c r="A347" s="48">
        <v>2023</v>
      </c>
      <c r="B347" s="48" t="s">
        <v>1698</v>
      </c>
      <c r="C347" s="48" t="s">
        <v>83</v>
      </c>
      <c r="D347" s="48" t="s">
        <v>445</v>
      </c>
      <c r="E347" s="285">
        <v>824300000</v>
      </c>
      <c r="F347" s="285">
        <v>632000000000</v>
      </c>
      <c r="G347" s="48">
        <v>0.13051779999999999</v>
      </c>
      <c r="H347" s="48">
        <v>173</v>
      </c>
      <c r="I347" s="285">
        <v>2710000000000</v>
      </c>
      <c r="J347" s="48">
        <v>0.2326289</v>
      </c>
      <c r="K347" s="48">
        <v>6.7359600000000006E-2</v>
      </c>
      <c r="L347" s="48">
        <v>1.5669800000000001E-2</v>
      </c>
    </row>
    <row r="348" spans="1:12">
      <c r="A348" s="48">
        <v>2018</v>
      </c>
      <c r="B348" s="48" t="s">
        <v>1698</v>
      </c>
      <c r="C348" s="48" t="s">
        <v>1284</v>
      </c>
      <c r="D348" s="48" t="s">
        <v>445</v>
      </c>
      <c r="E348" s="285">
        <v>5687000000</v>
      </c>
      <c r="F348" s="285">
        <v>519000000000</v>
      </c>
      <c r="G348" s="48">
        <v>1.0962540000000001</v>
      </c>
      <c r="H348" s="48">
        <v>174</v>
      </c>
      <c r="I348" s="285">
        <v>2340000000000</v>
      </c>
      <c r="J348" s="48">
        <v>0.221668</v>
      </c>
      <c r="K348" s="48">
        <v>-0.24561540000000001</v>
      </c>
      <c r="L348" s="48">
        <v>-5.4445100000000003E-2</v>
      </c>
    </row>
    <row r="349" spans="1:12">
      <c r="A349" s="48">
        <v>2023</v>
      </c>
      <c r="B349" s="48" t="s">
        <v>1698</v>
      </c>
      <c r="C349" s="48" t="s">
        <v>1284</v>
      </c>
      <c r="D349" s="48" t="s">
        <v>445</v>
      </c>
      <c r="E349" s="285">
        <v>5372000000</v>
      </c>
      <c r="F349" s="285">
        <v>632000000000</v>
      </c>
      <c r="G349" s="48">
        <v>0.85063900000000003</v>
      </c>
      <c r="H349" s="48">
        <v>174</v>
      </c>
      <c r="I349" s="285">
        <v>2710000000000</v>
      </c>
      <c r="J349" s="48">
        <v>0.2326289</v>
      </c>
      <c r="K349" s="48">
        <v>-0.24561540000000001</v>
      </c>
      <c r="L349" s="48">
        <v>-5.7137199999999999E-2</v>
      </c>
    </row>
    <row r="350" spans="1:12">
      <c r="A350" s="48">
        <v>2018</v>
      </c>
      <c r="B350" s="48" t="s">
        <v>1698</v>
      </c>
      <c r="C350" s="48" t="s">
        <v>407</v>
      </c>
      <c r="D350" s="48" t="s">
        <v>445</v>
      </c>
      <c r="E350" s="285">
        <v>474000000000</v>
      </c>
      <c r="F350" s="285">
        <v>519000000000</v>
      </c>
      <c r="G350" s="48">
        <v>91.363460000000003</v>
      </c>
      <c r="H350" s="48">
        <v>175</v>
      </c>
      <c r="I350" s="285">
        <v>2340000000000</v>
      </c>
      <c r="J350" s="48">
        <v>0.221668</v>
      </c>
      <c r="K350" s="48">
        <v>-10.55846</v>
      </c>
      <c r="L350" s="48">
        <v>-2.3404720000000001</v>
      </c>
    </row>
    <row r="351" spans="1:12">
      <c r="A351" s="48">
        <v>2023</v>
      </c>
      <c r="B351" s="48" t="s">
        <v>1698</v>
      </c>
      <c r="C351" s="48" t="s">
        <v>407</v>
      </c>
      <c r="D351" s="48" t="s">
        <v>445</v>
      </c>
      <c r="E351" s="285">
        <v>510300000000</v>
      </c>
      <c r="F351" s="285">
        <v>632000000000</v>
      </c>
      <c r="G351" s="48">
        <v>80.805009999999996</v>
      </c>
      <c r="H351" s="48">
        <v>175</v>
      </c>
      <c r="I351" s="285">
        <v>2710000000000</v>
      </c>
      <c r="J351" s="48">
        <v>0.2326289</v>
      </c>
      <c r="K351" s="48">
        <v>-10.55846</v>
      </c>
      <c r="L351" s="48">
        <v>-2.4562020000000002</v>
      </c>
    </row>
    <row r="352" spans="1:12">
      <c r="A352" s="48">
        <v>2018</v>
      </c>
      <c r="B352" s="48" t="s">
        <v>1698</v>
      </c>
      <c r="C352" s="48" t="s">
        <v>81</v>
      </c>
      <c r="D352" s="48" t="s">
        <v>445</v>
      </c>
      <c r="E352" s="48">
        <v>2541790.4</v>
      </c>
      <c r="F352" s="285">
        <v>519000000000</v>
      </c>
      <c r="G352" s="48">
        <v>4.8999999999999998E-4</v>
      </c>
      <c r="H352" s="48">
        <v>176</v>
      </c>
      <c r="I352" s="285">
        <v>2340000000000</v>
      </c>
      <c r="J352" s="48">
        <v>0.221668</v>
      </c>
      <c r="K352" s="48">
        <v>-4.794E-4</v>
      </c>
      <c r="L352" s="48">
        <v>-1.063E-4</v>
      </c>
    </row>
    <row r="353" spans="1:12">
      <c r="A353" s="48">
        <v>2023</v>
      </c>
      <c r="B353" s="48" t="s">
        <v>1698</v>
      </c>
      <c r="C353" s="48" t="s">
        <v>81</v>
      </c>
      <c r="D353" s="48" t="s">
        <v>445</v>
      </c>
      <c r="E353" s="48">
        <v>66990.933000000005</v>
      </c>
      <c r="F353" s="285">
        <v>632000000000</v>
      </c>
      <c r="G353" s="48">
        <v>1.06E-5</v>
      </c>
      <c r="H353" s="48">
        <v>176</v>
      </c>
      <c r="I353" s="285">
        <v>2710000000000</v>
      </c>
      <c r="J353" s="48">
        <v>0.2326289</v>
      </c>
      <c r="K353" s="48">
        <v>-4.794E-4</v>
      </c>
      <c r="L353" s="48">
        <v>-1.115E-4</v>
      </c>
    </row>
    <row r="354" spans="1:12">
      <c r="A354" s="48">
        <v>2018</v>
      </c>
      <c r="B354" s="48" t="s">
        <v>1698</v>
      </c>
      <c r="C354" s="48" t="s">
        <v>2001</v>
      </c>
      <c r="D354" s="48" t="s">
        <v>445</v>
      </c>
      <c r="E354" s="285">
        <v>1139000000</v>
      </c>
      <c r="F354" s="285">
        <v>519000000000</v>
      </c>
      <c r="G354" s="48">
        <v>0.2195898</v>
      </c>
      <c r="H354" s="48">
        <v>177</v>
      </c>
      <c r="I354" s="285">
        <v>2340000000000</v>
      </c>
      <c r="J354" s="48">
        <v>0.221668</v>
      </c>
      <c r="K354" s="48">
        <v>0.17104059999999999</v>
      </c>
      <c r="L354" s="48">
        <v>3.7914200000000002E-2</v>
      </c>
    </row>
    <row r="355" spans="1:12">
      <c r="A355" s="48">
        <v>2023</v>
      </c>
      <c r="B355" s="48" t="s">
        <v>1698</v>
      </c>
      <c r="C355" s="48" t="s">
        <v>2001</v>
      </c>
      <c r="D355" s="48" t="s">
        <v>445</v>
      </c>
      <c r="E355" s="285">
        <v>2467000000</v>
      </c>
      <c r="F355" s="285">
        <v>632000000000</v>
      </c>
      <c r="G355" s="48">
        <v>0.39063039999999999</v>
      </c>
      <c r="H355" s="48">
        <v>177</v>
      </c>
      <c r="I355" s="285">
        <v>2710000000000</v>
      </c>
      <c r="J355" s="48">
        <v>0.2326289</v>
      </c>
      <c r="K355" s="48">
        <v>0.17104059999999999</v>
      </c>
      <c r="L355" s="48">
        <v>3.9788999999999998E-2</v>
      </c>
    </row>
    <row r="356" spans="1:12">
      <c r="A356" s="48">
        <v>2018</v>
      </c>
      <c r="B356" s="48" t="s">
        <v>1698</v>
      </c>
      <c r="C356" s="48" t="s">
        <v>82</v>
      </c>
      <c r="D356" s="48" t="s">
        <v>445</v>
      </c>
      <c r="E356" s="48">
        <v>14730834</v>
      </c>
      <c r="F356" s="285">
        <v>519000000000</v>
      </c>
      <c r="G356" s="48">
        <v>2.8395E-3</v>
      </c>
      <c r="H356" s="48">
        <v>178</v>
      </c>
      <c r="I356" s="285">
        <v>2340000000000</v>
      </c>
      <c r="J356" s="48">
        <v>0.221668</v>
      </c>
      <c r="K356" s="48">
        <v>2.1740000000000002E-3</v>
      </c>
      <c r="L356" s="48">
        <v>4.819E-4</v>
      </c>
    </row>
    <row r="357" spans="1:12">
      <c r="A357" s="48">
        <v>2023</v>
      </c>
      <c r="B357" s="48" t="s">
        <v>1698</v>
      </c>
      <c r="C357" s="48" t="s">
        <v>82</v>
      </c>
      <c r="D357" s="48" t="s">
        <v>445</v>
      </c>
      <c r="E357" s="48">
        <v>31662666</v>
      </c>
      <c r="F357" s="285">
        <v>632000000000</v>
      </c>
      <c r="G357" s="48">
        <v>5.0134999999999997E-3</v>
      </c>
      <c r="H357" s="48">
        <v>178</v>
      </c>
      <c r="I357" s="285">
        <v>2710000000000</v>
      </c>
      <c r="J357" s="48">
        <v>0.2326289</v>
      </c>
      <c r="K357" s="48">
        <v>2.1740000000000002E-3</v>
      </c>
      <c r="L357" s="48">
        <v>5.0569999999999999E-4</v>
      </c>
    </row>
    <row r="358" spans="1:12">
      <c r="A358" s="48">
        <v>2018</v>
      </c>
      <c r="B358" s="48" t="s">
        <v>1698</v>
      </c>
      <c r="C358" s="48" t="s">
        <v>221</v>
      </c>
      <c r="D358" s="48" t="s">
        <v>445</v>
      </c>
      <c r="E358" s="285">
        <v>30370000000</v>
      </c>
      <c r="F358" s="285">
        <v>519000000000</v>
      </c>
      <c r="G358" s="48">
        <v>5.8532799999999998</v>
      </c>
      <c r="H358" s="48">
        <v>179</v>
      </c>
      <c r="I358" s="285">
        <v>2340000000000</v>
      </c>
      <c r="J358" s="48">
        <v>0.221668</v>
      </c>
      <c r="K358" s="48">
        <v>9.1282580000000006</v>
      </c>
      <c r="L358" s="48">
        <v>2.0234429999999999</v>
      </c>
    </row>
    <row r="359" spans="1:12">
      <c r="A359" s="48">
        <v>2023</v>
      </c>
      <c r="B359" s="48" t="s">
        <v>1698</v>
      </c>
      <c r="C359" s="48" t="s">
        <v>221</v>
      </c>
      <c r="D359" s="48" t="s">
        <v>445</v>
      </c>
      <c r="E359" s="285">
        <v>94620000000</v>
      </c>
      <c r="F359" s="285">
        <v>632000000000</v>
      </c>
      <c r="G359" s="48">
        <v>14.981540000000001</v>
      </c>
      <c r="H359" s="48">
        <v>179</v>
      </c>
      <c r="I359" s="285">
        <v>2710000000000</v>
      </c>
      <c r="J359" s="48">
        <v>0.2326289</v>
      </c>
      <c r="K359" s="48">
        <v>9.1282580000000006</v>
      </c>
      <c r="L359" s="48">
        <v>2.123497</v>
      </c>
    </row>
    <row r="360" spans="1:12">
      <c r="A360" s="48">
        <v>2018</v>
      </c>
      <c r="B360" s="48" t="s">
        <v>1698</v>
      </c>
      <c r="C360" s="48" t="s">
        <v>77</v>
      </c>
      <c r="D360" s="48" t="s">
        <v>445</v>
      </c>
      <c r="E360" s="48">
        <v>54141891</v>
      </c>
      <c r="F360" s="285">
        <v>519000000000</v>
      </c>
      <c r="G360" s="48">
        <v>1.04364E-2</v>
      </c>
      <c r="H360" s="48">
        <v>180</v>
      </c>
      <c r="I360" s="285">
        <v>2340000000000</v>
      </c>
      <c r="J360" s="48">
        <v>0.221668</v>
      </c>
      <c r="K360" s="48">
        <v>-1.516E-4</v>
      </c>
      <c r="L360" s="48">
        <v>-3.3599999999999997E-5</v>
      </c>
    </row>
    <row r="361" spans="1:12">
      <c r="A361" s="48">
        <v>2023</v>
      </c>
      <c r="B361" s="48" t="s">
        <v>1698</v>
      </c>
      <c r="C361" s="48" t="s">
        <v>77</v>
      </c>
      <c r="D361" s="48" t="s">
        <v>445</v>
      </c>
      <c r="E361" s="48">
        <v>64953232</v>
      </c>
      <c r="F361" s="285">
        <v>632000000000</v>
      </c>
      <c r="G361" s="48">
        <v>1.02848E-2</v>
      </c>
      <c r="H361" s="48">
        <v>180</v>
      </c>
      <c r="I361" s="285">
        <v>2710000000000</v>
      </c>
      <c r="J361" s="48">
        <v>0.2326289</v>
      </c>
      <c r="K361" s="48">
        <v>-1.516E-4</v>
      </c>
      <c r="L361" s="48">
        <v>-3.5299999999999997E-5</v>
      </c>
    </row>
    <row r="362" spans="1:12">
      <c r="A362" s="48">
        <v>2018</v>
      </c>
      <c r="B362" s="48" t="s">
        <v>1698</v>
      </c>
      <c r="C362" s="48" t="s">
        <v>7</v>
      </c>
      <c r="D362" s="48" t="s">
        <v>49</v>
      </c>
      <c r="E362" s="285">
        <v>109500000000</v>
      </c>
      <c r="F362" s="285">
        <v>424000000000</v>
      </c>
      <c r="G362" s="48">
        <v>25.836939999999998</v>
      </c>
      <c r="H362" s="48">
        <v>181</v>
      </c>
      <c r="I362" s="285">
        <v>2340000000000</v>
      </c>
      <c r="J362" s="48">
        <v>0.1811528</v>
      </c>
      <c r="K362" s="48">
        <v>0.74464039999999998</v>
      </c>
      <c r="L362" s="48">
        <v>0.13489370000000001</v>
      </c>
    </row>
    <row r="363" spans="1:12">
      <c r="A363" s="48">
        <v>2023</v>
      </c>
      <c r="B363" s="48" t="s">
        <v>1698</v>
      </c>
      <c r="C363" s="48" t="s">
        <v>7</v>
      </c>
      <c r="D363" s="48" t="s">
        <v>49</v>
      </c>
      <c r="E363" s="285">
        <v>108800000000</v>
      </c>
      <c r="F363" s="285">
        <v>409000000000</v>
      </c>
      <c r="G363" s="48">
        <v>26.581579999999999</v>
      </c>
      <c r="H363" s="48">
        <v>181</v>
      </c>
      <c r="I363" s="285">
        <v>2710000000000</v>
      </c>
      <c r="J363" s="48">
        <v>0.15081749999999999</v>
      </c>
      <c r="K363" s="48">
        <v>0.74464039999999998</v>
      </c>
      <c r="L363" s="48">
        <v>0.1123048</v>
      </c>
    </row>
    <row r="364" spans="1:12">
      <c r="A364" s="48">
        <v>2018</v>
      </c>
      <c r="B364" s="48" t="s">
        <v>1698</v>
      </c>
      <c r="C364" s="48" t="s">
        <v>1234</v>
      </c>
      <c r="D364" s="48" t="s">
        <v>49</v>
      </c>
      <c r="E364" s="285">
        <v>12360000000</v>
      </c>
      <c r="F364" s="285">
        <v>424000000000</v>
      </c>
      <c r="G364" s="48">
        <v>2.9145470000000002</v>
      </c>
      <c r="H364" s="48">
        <v>182</v>
      </c>
      <c r="I364" s="285">
        <v>2340000000000</v>
      </c>
      <c r="J364" s="48">
        <v>0.1811528</v>
      </c>
      <c r="K364" s="48">
        <v>-3.2374399999999998E-2</v>
      </c>
      <c r="L364" s="48">
        <v>-5.8646999999999996E-3</v>
      </c>
    </row>
    <row r="365" spans="1:12">
      <c r="A365" s="48">
        <v>2023</v>
      </c>
      <c r="B365" s="48" t="s">
        <v>1698</v>
      </c>
      <c r="C365" s="48" t="s">
        <v>1234</v>
      </c>
      <c r="D365" s="48" t="s">
        <v>49</v>
      </c>
      <c r="E365" s="285">
        <v>11800000000</v>
      </c>
      <c r="F365" s="285">
        <v>409000000000</v>
      </c>
      <c r="G365" s="48">
        <v>2.8821729999999999</v>
      </c>
      <c r="H365" s="48">
        <v>182</v>
      </c>
      <c r="I365" s="285">
        <v>2710000000000</v>
      </c>
      <c r="J365" s="48">
        <v>0.15081749999999999</v>
      </c>
      <c r="K365" s="48">
        <v>-3.2374399999999998E-2</v>
      </c>
      <c r="L365" s="48">
        <v>-4.8826E-3</v>
      </c>
    </row>
    <row r="366" spans="1:12">
      <c r="A366" s="48">
        <v>2018</v>
      </c>
      <c r="B366" s="48" t="s">
        <v>1698</v>
      </c>
      <c r="C366" s="48" t="s">
        <v>80</v>
      </c>
      <c r="D366" s="48" t="s">
        <v>49</v>
      </c>
      <c r="E366" s="285">
        <v>5546000000</v>
      </c>
      <c r="F366" s="285">
        <v>424000000000</v>
      </c>
      <c r="G366" s="48">
        <v>1.308055</v>
      </c>
      <c r="H366" s="48">
        <v>183</v>
      </c>
      <c r="I366" s="285">
        <v>2340000000000</v>
      </c>
      <c r="J366" s="48">
        <v>0.1811528</v>
      </c>
      <c r="K366" s="48">
        <v>-8.5200799999999993E-2</v>
      </c>
      <c r="L366" s="48">
        <v>-1.5434399999999999E-2</v>
      </c>
    </row>
    <row r="367" spans="1:12">
      <c r="A367" s="48">
        <v>2023</v>
      </c>
      <c r="B367" s="48" t="s">
        <v>1698</v>
      </c>
      <c r="C367" s="48" t="s">
        <v>80</v>
      </c>
      <c r="D367" s="48" t="s">
        <v>49</v>
      </c>
      <c r="E367" s="285">
        <v>5007000000</v>
      </c>
      <c r="F367" s="285">
        <v>409000000000</v>
      </c>
      <c r="G367" s="48">
        <v>1.2228540000000001</v>
      </c>
      <c r="H367" s="48">
        <v>183</v>
      </c>
      <c r="I367" s="285">
        <v>2710000000000</v>
      </c>
      <c r="J367" s="48">
        <v>0.15081749999999999</v>
      </c>
      <c r="K367" s="48">
        <v>-8.5200799999999993E-2</v>
      </c>
      <c r="L367" s="48">
        <v>-1.28498E-2</v>
      </c>
    </row>
    <row r="368" spans="1:12">
      <c r="A368" s="48">
        <v>2018</v>
      </c>
      <c r="B368" s="48" t="s">
        <v>1698</v>
      </c>
      <c r="C368" s="48" t="s">
        <v>411</v>
      </c>
      <c r="D368" s="48" t="s">
        <v>49</v>
      </c>
      <c r="E368" s="285">
        <v>15220000000</v>
      </c>
      <c r="F368" s="285">
        <v>424000000000</v>
      </c>
      <c r="G368" s="48">
        <v>3.5903779999999998</v>
      </c>
      <c r="H368" s="48">
        <v>184</v>
      </c>
      <c r="I368" s="285">
        <v>2340000000000</v>
      </c>
      <c r="J368" s="48">
        <v>0.1811528</v>
      </c>
      <c r="K368" s="48">
        <v>-0.33080959999999998</v>
      </c>
      <c r="L368" s="48">
        <v>-5.9927099999999997E-2</v>
      </c>
    </row>
    <row r="369" spans="1:12">
      <c r="A369" s="48">
        <v>2023</v>
      </c>
      <c r="B369" s="48" t="s">
        <v>1698</v>
      </c>
      <c r="C369" s="48" t="s">
        <v>411</v>
      </c>
      <c r="D369" s="48" t="s">
        <v>49</v>
      </c>
      <c r="E369" s="285">
        <v>13350000000</v>
      </c>
      <c r="F369" s="285">
        <v>409000000000</v>
      </c>
      <c r="G369" s="48">
        <v>3.2595679999999998</v>
      </c>
      <c r="H369" s="48">
        <v>184</v>
      </c>
      <c r="I369" s="285">
        <v>2710000000000</v>
      </c>
      <c r="J369" s="48">
        <v>0.15081749999999999</v>
      </c>
      <c r="K369" s="48">
        <v>-0.33080959999999998</v>
      </c>
      <c r="L369" s="48">
        <v>-4.9891900000000003E-2</v>
      </c>
    </row>
    <row r="370" spans="1:12">
      <c r="A370" s="48">
        <v>2018</v>
      </c>
      <c r="B370" s="48" t="s">
        <v>1698</v>
      </c>
      <c r="C370" s="48" t="s">
        <v>83</v>
      </c>
      <c r="D370" s="48" t="s">
        <v>49</v>
      </c>
      <c r="E370" s="285">
        <v>5189000000</v>
      </c>
      <c r="F370" s="285">
        <v>424000000000</v>
      </c>
      <c r="G370" s="48">
        <v>1.2240390000000001</v>
      </c>
      <c r="H370" s="48">
        <v>185</v>
      </c>
      <c r="I370" s="285">
        <v>2340000000000</v>
      </c>
      <c r="J370" s="48">
        <v>0.1811528</v>
      </c>
      <c r="K370" s="48">
        <v>-5.4260299999999997E-2</v>
      </c>
      <c r="L370" s="48">
        <v>-9.8294000000000003E-3</v>
      </c>
    </row>
    <row r="371" spans="1:12">
      <c r="A371" s="48">
        <v>2023</v>
      </c>
      <c r="B371" s="48" t="s">
        <v>1698</v>
      </c>
      <c r="C371" s="48" t="s">
        <v>83</v>
      </c>
      <c r="D371" s="48" t="s">
        <v>49</v>
      </c>
      <c r="E371" s="285">
        <v>4790000000</v>
      </c>
      <c r="F371" s="285">
        <v>409000000000</v>
      </c>
      <c r="G371" s="48">
        <v>1.1697789999999999</v>
      </c>
      <c r="H371" s="48">
        <v>185</v>
      </c>
      <c r="I371" s="285">
        <v>2710000000000</v>
      </c>
      <c r="J371" s="48">
        <v>0.15081749999999999</v>
      </c>
      <c r="K371" s="48">
        <v>-5.4260299999999997E-2</v>
      </c>
      <c r="L371" s="48">
        <v>-8.1834000000000004E-3</v>
      </c>
    </row>
    <row r="372" spans="1:12">
      <c r="A372" s="48">
        <v>2018</v>
      </c>
      <c r="B372" s="48" t="s">
        <v>1698</v>
      </c>
      <c r="C372" s="48" t="s">
        <v>1284</v>
      </c>
      <c r="D372" s="48" t="s">
        <v>49</v>
      </c>
      <c r="E372" s="285">
        <v>5990000000</v>
      </c>
      <c r="F372" s="285">
        <v>424000000000</v>
      </c>
      <c r="G372" s="48">
        <v>1.412779</v>
      </c>
      <c r="H372" s="48">
        <v>186</v>
      </c>
      <c r="I372" s="285">
        <v>2340000000000</v>
      </c>
      <c r="J372" s="48">
        <v>0.1811528</v>
      </c>
      <c r="K372" s="48">
        <v>8.3161999999999993E-3</v>
      </c>
      <c r="L372" s="48">
        <v>1.5065E-3</v>
      </c>
    </row>
    <row r="373" spans="1:12">
      <c r="A373" s="48">
        <v>2023</v>
      </c>
      <c r="B373" s="48" t="s">
        <v>1698</v>
      </c>
      <c r="C373" s="48" t="s">
        <v>1284</v>
      </c>
      <c r="D373" s="48" t="s">
        <v>49</v>
      </c>
      <c r="E373" s="285">
        <v>5819000000</v>
      </c>
      <c r="F373" s="285">
        <v>409000000000</v>
      </c>
      <c r="G373" s="48">
        <v>1.421095</v>
      </c>
      <c r="H373" s="48">
        <v>186</v>
      </c>
      <c r="I373" s="285">
        <v>2710000000000</v>
      </c>
      <c r="J373" s="48">
        <v>0.15081749999999999</v>
      </c>
      <c r="K373" s="48">
        <v>8.3161999999999993E-3</v>
      </c>
      <c r="L373" s="48">
        <v>1.2542E-3</v>
      </c>
    </row>
    <row r="374" spans="1:12">
      <c r="A374" s="48">
        <v>2018</v>
      </c>
      <c r="B374" s="48" t="s">
        <v>1698</v>
      </c>
      <c r="C374" s="48" t="s">
        <v>407</v>
      </c>
      <c r="D374" s="48" t="s">
        <v>49</v>
      </c>
      <c r="E374" s="285">
        <v>174000000000</v>
      </c>
      <c r="F374" s="285">
        <v>424000000000</v>
      </c>
      <c r="G374" s="48">
        <v>41.047400000000003</v>
      </c>
      <c r="H374" s="48">
        <v>187</v>
      </c>
      <c r="I374" s="285">
        <v>2340000000000</v>
      </c>
      <c r="J374" s="48">
        <v>0.1811528</v>
      </c>
      <c r="K374" s="48">
        <v>0.80166630000000005</v>
      </c>
      <c r="L374" s="48">
        <v>0.14522409999999999</v>
      </c>
    </row>
    <row r="375" spans="1:12">
      <c r="A375" s="48">
        <v>2023</v>
      </c>
      <c r="B375" s="48" t="s">
        <v>1698</v>
      </c>
      <c r="C375" s="48" t="s">
        <v>407</v>
      </c>
      <c r="D375" s="48" t="s">
        <v>49</v>
      </c>
      <c r="E375" s="285">
        <v>171300000000</v>
      </c>
      <c r="F375" s="285">
        <v>409000000000</v>
      </c>
      <c r="G375" s="48">
        <v>41.849069999999998</v>
      </c>
      <c r="H375" s="48">
        <v>187</v>
      </c>
      <c r="I375" s="285">
        <v>2710000000000</v>
      </c>
      <c r="J375" s="48">
        <v>0.15081749999999999</v>
      </c>
      <c r="K375" s="48">
        <v>0.80166630000000005</v>
      </c>
      <c r="L375" s="48">
        <v>0.12090529999999999</v>
      </c>
    </row>
    <row r="376" spans="1:12">
      <c r="A376" s="48">
        <v>2018</v>
      </c>
      <c r="B376" s="48" t="s">
        <v>1698</v>
      </c>
      <c r="C376" s="48" t="s">
        <v>81</v>
      </c>
      <c r="D376" s="48" t="s">
        <v>49</v>
      </c>
      <c r="E376" s="285">
        <v>981800000</v>
      </c>
      <c r="F376" s="285">
        <v>424000000000</v>
      </c>
      <c r="G376" s="48">
        <v>0.23157050000000001</v>
      </c>
      <c r="H376" s="48">
        <v>188</v>
      </c>
      <c r="I376" s="285">
        <v>2340000000000</v>
      </c>
      <c r="J376" s="48">
        <v>0.1811528</v>
      </c>
      <c r="K376" s="48">
        <v>6.0734999999999999E-3</v>
      </c>
      <c r="L376" s="48">
        <v>1.1002E-3</v>
      </c>
    </row>
    <row r="377" spans="1:12">
      <c r="A377" s="48">
        <v>2023</v>
      </c>
      <c r="B377" s="48" t="s">
        <v>1698</v>
      </c>
      <c r="C377" s="48" t="s">
        <v>81</v>
      </c>
      <c r="D377" s="48" t="s">
        <v>49</v>
      </c>
      <c r="E377" s="285">
        <v>973000000</v>
      </c>
      <c r="F377" s="285">
        <v>409000000000</v>
      </c>
      <c r="G377" s="48">
        <v>0.2376441</v>
      </c>
      <c r="H377" s="48">
        <v>188</v>
      </c>
      <c r="I377" s="285">
        <v>2710000000000</v>
      </c>
      <c r="J377" s="48">
        <v>0.15081749999999999</v>
      </c>
      <c r="K377" s="48">
        <v>6.0734999999999999E-3</v>
      </c>
      <c r="L377" s="48">
        <v>9.1600000000000004E-4</v>
      </c>
    </row>
    <row r="378" spans="1:12">
      <c r="A378" s="48">
        <v>2018</v>
      </c>
      <c r="B378" s="48" t="s">
        <v>1698</v>
      </c>
      <c r="C378" s="48" t="s">
        <v>2001</v>
      </c>
      <c r="D378" s="48" t="s">
        <v>49</v>
      </c>
      <c r="E378" s="285">
        <v>9273000000</v>
      </c>
      <c r="F378" s="285">
        <v>424000000000</v>
      </c>
      <c r="G378" s="48">
        <v>2.1871839999999998</v>
      </c>
      <c r="H378" s="48">
        <v>189</v>
      </c>
      <c r="I378" s="285">
        <v>2340000000000</v>
      </c>
      <c r="J378" s="48">
        <v>0.1811528</v>
      </c>
      <c r="K378" s="48">
        <v>0.14614730000000001</v>
      </c>
      <c r="L378" s="48">
        <v>2.6474999999999999E-2</v>
      </c>
    </row>
    <row r="379" spans="1:12">
      <c r="A379" s="48">
        <v>2023</v>
      </c>
      <c r="B379" s="48" t="s">
        <v>1698</v>
      </c>
      <c r="C379" s="48" t="s">
        <v>2001</v>
      </c>
      <c r="D379" s="48" t="s">
        <v>49</v>
      </c>
      <c r="E379" s="285">
        <v>9554000000</v>
      </c>
      <c r="F379" s="285">
        <v>409000000000</v>
      </c>
      <c r="G379" s="48">
        <v>2.333332</v>
      </c>
      <c r="H379" s="48">
        <v>189</v>
      </c>
      <c r="I379" s="285">
        <v>2710000000000</v>
      </c>
      <c r="J379" s="48">
        <v>0.15081749999999999</v>
      </c>
      <c r="K379" s="48">
        <v>0.14614730000000001</v>
      </c>
      <c r="L379" s="48">
        <v>2.2041600000000001E-2</v>
      </c>
    </row>
    <row r="380" spans="1:12">
      <c r="A380" s="48">
        <v>2018</v>
      </c>
      <c r="B380" s="48" t="s">
        <v>1698</v>
      </c>
      <c r="C380" s="48" t="s">
        <v>82</v>
      </c>
      <c r="D380" s="48" t="s">
        <v>49</v>
      </c>
      <c r="E380" s="285">
        <v>6412000000</v>
      </c>
      <c r="F380" s="285">
        <v>424000000000</v>
      </c>
      <c r="G380" s="48">
        <v>1.512526</v>
      </c>
      <c r="H380" s="48">
        <v>190</v>
      </c>
      <c r="I380" s="285">
        <v>2340000000000</v>
      </c>
      <c r="J380" s="48">
        <v>0.1811528</v>
      </c>
      <c r="K380" s="48">
        <v>-3.5668800000000001E-2</v>
      </c>
      <c r="L380" s="48">
        <v>-6.4615000000000002E-3</v>
      </c>
    </row>
    <row r="381" spans="1:12">
      <c r="A381" s="48">
        <v>2023</v>
      </c>
      <c r="B381" s="48" t="s">
        <v>1698</v>
      </c>
      <c r="C381" s="48" t="s">
        <v>82</v>
      </c>
      <c r="D381" s="48" t="s">
        <v>49</v>
      </c>
      <c r="E381" s="285">
        <v>6047000000</v>
      </c>
      <c r="F381" s="285">
        <v>409000000000</v>
      </c>
      <c r="G381" s="48">
        <v>1.4768570000000001</v>
      </c>
      <c r="H381" s="48">
        <v>190</v>
      </c>
      <c r="I381" s="285">
        <v>2710000000000</v>
      </c>
      <c r="J381" s="48">
        <v>0.15081749999999999</v>
      </c>
      <c r="K381" s="48">
        <v>-3.5668800000000001E-2</v>
      </c>
      <c r="L381" s="48">
        <v>-5.3794999999999997E-3</v>
      </c>
    </row>
    <row r="382" spans="1:12">
      <c r="A382" s="48">
        <v>2018</v>
      </c>
      <c r="B382" s="48" t="s">
        <v>1698</v>
      </c>
      <c r="C382" s="48" t="s">
        <v>221</v>
      </c>
      <c r="D382" s="48" t="s">
        <v>49</v>
      </c>
      <c r="E382" s="285">
        <v>69300000000</v>
      </c>
      <c r="F382" s="285">
        <v>424000000000</v>
      </c>
      <c r="G382" s="48">
        <v>16.347100000000001</v>
      </c>
      <c r="H382" s="48">
        <v>191</v>
      </c>
      <c r="I382" s="285">
        <v>2340000000000</v>
      </c>
      <c r="J382" s="48">
        <v>0.1811528</v>
      </c>
      <c r="K382" s="48">
        <v>-1.736024</v>
      </c>
      <c r="L382" s="48">
        <v>-0.31448559999999998</v>
      </c>
    </row>
    <row r="383" spans="1:12">
      <c r="A383" s="48">
        <v>2023</v>
      </c>
      <c r="B383" s="48" t="s">
        <v>1698</v>
      </c>
      <c r="C383" s="48" t="s">
        <v>221</v>
      </c>
      <c r="D383" s="48" t="s">
        <v>49</v>
      </c>
      <c r="E383" s="285">
        <v>59820000000</v>
      </c>
      <c r="F383" s="285">
        <v>409000000000</v>
      </c>
      <c r="G383" s="48">
        <v>14.611079999999999</v>
      </c>
      <c r="H383" s="48">
        <v>191</v>
      </c>
      <c r="I383" s="285">
        <v>2710000000000</v>
      </c>
      <c r="J383" s="48">
        <v>0.15081749999999999</v>
      </c>
      <c r="K383" s="48">
        <v>-1.736024</v>
      </c>
      <c r="L383" s="48">
        <v>-0.26182280000000002</v>
      </c>
    </row>
    <row r="384" spans="1:12">
      <c r="A384" s="48">
        <v>2018</v>
      </c>
      <c r="B384" s="48" t="s">
        <v>1698</v>
      </c>
      <c r="C384" s="48" t="s">
        <v>77</v>
      </c>
      <c r="D384" s="48" t="s">
        <v>49</v>
      </c>
      <c r="E384" s="285">
        <v>10120000000</v>
      </c>
      <c r="F384" s="285">
        <v>424000000000</v>
      </c>
      <c r="G384" s="48">
        <v>2.38748</v>
      </c>
      <c r="H384" s="48">
        <v>192</v>
      </c>
      <c r="I384" s="285">
        <v>2340000000000</v>
      </c>
      <c r="J384" s="48">
        <v>0.1811528</v>
      </c>
      <c r="K384" s="48">
        <v>0.56749799999999995</v>
      </c>
      <c r="L384" s="48">
        <v>0.1028038</v>
      </c>
    </row>
    <row r="385" spans="1:12">
      <c r="A385" s="48">
        <v>2023</v>
      </c>
      <c r="B385" s="48" t="s">
        <v>1698</v>
      </c>
      <c r="C385" s="48" t="s">
        <v>77</v>
      </c>
      <c r="D385" s="48" t="s">
        <v>49</v>
      </c>
      <c r="E385" s="285">
        <v>12100000000</v>
      </c>
      <c r="F385" s="285">
        <v>409000000000</v>
      </c>
      <c r="G385" s="48">
        <v>2.9549780000000001</v>
      </c>
      <c r="H385" s="48">
        <v>192</v>
      </c>
      <c r="I385" s="285">
        <v>2710000000000</v>
      </c>
      <c r="J385" s="48">
        <v>0.15081749999999999</v>
      </c>
      <c r="K385" s="48">
        <v>0.56749799999999995</v>
      </c>
      <c r="L385" s="48">
        <v>8.5588600000000001E-2</v>
      </c>
    </row>
    <row r="386" spans="1:12">
      <c r="A386" s="48">
        <v>2018</v>
      </c>
      <c r="B386" s="48" t="s">
        <v>1698</v>
      </c>
      <c r="C386" s="48" t="s">
        <v>7</v>
      </c>
      <c r="D386" s="48" t="s">
        <v>2003</v>
      </c>
      <c r="E386" s="285">
        <v>44260000000</v>
      </c>
      <c r="F386" s="285">
        <v>136000000000</v>
      </c>
      <c r="G386" s="48">
        <v>32.611559999999997</v>
      </c>
      <c r="H386" s="48">
        <v>193</v>
      </c>
      <c r="I386" s="285">
        <v>2340000000000</v>
      </c>
      <c r="J386" s="48">
        <v>5.7989600000000002E-2</v>
      </c>
      <c r="K386" s="48">
        <v>-3.6525820000000002</v>
      </c>
      <c r="L386" s="48">
        <v>-0.21181159999999999</v>
      </c>
    </row>
    <row r="387" spans="1:12">
      <c r="A387" s="48">
        <v>2023</v>
      </c>
      <c r="B387" s="48" t="s">
        <v>1698</v>
      </c>
      <c r="C387" s="48" t="s">
        <v>7</v>
      </c>
      <c r="D387" s="48" t="s">
        <v>2003</v>
      </c>
      <c r="E387" s="285">
        <v>35940000000</v>
      </c>
      <c r="F387" s="285">
        <v>124000000000</v>
      </c>
      <c r="G387" s="48">
        <v>28.95898</v>
      </c>
      <c r="H387" s="48">
        <v>193</v>
      </c>
      <c r="I387" s="285">
        <v>2710000000000</v>
      </c>
      <c r="J387" s="48">
        <v>4.5713499999999997E-2</v>
      </c>
      <c r="K387" s="48">
        <v>-3.6525820000000002</v>
      </c>
      <c r="L387" s="48">
        <v>-0.16697219999999999</v>
      </c>
    </row>
    <row r="388" spans="1:12">
      <c r="A388" s="48">
        <v>2018</v>
      </c>
      <c r="B388" s="48" t="s">
        <v>1698</v>
      </c>
      <c r="C388" s="48" t="s">
        <v>1234</v>
      </c>
      <c r="D388" s="48" t="s">
        <v>2003</v>
      </c>
      <c r="E388" s="285">
        <v>9159000000</v>
      </c>
      <c r="F388" s="285">
        <v>136000000000</v>
      </c>
      <c r="G388" s="48">
        <v>6.7483320000000004</v>
      </c>
      <c r="H388" s="48">
        <v>194</v>
      </c>
      <c r="I388" s="285">
        <v>2340000000000</v>
      </c>
      <c r="J388" s="48">
        <v>5.7989600000000002E-2</v>
      </c>
      <c r="K388" s="48">
        <v>-0.99813560000000001</v>
      </c>
      <c r="L388" s="48">
        <v>-5.78814E-2</v>
      </c>
    </row>
    <row r="389" spans="1:12">
      <c r="A389" s="48">
        <v>2023</v>
      </c>
      <c r="B389" s="48" t="s">
        <v>1698</v>
      </c>
      <c r="C389" s="48" t="s">
        <v>1234</v>
      </c>
      <c r="D389" s="48" t="s">
        <v>2003</v>
      </c>
      <c r="E389" s="285">
        <v>7136000000</v>
      </c>
      <c r="F389" s="285">
        <v>124000000000</v>
      </c>
      <c r="G389" s="48">
        <v>5.7501959999999999</v>
      </c>
      <c r="H389" s="48">
        <v>194</v>
      </c>
      <c r="I389" s="285">
        <v>2710000000000</v>
      </c>
      <c r="J389" s="48">
        <v>4.5713499999999997E-2</v>
      </c>
      <c r="K389" s="48">
        <v>-0.99813560000000001</v>
      </c>
      <c r="L389" s="48">
        <v>-4.5628200000000001E-2</v>
      </c>
    </row>
    <row r="390" spans="1:12">
      <c r="A390" s="48">
        <v>2018</v>
      </c>
      <c r="B390" s="48" t="s">
        <v>1698</v>
      </c>
      <c r="C390" s="48" t="s">
        <v>80</v>
      </c>
      <c r="D390" s="48" t="s">
        <v>2003</v>
      </c>
      <c r="E390" s="285">
        <v>1872000000</v>
      </c>
      <c r="F390" s="285">
        <v>136000000000</v>
      </c>
      <c r="G390" s="48">
        <v>1.379319</v>
      </c>
      <c r="H390" s="48">
        <v>195</v>
      </c>
      <c r="I390" s="285">
        <v>2340000000000</v>
      </c>
      <c r="J390" s="48">
        <v>5.7989600000000002E-2</v>
      </c>
      <c r="K390" s="48">
        <v>-0.32681359999999998</v>
      </c>
      <c r="L390" s="48">
        <v>-1.8951800000000001E-2</v>
      </c>
    </row>
    <row r="391" spans="1:12">
      <c r="A391" s="48">
        <v>2023</v>
      </c>
      <c r="B391" s="48" t="s">
        <v>1698</v>
      </c>
      <c r="C391" s="48" t="s">
        <v>80</v>
      </c>
      <c r="D391" s="48" t="s">
        <v>2003</v>
      </c>
      <c r="E391" s="285">
        <v>1306000000</v>
      </c>
      <c r="F391" s="285">
        <v>124000000000</v>
      </c>
      <c r="G391" s="48">
        <v>1.052505</v>
      </c>
      <c r="H391" s="48">
        <v>195</v>
      </c>
      <c r="I391" s="285">
        <v>2710000000000</v>
      </c>
      <c r="J391" s="48">
        <v>4.5713499999999997E-2</v>
      </c>
      <c r="K391" s="48">
        <v>-0.32681359999999998</v>
      </c>
      <c r="L391" s="48">
        <v>-1.49398E-2</v>
      </c>
    </row>
    <row r="392" spans="1:12">
      <c r="A392" s="48">
        <v>2018</v>
      </c>
      <c r="B392" s="48" t="s">
        <v>1698</v>
      </c>
      <c r="C392" s="48" t="s">
        <v>411</v>
      </c>
      <c r="D392" s="48" t="s">
        <v>2003</v>
      </c>
      <c r="E392" s="285">
        <v>980100000</v>
      </c>
      <c r="F392" s="285">
        <v>136000000000</v>
      </c>
      <c r="G392" s="48">
        <v>0.72216400000000003</v>
      </c>
      <c r="H392" s="48">
        <v>196</v>
      </c>
      <c r="I392" s="285">
        <v>2340000000000</v>
      </c>
      <c r="J392" s="48">
        <v>5.7989600000000002E-2</v>
      </c>
      <c r="K392" s="48">
        <v>8.7329599999999993E-2</v>
      </c>
      <c r="L392" s="48">
        <v>5.0641999999999996E-3</v>
      </c>
    </row>
    <row r="393" spans="1:12">
      <c r="A393" s="48">
        <v>2023</v>
      </c>
      <c r="B393" s="48" t="s">
        <v>1698</v>
      </c>
      <c r="C393" s="48" t="s">
        <v>411</v>
      </c>
      <c r="D393" s="48" t="s">
        <v>2003</v>
      </c>
      <c r="E393" s="285">
        <v>1005000000</v>
      </c>
      <c r="F393" s="285">
        <v>124000000000</v>
      </c>
      <c r="G393" s="48">
        <v>0.80949369999999998</v>
      </c>
      <c r="H393" s="48">
        <v>196</v>
      </c>
      <c r="I393" s="285">
        <v>2710000000000</v>
      </c>
      <c r="J393" s="48">
        <v>4.5713499999999997E-2</v>
      </c>
      <c r="K393" s="48">
        <v>8.7329599999999993E-2</v>
      </c>
      <c r="L393" s="48">
        <v>3.9921000000000002E-3</v>
      </c>
    </row>
    <row r="394" spans="1:12">
      <c r="A394" s="48">
        <v>2018</v>
      </c>
      <c r="B394" s="48" t="s">
        <v>1698</v>
      </c>
      <c r="C394" s="48" t="s">
        <v>83</v>
      </c>
      <c r="D394" s="48" t="s">
        <v>2003</v>
      </c>
      <c r="E394" s="285">
        <v>239400000</v>
      </c>
      <c r="F394" s="285">
        <v>136000000000</v>
      </c>
      <c r="G394" s="48">
        <v>0.17636599999999999</v>
      </c>
      <c r="H394" s="48">
        <v>197</v>
      </c>
      <c r="I394" s="285">
        <v>2340000000000</v>
      </c>
      <c r="J394" s="48">
        <v>5.7989600000000002E-2</v>
      </c>
      <c r="K394" s="48">
        <v>-7.9666200000000006E-2</v>
      </c>
      <c r="L394" s="48">
        <v>-4.6198000000000003E-3</v>
      </c>
    </row>
    <row r="395" spans="1:12">
      <c r="A395" s="48">
        <v>2023</v>
      </c>
      <c r="B395" s="48" t="s">
        <v>1698</v>
      </c>
      <c r="C395" s="48" t="s">
        <v>83</v>
      </c>
      <c r="D395" s="48" t="s">
        <v>2003</v>
      </c>
      <c r="E395" s="285">
        <v>120000000</v>
      </c>
      <c r="F395" s="285">
        <v>124000000000</v>
      </c>
      <c r="G395" s="48">
        <v>9.6699800000000002E-2</v>
      </c>
      <c r="H395" s="48">
        <v>197</v>
      </c>
      <c r="I395" s="285">
        <v>2710000000000</v>
      </c>
      <c r="J395" s="48">
        <v>4.5713499999999997E-2</v>
      </c>
      <c r="K395" s="48">
        <v>-7.9666200000000006E-2</v>
      </c>
      <c r="L395" s="48">
        <v>-3.6418000000000002E-3</v>
      </c>
    </row>
    <row r="396" spans="1:12">
      <c r="A396" s="48">
        <v>2018</v>
      </c>
      <c r="B396" s="48" t="s">
        <v>1698</v>
      </c>
      <c r="C396" s="48" t="s">
        <v>1284</v>
      </c>
      <c r="D396" s="48" t="s">
        <v>2003</v>
      </c>
      <c r="E396" s="285">
        <v>194200000</v>
      </c>
      <c r="F396" s="285">
        <v>136000000000</v>
      </c>
      <c r="G396" s="48">
        <v>0.14307639999999999</v>
      </c>
      <c r="H396" s="48">
        <v>198</v>
      </c>
      <c r="I396" s="285">
        <v>2340000000000</v>
      </c>
      <c r="J396" s="48">
        <v>5.7989600000000002E-2</v>
      </c>
      <c r="K396" s="48">
        <v>1.23249E-2</v>
      </c>
      <c r="L396" s="48">
        <v>7.1469999999999997E-4</v>
      </c>
    </row>
    <row r="397" spans="1:12">
      <c r="A397" s="48">
        <v>2023</v>
      </c>
      <c r="B397" s="48" t="s">
        <v>1698</v>
      </c>
      <c r="C397" s="48" t="s">
        <v>1284</v>
      </c>
      <c r="D397" s="48" t="s">
        <v>2003</v>
      </c>
      <c r="E397" s="285">
        <v>192900000</v>
      </c>
      <c r="F397" s="285">
        <v>124000000000</v>
      </c>
      <c r="G397" s="48">
        <v>0.15540129999999999</v>
      </c>
      <c r="H397" s="48">
        <v>198</v>
      </c>
      <c r="I397" s="285">
        <v>2710000000000</v>
      </c>
      <c r="J397" s="48">
        <v>4.5713499999999997E-2</v>
      </c>
      <c r="K397" s="48">
        <v>1.23249E-2</v>
      </c>
      <c r="L397" s="48">
        <v>5.6340000000000003E-4</v>
      </c>
    </row>
    <row r="398" spans="1:12">
      <c r="A398" s="48">
        <v>2018</v>
      </c>
      <c r="B398" s="48" t="s">
        <v>1698</v>
      </c>
      <c r="C398" s="48" t="s">
        <v>407</v>
      </c>
      <c r="D398" s="48" t="s">
        <v>2003</v>
      </c>
      <c r="E398" s="285">
        <v>70010000000</v>
      </c>
      <c r="F398" s="285">
        <v>136000000000</v>
      </c>
      <c r="G398" s="48">
        <v>51.582430000000002</v>
      </c>
      <c r="H398" s="48">
        <v>199</v>
      </c>
      <c r="I398" s="285">
        <v>2340000000000</v>
      </c>
      <c r="J398" s="48">
        <v>5.7989600000000002E-2</v>
      </c>
      <c r="K398" s="48">
        <v>4.4438969999999998</v>
      </c>
      <c r="L398" s="48">
        <v>0.25769959999999997</v>
      </c>
    </row>
    <row r="399" spans="1:12">
      <c r="A399" s="48">
        <v>2023</v>
      </c>
      <c r="B399" s="48" t="s">
        <v>1698</v>
      </c>
      <c r="C399" s="48" t="s">
        <v>407</v>
      </c>
      <c r="D399" s="48" t="s">
        <v>2003</v>
      </c>
      <c r="E399" s="285">
        <v>69530000000</v>
      </c>
      <c r="F399" s="285">
        <v>124000000000</v>
      </c>
      <c r="G399" s="48">
        <v>56.026330000000002</v>
      </c>
      <c r="H399" s="48">
        <v>199</v>
      </c>
      <c r="I399" s="285">
        <v>2710000000000</v>
      </c>
      <c r="J399" s="48">
        <v>4.5713499999999997E-2</v>
      </c>
      <c r="K399" s="48">
        <v>4.4438969999999998</v>
      </c>
      <c r="L399" s="48">
        <v>0.20314599999999999</v>
      </c>
    </row>
    <row r="400" spans="1:12">
      <c r="A400" s="48">
        <v>2018</v>
      </c>
      <c r="B400" s="48" t="s">
        <v>1698</v>
      </c>
      <c r="C400" s="48" t="s">
        <v>81</v>
      </c>
      <c r="D400" s="48" t="s">
        <v>2003</v>
      </c>
      <c r="E400" s="285">
        <v>271700000</v>
      </c>
      <c r="F400" s="285">
        <v>136000000000</v>
      </c>
      <c r="G400" s="48">
        <v>0.20020180000000001</v>
      </c>
      <c r="H400" s="48">
        <v>200</v>
      </c>
      <c r="I400" s="285">
        <v>2340000000000</v>
      </c>
      <c r="J400" s="48">
        <v>5.7989600000000002E-2</v>
      </c>
      <c r="K400" s="48">
        <v>-0.1005125</v>
      </c>
      <c r="L400" s="48">
        <v>-5.8287E-3</v>
      </c>
    </row>
    <row r="401" spans="1:12">
      <c r="A401" s="48">
        <v>2023</v>
      </c>
      <c r="B401" s="48" t="s">
        <v>1698</v>
      </c>
      <c r="C401" s="48" t="s">
        <v>81</v>
      </c>
      <c r="D401" s="48" t="s">
        <v>2003</v>
      </c>
      <c r="E401" s="285">
        <v>123700000</v>
      </c>
      <c r="F401" s="285">
        <v>124000000000</v>
      </c>
      <c r="G401" s="48">
        <v>9.9689399999999997E-2</v>
      </c>
      <c r="H401" s="48">
        <v>200</v>
      </c>
      <c r="I401" s="285">
        <v>2710000000000</v>
      </c>
      <c r="J401" s="48">
        <v>4.5713499999999997E-2</v>
      </c>
      <c r="K401" s="48">
        <v>-0.1005125</v>
      </c>
      <c r="L401" s="48">
        <v>-4.5947999999999996E-3</v>
      </c>
    </row>
    <row r="402" spans="1:12">
      <c r="A402" s="48">
        <v>2018</v>
      </c>
      <c r="B402" s="48" t="s">
        <v>1698</v>
      </c>
      <c r="C402" s="48" t="s">
        <v>2001</v>
      </c>
      <c r="D402" s="48" t="s">
        <v>2003</v>
      </c>
      <c r="E402" s="285">
        <v>1448000000</v>
      </c>
      <c r="F402" s="285">
        <v>136000000000</v>
      </c>
      <c r="G402" s="48">
        <v>1.066862</v>
      </c>
      <c r="H402" s="48">
        <v>201</v>
      </c>
      <c r="I402" s="285">
        <v>2340000000000</v>
      </c>
      <c r="J402" s="48">
        <v>5.7989600000000002E-2</v>
      </c>
      <c r="K402" s="48">
        <v>-0.2055353</v>
      </c>
      <c r="L402" s="48">
        <v>-1.19189E-2</v>
      </c>
    </row>
    <row r="403" spans="1:12">
      <c r="A403" s="48">
        <v>2023</v>
      </c>
      <c r="B403" s="48" t="s">
        <v>1698</v>
      </c>
      <c r="C403" s="48" t="s">
        <v>2001</v>
      </c>
      <c r="D403" s="48" t="s">
        <v>2003</v>
      </c>
      <c r="E403" s="285">
        <v>1069000000</v>
      </c>
      <c r="F403" s="285">
        <v>124000000000</v>
      </c>
      <c r="G403" s="48">
        <v>0.86132679999999995</v>
      </c>
      <c r="H403" s="48">
        <v>201</v>
      </c>
      <c r="I403" s="285">
        <v>2710000000000</v>
      </c>
      <c r="J403" s="48">
        <v>4.5713499999999997E-2</v>
      </c>
      <c r="K403" s="48">
        <v>-0.2055353</v>
      </c>
      <c r="L403" s="48">
        <v>-9.3956999999999999E-3</v>
      </c>
    </row>
    <row r="404" spans="1:12">
      <c r="A404" s="48">
        <v>2018</v>
      </c>
      <c r="B404" s="48" t="s">
        <v>1698</v>
      </c>
      <c r="C404" s="48" t="s">
        <v>82</v>
      </c>
      <c r="D404" s="48" t="s">
        <v>2003</v>
      </c>
      <c r="E404" s="285">
        <v>915800000</v>
      </c>
      <c r="F404" s="285">
        <v>136000000000</v>
      </c>
      <c r="G404" s="48">
        <v>0.67479520000000004</v>
      </c>
      <c r="H404" s="48">
        <v>202</v>
      </c>
      <c r="I404" s="285">
        <v>2340000000000</v>
      </c>
      <c r="J404" s="48">
        <v>5.7989600000000002E-2</v>
      </c>
      <c r="K404" s="48">
        <v>-0.1789857</v>
      </c>
      <c r="L404" s="48">
        <v>-1.0379299999999999E-2</v>
      </c>
    </row>
    <row r="405" spans="1:12">
      <c r="A405" s="48">
        <v>2023</v>
      </c>
      <c r="B405" s="48" t="s">
        <v>1698</v>
      </c>
      <c r="C405" s="48" t="s">
        <v>82</v>
      </c>
      <c r="D405" s="48" t="s">
        <v>2003</v>
      </c>
      <c r="E405" s="285">
        <v>615300000</v>
      </c>
      <c r="F405" s="285">
        <v>124000000000</v>
      </c>
      <c r="G405" s="48">
        <v>0.49580950000000001</v>
      </c>
      <c r="H405" s="48">
        <v>202</v>
      </c>
      <c r="I405" s="285">
        <v>2710000000000</v>
      </c>
      <c r="J405" s="48">
        <v>4.5713499999999997E-2</v>
      </c>
      <c r="K405" s="48">
        <v>-0.1789857</v>
      </c>
      <c r="L405" s="48">
        <v>-8.1820999999999994E-3</v>
      </c>
    </row>
    <row r="406" spans="1:12">
      <c r="A406" s="48">
        <v>2018</v>
      </c>
      <c r="B406" s="48" t="s">
        <v>1698</v>
      </c>
      <c r="C406" s="48" t="s">
        <v>221</v>
      </c>
      <c r="D406" s="48" t="s">
        <v>2003</v>
      </c>
      <c r="E406" s="285">
        <v>1958000000</v>
      </c>
      <c r="F406" s="285">
        <v>136000000000</v>
      </c>
      <c r="G406" s="48">
        <v>1.4425779999999999</v>
      </c>
      <c r="H406" s="48">
        <v>203</v>
      </c>
      <c r="I406" s="285">
        <v>2340000000000</v>
      </c>
      <c r="J406" s="48">
        <v>5.7989600000000002E-2</v>
      </c>
      <c r="K406" s="48">
        <v>0.31442880000000001</v>
      </c>
      <c r="L406" s="48">
        <v>1.8233599999999999E-2</v>
      </c>
    </row>
    <row r="407" spans="1:12">
      <c r="A407" s="48">
        <v>2023</v>
      </c>
      <c r="B407" s="48" t="s">
        <v>1698</v>
      </c>
      <c r="C407" s="48" t="s">
        <v>221</v>
      </c>
      <c r="D407" s="48" t="s">
        <v>2003</v>
      </c>
      <c r="E407" s="285">
        <v>2181000000</v>
      </c>
      <c r="F407" s="285">
        <v>124000000000</v>
      </c>
      <c r="G407" s="48">
        <v>1.757007</v>
      </c>
      <c r="H407" s="48">
        <v>203</v>
      </c>
      <c r="I407" s="285">
        <v>2710000000000</v>
      </c>
      <c r="J407" s="48">
        <v>4.5713499999999997E-2</v>
      </c>
      <c r="K407" s="48">
        <v>0.31442880000000001</v>
      </c>
      <c r="L407" s="48">
        <v>1.43736E-2</v>
      </c>
    </row>
    <row r="408" spans="1:12">
      <c r="A408" s="48">
        <v>2018</v>
      </c>
      <c r="B408" s="48" t="s">
        <v>1698</v>
      </c>
      <c r="C408" s="48" t="s">
        <v>77</v>
      </c>
      <c r="D408" s="48" t="s">
        <v>2003</v>
      </c>
      <c r="E408" s="285">
        <v>4414000000</v>
      </c>
      <c r="F408" s="285">
        <v>136000000000</v>
      </c>
      <c r="G408" s="48">
        <v>3.252316</v>
      </c>
      <c r="H408" s="48">
        <v>204</v>
      </c>
      <c r="I408" s="285">
        <v>2340000000000</v>
      </c>
      <c r="J408" s="48">
        <v>5.7989600000000002E-2</v>
      </c>
      <c r="K408" s="48">
        <v>0.68425230000000004</v>
      </c>
      <c r="L408" s="48">
        <v>3.9679499999999999E-2</v>
      </c>
    </row>
    <row r="409" spans="1:12">
      <c r="A409" s="48">
        <v>2023</v>
      </c>
      <c r="B409" s="48" t="s">
        <v>1698</v>
      </c>
      <c r="C409" s="48" t="s">
        <v>77</v>
      </c>
      <c r="D409" s="48" t="s">
        <v>2003</v>
      </c>
      <c r="E409" s="285">
        <v>4885000000</v>
      </c>
      <c r="F409" s="285">
        <v>124000000000</v>
      </c>
      <c r="G409" s="48">
        <v>3.9365679999999998</v>
      </c>
      <c r="H409" s="48">
        <v>204</v>
      </c>
      <c r="I409" s="285">
        <v>2710000000000</v>
      </c>
      <c r="J409" s="48">
        <v>4.5713499999999997E-2</v>
      </c>
      <c r="K409" s="48">
        <v>0.68425230000000004</v>
      </c>
      <c r="L409" s="48">
        <v>3.1279599999999998E-2</v>
      </c>
    </row>
    <row r="410" spans="1:12">
      <c r="A410" s="48">
        <v>2018</v>
      </c>
      <c r="B410" s="48" t="s">
        <v>1698</v>
      </c>
      <c r="C410" s="48" t="s">
        <v>7</v>
      </c>
      <c r="D410" s="48" t="s">
        <v>1708</v>
      </c>
      <c r="E410" s="285">
        <v>13670000000</v>
      </c>
      <c r="F410" s="285">
        <v>164000000000</v>
      </c>
      <c r="G410" s="48">
        <v>8.3246079999999996</v>
      </c>
      <c r="H410" s="48">
        <v>205</v>
      </c>
      <c r="I410" s="285">
        <v>2340000000000</v>
      </c>
      <c r="J410" s="48">
        <v>7.0158200000000004E-2</v>
      </c>
      <c r="K410" s="48">
        <v>6.9845740000000003</v>
      </c>
      <c r="L410" s="48">
        <v>0.4900255</v>
      </c>
    </row>
    <row r="411" spans="1:12">
      <c r="A411" s="48">
        <v>2023</v>
      </c>
      <c r="B411" s="48" t="s">
        <v>1698</v>
      </c>
      <c r="C411" s="48" t="s">
        <v>7</v>
      </c>
      <c r="D411" s="48" t="s">
        <v>1708</v>
      </c>
      <c r="E411" s="285">
        <v>31760000000</v>
      </c>
      <c r="F411" s="285">
        <v>207000000000</v>
      </c>
      <c r="G411" s="48">
        <v>15.30918</v>
      </c>
      <c r="H411" s="48">
        <v>205</v>
      </c>
      <c r="I411" s="285">
        <v>2710000000000</v>
      </c>
      <c r="J411" s="48">
        <v>7.6419699999999993E-2</v>
      </c>
      <c r="K411" s="48">
        <v>6.9845740000000003</v>
      </c>
      <c r="L411" s="48">
        <v>0.53375919999999999</v>
      </c>
    </row>
    <row r="412" spans="1:12">
      <c r="A412" s="48">
        <v>2018</v>
      </c>
      <c r="B412" s="48" t="s">
        <v>1698</v>
      </c>
      <c r="C412" s="48" t="s">
        <v>1234</v>
      </c>
      <c r="D412" s="48" t="s">
        <v>1708</v>
      </c>
      <c r="E412" s="285">
        <v>2342000000</v>
      </c>
      <c r="F412" s="285">
        <v>164000000000</v>
      </c>
      <c r="G412" s="48">
        <v>1.42622</v>
      </c>
      <c r="H412" s="48">
        <v>206</v>
      </c>
      <c r="I412" s="285">
        <v>2340000000000</v>
      </c>
      <c r="J412" s="48">
        <v>7.0158200000000004E-2</v>
      </c>
      <c r="K412" s="48">
        <v>-0.32934259999999999</v>
      </c>
      <c r="L412" s="48">
        <v>-2.3106100000000001E-2</v>
      </c>
    </row>
    <row r="413" spans="1:12">
      <c r="A413" s="48">
        <v>2023</v>
      </c>
      <c r="B413" s="48" t="s">
        <v>1698</v>
      </c>
      <c r="C413" s="48" t="s">
        <v>1234</v>
      </c>
      <c r="D413" s="48" t="s">
        <v>1708</v>
      </c>
      <c r="E413" s="285">
        <v>2276000000</v>
      </c>
      <c r="F413" s="285">
        <v>207000000000</v>
      </c>
      <c r="G413" s="48">
        <v>1.096878</v>
      </c>
      <c r="H413" s="48">
        <v>206</v>
      </c>
      <c r="I413" s="285">
        <v>2710000000000</v>
      </c>
      <c r="J413" s="48">
        <v>7.6419699999999993E-2</v>
      </c>
      <c r="K413" s="48">
        <v>-0.32934259999999999</v>
      </c>
      <c r="L413" s="48">
        <v>-2.5168300000000001E-2</v>
      </c>
    </row>
    <row r="414" spans="1:12">
      <c r="A414" s="48">
        <v>2018</v>
      </c>
      <c r="B414" s="48" t="s">
        <v>1698</v>
      </c>
      <c r="C414" s="48" t="s">
        <v>80</v>
      </c>
      <c r="D414" s="48" t="s">
        <v>1708</v>
      </c>
      <c r="E414" s="285">
        <v>443300000</v>
      </c>
      <c r="F414" s="285">
        <v>164000000000</v>
      </c>
      <c r="G414" s="48">
        <v>0.2699588</v>
      </c>
      <c r="H414" s="48">
        <v>207</v>
      </c>
      <c r="I414" s="285">
        <v>2340000000000</v>
      </c>
      <c r="J414" s="48">
        <v>7.0158200000000004E-2</v>
      </c>
      <c r="K414" s="48">
        <v>-9.8430500000000004E-2</v>
      </c>
      <c r="L414" s="48">
        <v>-6.9056999999999999E-3</v>
      </c>
    </row>
    <row r="415" spans="1:12">
      <c r="A415" s="48">
        <v>2023</v>
      </c>
      <c r="B415" s="48" t="s">
        <v>1698</v>
      </c>
      <c r="C415" s="48" t="s">
        <v>80</v>
      </c>
      <c r="D415" s="48" t="s">
        <v>1708</v>
      </c>
      <c r="E415" s="285">
        <v>355900000</v>
      </c>
      <c r="F415" s="285">
        <v>207000000000</v>
      </c>
      <c r="G415" s="48">
        <v>0.17152829999999999</v>
      </c>
      <c r="H415" s="48">
        <v>207</v>
      </c>
      <c r="I415" s="285">
        <v>2710000000000</v>
      </c>
      <c r="J415" s="48">
        <v>7.6419699999999993E-2</v>
      </c>
      <c r="K415" s="48">
        <v>-9.8430500000000004E-2</v>
      </c>
      <c r="L415" s="48">
        <v>-7.522E-3</v>
      </c>
    </row>
    <row r="416" spans="1:12">
      <c r="A416" s="48">
        <v>2018</v>
      </c>
      <c r="B416" s="48" t="s">
        <v>1698</v>
      </c>
      <c r="C416" s="48" t="s">
        <v>411</v>
      </c>
      <c r="D416" s="48" t="s">
        <v>1708</v>
      </c>
      <c r="E416" s="285">
        <v>20370000000</v>
      </c>
      <c r="F416" s="285">
        <v>164000000000</v>
      </c>
      <c r="G416" s="48">
        <v>12.40394</v>
      </c>
      <c r="H416" s="48">
        <v>208</v>
      </c>
      <c r="I416" s="285">
        <v>2340000000000</v>
      </c>
      <c r="J416" s="48">
        <v>7.0158200000000004E-2</v>
      </c>
      <c r="K416" s="48">
        <v>-3.8264459999999998</v>
      </c>
      <c r="L416" s="48">
        <v>-0.26845669999999999</v>
      </c>
    </row>
    <row r="417" spans="1:12">
      <c r="A417" s="48">
        <v>2023</v>
      </c>
      <c r="B417" s="48" t="s">
        <v>1698</v>
      </c>
      <c r="C417" s="48" t="s">
        <v>411</v>
      </c>
      <c r="D417" s="48" t="s">
        <v>1708</v>
      </c>
      <c r="E417" s="285">
        <v>17800000000</v>
      </c>
      <c r="F417" s="285">
        <v>207000000000</v>
      </c>
      <c r="G417" s="48">
        <v>8.5774989999999995</v>
      </c>
      <c r="H417" s="48">
        <v>208</v>
      </c>
      <c r="I417" s="285">
        <v>2710000000000</v>
      </c>
      <c r="J417" s="48">
        <v>7.6419699999999993E-2</v>
      </c>
      <c r="K417" s="48">
        <v>-3.8264459999999998</v>
      </c>
      <c r="L417" s="48">
        <v>-0.29241590000000001</v>
      </c>
    </row>
    <row r="418" spans="1:12">
      <c r="A418" s="48">
        <v>2018</v>
      </c>
      <c r="B418" s="48" t="s">
        <v>1698</v>
      </c>
      <c r="C418" s="48" t="s">
        <v>83</v>
      </c>
      <c r="D418" s="48" t="s">
        <v>1708</v>
      </c>
      <c r="E418" s="285">
        <v>642500000</v>
      </c>
      <c r="F418" s="285">
        <v>164000000000</v>
      </c>
      <c r="G418" s="48">
        <v>0.39131329999999998</v>
      </c>
      <c r="H418" s="48">
        <v>209</v>
      </c>
      <c r="I418" s="285">
        <v>2340000000000</v>
      </c>
      <c r="J418" s="48">
        <v>7.0158200000000004E-2</v>
      </c>
      <c r="K418" s="48">
        <v>-0.18342890000000001</v>
      </c>
      <c r="L418" s="48">
        <v>-1.28691E-2</v>
      </c>
    </row>
    <row r="419" spans="1:12">
      <c r="A419" s="48">
        <v>2023</v>
      </c>
      <c r="B419" s="48" t="s">
        <v>1698</v>
      </c>
      <c r="C419" s="48" t="s">
        <v>83</v>
      </c>
      <c r="D419" s="48" t="s">
        <v>1708</v>
      </c>
      <c r="E419" s="285">
        <v>431300000</v>
      </c>
      <c r="F419" s="285">
        <v>207000000000</v>
      </c>
      <c r="G419" s="48">
        <v>0.2078844</v>
      </c>
      <c r="H419" s="48">
        <v>209</v>
      </c>
      <c r="I419" s="285">
        <v>2710000000000</v>
      </c>
      <c r="J419" s="48">
        <v>7.6419699999999993E-2</v>
      </c>
      <c r="K419" s="48">
        <v>-0.18342890000000001</v>
      </c>
      <c r="L419" s="48">
        <v>-1.40176E-2</v>
      </c>
    </row>
    <row r="420" spans="1:12">
      <c r="A420" s="48">
        <v>2018</v>
      </c>
      <c r="B420" s="48" t="s">
        <v>1698</v>
      </c>
      <c r="C420" s="48" t="s">
        <v>1284</v>
      </c>
      <c r="D420" s="48" t="s">
        <v>1708</v>
      </c>
      <c r="E420" s="285">
        <v>7498000000</v>
      </c>
      <c r="F420" s="285">
        <v>164000000000</v>
      </c>
      <c r="G420" s="48">
        <v>4.5663479999999996</v>
      </c>
      <c r="H420" s="48">
        <v>210</v>
      </c>
      <c r="I420" s="285">
        <v>2340000000000</v>
      </c>
      <c r="J420" s="48">
        <v>7.0158200000000004E-2</v>
      </c>
      <c r="K420" s="48">
        <v>-1.202623</v>
      </c>
      <c r="L420" s="48">
        <v>-8.4373900000000002E-2</v>
      </c>
    </row>
    <row r="421" spans="1:12">
      <c r="A421" s="48">
        <v>2023</v>
      </c>
      <c r="B421" s="48" t="s">
        <v>1698</v>
      </c>
      <c r="C421" s="48" t="s">
        <v>1284</v>
      </c>
      <c r="D421" s="48" t="s">
        <v>1708</v>
      </c>
      <c r="E421" s="285">
        <v>6979000000</v>
      </c>
      <c r="F421" s="285">
        <v>207000000000</v>
      </c>
      <c r="G421" s="48">
        <v>3.3637250000000001</v>
      </c>
      <c r="H421" s="48">
        <v>210</v>
      </c>
      <c r="I421" s="285">
        <v>2710000000000</v>
      </c>
      <c r="J421" s="48">
        <v>7.6419699999999993E-2</v>
      </c>
      <c r="K421" s="48">
        <v>-1.202623</v>
      </c>
      <c r="L421" s="48">
        <v>-9.1904100000000002E-2</v>
      </c>
    </row>
    <row r="422" spans="1:12">
      <c r="A422" s="48">
        <v>2018</v>
      </c>
      <c r="B422" s="48" t="s">
        <v>1698</v>
      </c>
      <c r="C422" s="48" t="s">
        <v>407</v>
      </c>
      <c r="D422" s="48" t="s">
        <v>1708</v>
      </c>
      <c r="E422" s="285">
        <v>60710000000</v>
      </c>
      <c r="F422" s="285">
        <v>164000000000</v>
      </c>
      <c r="G422" s="48">
        <v>36.977319999999999</v>
      </c>
      <c r="H422" s="48">
        <v>211</v>
      </c>
      <c r="I422" s="285">
        <v>2340000000000</v>
      </c>
      <c r="J422" s="48">
        <v>7.0158200000000004E-2</v>
      </c>
      <c r="K422" s="48">
        <v>7.3829570000000002</v>
      </c>
      <c r="L422" s="48">
        <v>0.51797530000000003</v>
      </c>
    </row>
    <row r="423" spans="1:12">
      <c r="A423" s="48">
        <v>2023</v>
      </c>
      <c r="B423" s="48" t="s">
        <v>1698</v>
      </c>
      <c r="C423" s="48" t="s">
        <v>407</v>
      </c>
      <c r="D423" s="48" t="s">
        <v>1708</v>
      </c>
      <c r="E423" s="285">
        <v>92030000000</v>
      </c>
      <c r="F423" s="285">
        <v>207000000000</v>
      </c>
      <c r="G423" s="48">
        <v>44.360280000000003</v>
      </c>
      <c r="H423" s="48">
        <v>211</v>
      </c>
      <c r="I423" s="285">
        <v>2710000000000</v>
      </c>
      <c r="J423" s="48">
        <v>7.6419699999999993E-2</v>
      </c>
      <c r="K423" s="48">
        <v>7.3829570000000002</v>
      </c>
      <c r="L423" s="48">
        <v>0.56420349999999997</v>
      </c>
    </row>
    <row r="424" spans="1:12">
      <c r="A424" s="48">
        <v>2018</v>
      </c>
      <c r="B424" s="48" t="s">
        <v>1698</v>
      </c>
      <c r="C424" s="48" t="s">
        <v>81</v>
      </c>
      <c r="D424" s="48" t="s">
        <v>1708</v>
      </c>
      <c r="E424" s="285">
        <v>344100000</v>
      </c>
      <c r="F424" s="285">
        <v>164000000000</v>
      </c>
      <c r="G424" s="48">
        <v>0.2095429</v>
      </c>
      <c r="H424" s="48">
        <v>212</v>
      </c>
      <c r="I424" s="285">
        <v>2340000000000</v>
      </c>
      <c r="J424" s="48">
        <v>7.0158200000000004E-2</v>
      </c>
      <c r="K424" s="48">
        <v>-0.18202860000000001</v>
      </c>
      <c r="L424" s="48">
        <v>-1.2770800000000001E-2</v>
      </c>
    </row>
    <row r="425" spans="1:12">
      <c r="A425" s="48">
        <v>2023</v>
      </c>
      <c r="B425" s="48" t="s">
        <v>1698</v>
      </c>
      <c r="C425" s="48" t="s">
        <v>81</v>
      </c>
      <c r="D425" s="48" t="s">
        <v>1708</v>
      </c>
      <c r="E425" s="48">
        <v>57082828</v>
      </c>
      <c r="F425" s="285">
        <v>207000000000</v>
      </c>
      <c r="G425" s="48">
        <v>2.7514299999999998E-2</v>
      </c>
      <c r="H425" s="48">
        <v>212</v>
      </c>
      <c r="I425" s="285">
        <v>2710000000000</v>
      </c>
      <c r="J425" s="48">
        <v>7.6419699999999993E-2</v>
      </c>
      <c r="K425" s="48">
        <v>-0.18202860000000001</v>
      </c>
      <c r="L425" s="48">
        <v>-1.39106E-2</v>
      </c>
    </row>
    <row r="426" spans="1:12">
      <c r="A426" s="48">
        <v>2018</v>
      </c>
      <c r="B426" s="48" t="s">
        <v>1698</v>
      </c>
      <c r="C426" s="48" t="s">
        <v>2001</v>
      </c>
      <c r="D426" s="48" t="s">
        <v>1708</v>
      </c>
      <c r="E426" s="285">
        <v>14090000000</v>
      </c>
      <c r="F426" s="285">
        <v>164000000000</v>
      </c>
      <c r="G426" s="48">
        <v>8.5795429999999993</v>
      </c>
      <c r="H426" s="48">
        <v>213</v>
      </c>
      <c r="I426" s="285">
        <v>2340000000000</v>
      </c>
      <c r="J426" s="48">
        <v>7.0158200000000004E-2</v>
      </c>
      <c r="K426" s="48">
        <v>6.1003700000000001E-2</v>
      </c>
      <c r="L426" s="48">
        <v>4.2798999999999997E-3</v>
      </c>
    </row>
    <row r="427" spans="1:12">
      <c r="A427" s="48">
        <v>2023</v>
      </c>
      <c r="B427" s="48" t="s">
        <v>1698</v>
      </c>
      <c r="C427" s="48" t="s">
        <v>2001</v>
      </c>
      <c r="D427" s="48" t="s">
        <v>1708</v>
      </c>
      <c r="E427" s="285">
        <v>17930000000</v>
      </c>
      <c r="F427" s="285">
        <v>207000000000</v>
      </c>
      <c r="G427" s="48">
        <v>8.6405469999999998</v>
      </c>
      <c r="H427" s="48">
        <v>213</v>
      </c>
      <c r="I427" s="285">
        <v>2710000000000</v>
      </c>
      <c r="J427" s="48">
        <v>7.6419699999999993E-2</v>
      </c>
      <c r="K427" s="48">
        <v>6.1003700000000001E-2</v>
      </c>
      <c r="L427" s="48">
        <v>4.6619000000000001E-3</v>
      </c>
    </row>
    <row r="428" spans="1:12">
      <c r="A428" s="48">
        <v>2018</v>
      </c>
      <c r="B428" s="48" t="s">
        <v>1698</v>
      </c>
      <c r="C428" s="48" t="s">
        <v>82</v>
      </c>
      <c r="D428" s="48" t="s">
        <v>1708</v>
      </c>
      <c r="E428" s="285">
        <v>2457000000</v>
      </c>
      <c r="F428" s="285">
        <v>164000000000</v>
      </c>
      <c r="G428" s="48">
        <v>1.4964120000000001</v>
      </c>
      <c r="H428" s="48">
        <v>214</v>
      </c>
      <c r="I428" s="285">
        <v>2340000000000</v>
      </c>
      <c r="J428" s="48">
        <v>7.0158200000000004E-2</v>
      </c>
      <c r="K428" s="48">
        <v>-0.55276720000000001</v>
      </c>
      <c r="L428" s="48">
        <v>-3.8781200000000002E-2</v>
      </c>
    </row>
    <row r="429" spans="1:12">
      <c r="A429" s="48">
        <v>2023</v>
      </c>
      <c r="B429" s="48" t="s">
        <v>1698</v>
      </c>
      <c r="C429" s="48" t="s">
        <v>82</v>
      </c>
      <c r="D429" s="48" t="s">
        <v>1708</v>
      </c>
      <c r="E429" s="285">
        <v>1958000000</v>
      </c>
      <c r="F429" s="285">
        <v>207000000000</v>
      </c>
      <c r="G429" s="48">
        <v>0.94364499999999996</v>
      </c>
      <c r="H429" s="48">
        <v>214</v>
      </c>
      <c r="I429" s="285">
        <v>2710000000000</v>
      </c>
      <c r="J429" s="48">
        <v>7.6419699999999993E-2</v>
      </c>
      <c r="K429" s="48">
        <v>-0.55276720000000001</v>
      </c>
      <c r="L429" s="48">
        <v>-4.2242300000000003E-2</v>
      </c>
    </row>
    <row r="430" spans="1:12">
      <c r="A430" s="48">
        <v>2018</v>
      </c>
      <c r="B430" s="48" t="s">
        <v>1698</v>
      </c>
      <c r="C430" s="48" t="s">
        <v>221</v>
      </c>
      <c r="D430" s="48" t="s">
        <v>1708</v>
      </c>
      <c r="E430" s="285">
        <v>41060000000</v>
      </c>
      <c r="F430" s="285">
        <v>164000000000</v>
      </c>
      <c r="G430" s="48">
        <v>25.00712</v>
      </c>
      <c r="H430" s="48">
        <v>215</v>
      </c>
      <c r="I430" s="285">
        <v>2340000000000</v>
      </c>
      <c r="J430" s="48">
        <v>7.0158200000000004E-2</v>
      </c>
      <c r="K430" s="48">
        <v>-8.1587139999999998</v>
      </c>
      <c r="L430" s="48">
        <v>-0.57240100000000005</v>
      </c>
    </row>
    <row r="431" spans="1:12">
      <c r="A431" s="48">
        <v>2023</v>
      </c>
      <c r="B431" s="48" t="s">
        <v>1698</v>
      </c>
      <c r="C431" s="48" t="s">
        <v>221</v>
      </c>
      <c r="D431" s="48" t="s">
        <v>1708</v>
      </c>
      <c r="E431" s="285">
        <v>34950000000</v>
      </c>
      <c r="F431" s="285">
        <v>207000000000</v>
      </c>
      <c r="G431" s="48">
        <v>16.848410000000001</v>
      </c>
      <c r="H431" s="48">
        <v>215</v>
      </c>
      <c r="I431" s="285">
        <v>2710000000000</v>
      </c>
      <c r="J431" s="48">
        <v>7.6419699999999993E-2</v>
      </c>
      <c r="K431" s="48">
        <v>-8.1587139999999998</v>
      </c>
      <c r="L431" s="48">
        <v>-0.6234866</v>
      </c>
    </row>
    <row r="432" spans="1:12">
      <c r="A432" s="48">
        <v>2018</v>
      </c>
      <c r="B432" s="48" t="s">
        <v>1698</v>
      </c>
      <c r="C432" s="48" t="s">
        <v>77</v>
      </c>
      <c r="D432" s="48" t="s">
        <v>1708</v>
      </c>
      <c r="E432" s="285">
        <v>570900000</v>
      </c>
      <c r="F432" s="285">
        <v>164000000000</v>
      </c>
      <c r="G432" s="48">
        <v>0.34767009999999998</v>
      </c>
      <c r="H432" s="48">
        <v>216</v>
      </c>
      <c r="I432" s="285">
        <v>2340000000000</v>
      </c>
      <c r="J432" s="48">
        <v>7.0158200000000004E-2</v>
      </c>
      <c r="K432" s="48">
        <v>0.1052429</v>
      </c>
      <c r="L432" s="48">
        <v>7.3837E-3</v>
      </c>
    </row>
    <row r="433" spans="1:12">
      <c r="A433" s="48">
        <v>2023</v>
      </c>
      <c r="B433" s="48" t="s">
        <v>1698</v>
      </c>
      <c r="C433" s="48" t="s">
        <v>77</v>
      </c>
      <c r="D433" s="48" t="s">
        <v>1708</v>
      </c>
      <c r="E433" s="285">
        <v>939600000</v>
      </c>
      <c r="F433" s="285">
        <v>207000000000</v>
      </c>
      <c r="G433" s="48">
        <v>0.45291300000000001</v>
      </c>
      <c r="H433" s="48">
        <v>216</v>
      </c>
      <c r="I433" s="285">
        <v>2710000000000</v>
      </c>
      <c r="J433" s="48">
        <v>7.6419699999999993E-2</v>
      </c>
      <c r="K433" s="48">
        <v>0.1052429</v>
      </c>
      <c r="L433" s="48">
        <v>8.0426000000000004E-3</v>
      </c>
    </row>
    <row r="434" spans="1:12">
      <c r="A434" s="48">
        <v>2018</v>
      </c>
      <c r="B434" s="48" t="s">
        <v>549</v>
      </c>
      <c r="C434" s="48" t="s">
        <v>7</v>
      </c>
      <c r="D434" s="48" t="s">
        <v>1999</v>
      </c>
      <c r="E434" s="285">
        <v>4265000000</v>
      </c>
      <c r="F434" s="285">
        <v>46800000000</v>
      </c>
      <c r="G434" s="48">
        <v>9.1200100000000006</v>
      </c>
      <c r="H434" s="48">
        <v>217</v>
      </c>
      <c r="I434" s="285">
        <v>749000000000</v>
      </c>
      <c r="J434" s="48">
        <v>6.2472899999999998E-2</v>
      </c>
      <c r="K434" s="48">
        <v>-0.63172720000000004</v>
      </c>
      <c r="L434" s="48">
        <v>-3.9465800000000002E-2</v>
      </c>
    </row>
    <row r="435" spans="1:12">
      <c r="A435" s="48">
        <v>2023</v>
      </c>
      <c r="B435" s="48" t="s">
        <v>549</v>
      </c>
      <c r="C435" s="48" t="s">
        <v>7</v>
      </c>
      <c r="D435" s="48" t="s">
        <v>1999</v>
      </c>
      <c r="E435" s="285">
        <v>4104000000</v>
      </c>
      <c r="F435" s="285">
        <v>48300000000</v>
      </c>
      <c r="G435" s="48">
        <v>8.4882829999999991</v>
      </c>
      <c r="H435" s="48">
        <v>217</v>
      </c>
      <c r="I435" s="285">
        <v>752000000000</v>
      </c>
      <c r="J435" s="48">
        <v>6.43127E-2</v>
      </c>
      <c r="K435" s="48">
        <v>-0.63172720000000004</v>
      </c>
      <c r="L435" s="48">
        <v>-4.06281E-2</v>
      </c>
    </row>
    <row r="436" spans="1:12">
      <c r="A436" s="48">
        <v>2018</v>
      </c>
      <c r="B436" s="48" t="s">
        <v>549</v>
      </c>
      <c r="C436" s="48" t="s">
        <v>1998</v>
      </c>
      <c r="D436" s="48" t="s">
        <v>1999</v>
      </c>
      <c r="E436" s="285">
        <v>2956000000</v>
      </c>
      <c r="F436" s="285">
        <v>46800000000</v>
      </c>
      <c r="G436" s="48">
        <v>6.3207800000000001</v>
      </c>
      <c r="H436" s="48">
        <v>218</v>
      </c>
      <c r="I436" s="285">
        <v>749000000000</v>
      </c>
      <c r="J436" s="48">
        <v>6.2472899999999998E-2</v>
      </c>
      <c r="K436" s="48">
        <v>0.150558</v>
      </c>
      <c r="L436" s="48">
        <v>9.4058000000000006E-3</v>
      </c>
    </row>
    <row r="437" spans="1:12">
      <c r="A437" s="48">
        <v>2023</v>
      </c>
      <c r="B437" s="48" t="s">
        <v>549</v>
      </c>
      <c r="C437" s="48" t="s">
        <v>1998</v>
      </c>
      <c r="D437" s="48" t="s">
        <v>1999</v>
      </c>
      <c r="E437" s="285">
        <v>3129000000</v>
      </c>
      <c r="F437" s="285">
        <v>48300000000</v>
      </c>
      <c r="G437" s="48">
        <v>6.4713380000000003</v>
      </c>
      <c r="H437" s="48">
        <v>218</v>
      </c>
      <c r="I437" s="285">
        <v>752000000000</v>
      </c>
      <c r="J437" s="48">
        <v>6.43127E-2</v>
      </c>
      <c r="K437" s="48">
        <v>0.150558</v>
      </c>
      <c r="L437" s="48">
        <v>9.6828000000000001E-3</v>
      </c>
    </row>
    <row r="438" spans="1:12">
      <c r="A438" s="48">
        <v>2018</v>
      </c>
      <c r="B438" s="48" t="s">
        <v>549</v>
      </c>
      <c r="C438" s="48" t="s">
        <v>1234</v>
      </c>
      <c r="D438" s="48" t="s">
        <v>1999</v>
      </c>
      <c r="E438" s="285">
        <v>690400000</v>
      </c>
      <c r="F438" s="285">
        <v>46800000000</v>
      </c>
      <c r="G438" s="48">
        <v>1.476456</v>
      </c>
      <c r="H438" s="48">
        <v>219</v>
      </c>
      <c r="I438" s="285">
        <v>749000000000</v>
      </c>
      <c r="J438" s="48">
        <v>6.2472899999999998E-2</v>
      </c>
      <c r="K438" s="48">
        <v>-0.19562879999999999</v>
      </c>
      <c r="L438" s="48">
        <v>-1.22215E-2</v>
      </c>
    </row>
    <row r="439" spans="1:12">
      <c r="A439" s="48">
        <v>2023</v>
      </c>
      <c r="B439" s="48" t="s">
        <v>549</v>
      </c>
      <c r="C439" s="48" t="s">
        <v>1234</v>
      </c>
      <c r="D439" s="48" t="s">
        <v>1999</v>
      </c>
      <c r="E439" s="285">
        <v>619200000</v>
      </c>
      <c r="F439" s="285">
        <v>48300000000</v>
      </c>
      <c r="G439" s="48">
        <v>1.2808269999999999</v>
      </c>
      <c r="H439" s="48">
        <v>219</v>
      </c>
      <c r="I439" s="285">
        <v>752000000000</v>
      </c>
      <c r="J439" s="48">
        <v>6.43127E-2</v>
      </c>
      <c r="K439" s="48">
        <v>-0.19562879999999999</v>
      </c>
      <c r="L439" s="48">
        <v>-1.25814E-2</v>
      </c>
    </row>
    <row r="440" spans="1:12">
      <c r="A440" s="48">
        <v>2018</v>
      </c>
      <c r="B440" s="48" t="s">
        <v>549</v>
      </c>
      <c r="C440" s="48" t="s">
        <v>80</v>
      </c>
      <c r="D440" s="48" t="s">
        <v>1999</v>
      </c>
      <c r="E440" s="285">
        <v>980500000</v>
      </c>
      <c r="F440" s="285">
        <v>46800000000</v>
      </c>
      <c r="G440" s="48">
        <v>2.0968170000000002</v>
      </c>
      <c r="H440" s="48">
        <v>220</v>
      </c>
      <c r="I440" s="285">
        <v>749000000000</v>
      </c>
      <c r="J440" s="48">
        <v>6.2472899999999998E-2</v>
      </c>
      <c r="K440" s="48">
        <v>0.15439459999999999</v>
      </c>
      <c r="L440" s="48">
        <v>9.6454999999999996E-3</v>
      </c>
    </row>
    <row r="441" spans="1:12">
      <c r="A441" s="48">
        <v>2023</v>
      </c>
      <c r="B441" s="48" t="s">
        <v>549</v>
      </c>
      <c r="C441" s="48" t="s">
        <v>80</v>
      </c>
      <c r="D441" s="48" t="s">
        <v>1999</v>
      </c>
      <c r="E441" s="285">
        <v>1088000000</v>
      </c>
      <c r="F441" s="285">
        <v>48300000000</v>
      </c>
      <c r="G441" s="48">
        <v>2.2512120000000002</v>
      </c>
      <c r="H441" s="48">
        <v>220</v>
      </c>
      <c r="I441" s="285">
        <v>752000000000</v>
      </c>
      <c r="J441" s="48">
        <v>6.43127E-2</v>
      </c>
      <c r="K441" s="48">
        <v>0.15439459999999999</v>
      </c>
      <c r="L441" s="48">
        <v>9.9295000000000008E-3</v>
      </c>
    </row>
    <row r="442" spans="1:12">
      <c r="A442" s="48">
        <v>2018</v>
      </c>
      <c r="B442" s="48" t="s">
        <v>549</v>
      </c>
      <c r="C442" s="48" t="s">
        <v>83</v>
      </c>
      <c r="D442" s="48" t="s">
        <v>1999</v>
      </c>
      <c r="E442" s="285">
        <v>554000000</v>
      </c>
      <c r="F442" s="285">
        <v>46800000000</v>
      </c>
      <c r="G442" s="48">
        <v>1.1846319999999999</v>
      </c>
      <c r="H442" s="48">
        <v>221</v>
      </c>
      <c r="I442" s="285">
        <v>749000000000</v>
      </c>
      <c r="J442" s="48">
        <v>6.2472899999999998E-2</v>
      </c>
      <c r="K442" s="48">
        <v>0.72741659999999997</v>
      </c>
      <c r="L442" s="48">
        <v>4.5443799999999999E-2</v>
      </c>
    </row>
    <row r="443" spans="1:12">
      <c r="A443" s="48">
        <v>2023</v>
      </c>
      <c r="B443" s="48" t="s">
        <v>549</v>
      </c>
      <c r="C443" s="48" t="s">
        <v>83</v>
      </c>
      <c r="D443" s="48" t="s">
        <v>1999</v>
      </c>
      <c r="E443" s="285">
        <v>924400000</v>
      </c>
      <c r="F443" s="285">
        <v>48300000000</v>
      </c>
      <c r="G443" s="48">
        <v>1.9120490000000001</v>
      </c>
      <c r="H443" s="48">
        <v>221</v>
      </c>
      <c r="I443" s="285">
        <v>752000000000</v>
      </c>
      <c r="J443" s="48">
        <v>6.43127E-2</v>
      </c>
      <c r="K443" s="48">
        <v>0.72741659999999997</v>
      </c>
      <c r="L443" s="48">
        <v>4.67821E-2</v>
      </c>
    </row>
    <row r="444" spans="1:12">
      <c r="A444" s="48">
        <v>2018</v>
      </c>
      <c r="B444" s="48" t="s">
        <v>549</v>
      </c>
      <c r="C444" s="48" t="s">
        <v>1284</v>
      </c>
      <c r="D444" s="48" t="s">
        <v>1999</v>
      </c>
      <c r="E444" s="285">
        <v>1069000000</v>
      </c>
      <c r="F444" s="285">
        <v>46800000000</v>
      </c>
      <c r="G444" s="48">
        <v>2.2851970000000001</v>
      </c>
      <c r="H444" s="48">
        <v>222</v>
      </c>
      <c r="I444" s="285">
        <v>749000000000</v>
      </c>
      <c r="J444" s="48">
        <v>6.2472899999999998E-2</v>
      </c>
      <c r="K444" s="48">
        <v>-2.8310100000000001E-2</v>
      </c>
      <c r="L444" s="48">
        <v>-1.7685999999999999E-3</v>
      </c>
    </row>
    <row r="445" spans="1:12">
      <c r="A445" s="48">
        <v>2023</v>
      </c>
      <c r="B445" s="48" t="s">
        <v>549</v>
      </c>
      <c r="C445" s="48" t="s">
        <v>1284</v>
      </c>
      <c r="D445" s="48" t="s">
        <v>1999</v>
      </c>
      <c r="E445" s="285">
        <v>1091000000</v>
      </c>
      <c r="F445" s="285">
        <v>48300000000</v>
      </c>
      <c r="G445" s="48">
        <v>2.2568869999999999</v>
      </c>
      <c r="H445" s="48">
        <v>222</v>
      </c>
      <c r="I445" s="285">
        <v>752000000000</v>
      </c>
      <c r="J445" s="48">
        <v>6.43127E-2</v>
      </c>
      <c r="K445" s="48">
        <v>-2.8310100000000001E-2</v>
      </c>
      <c r="L445" s="48">
        <v>-1.8207E-3</v>
      </c>
    </row>
    <row r="446" spans="1:12">
      <c r="A446" s="48">
        <v>2018</v>
      </c>
      <c r="B446" s="48" t="s">
        <v>549</v>
      </c>
      <c r="C446" s="48" t="s">
        <v>407</v>
      </c>
      <c r="D446" s="48" t="s">
        <v>1999</v>
      </c>
      <c r="E446" s="285">
        <v>19810000000</v>
      </c>
      <c r="F446" s="285">
        <v>46800000000</v>
      </c>
      <c r="G446" s="48">
        <v>42.368749999999999</v>
      </c>
      <c r="H446" s="48">
        <v>223</v>
      </c>
      <c r="I446" s="285">
        <v>749000000000</v>
      </c>
      <c r="J446" s="48">
        <v>6.2472899999999998E-2</v>
      </c>
      <c r="K446" s="48">
        <v>3.8364790000000002</v>
      </c>
      <c r="L446" s="48">
        <v>0.239676</v>
      </c>
    </row>
    <row r="447" spans="1:12">
      <c r="A447" s="48">
        <v>2023</v>
      </c>
      <c r="B447" s="48" t="s">
        <v>549</v>
      </c>
      <c r="C447" s="48" t="s">
        <v>407</v>
      </c>
      <c r="D447" s="48" t="s">
        <v>1999</v>
      </c>
      <c r="E447" s="285">
        <v>22340000000</v>
      </c>
      <c r="F447" s="285">
        <v>48300000000</v>
      </c>
      <c r="G447" s="48">
        <v>46.20523</v>
      </c>
      <c r="H447" s="48">
        <v>223</v>
      </c>
      <c r="I447" s="285">
        <v>752000000000</v>
      </c>
      <c r="J447" s="48">
        <v>6.43127E-2</v>
      </c>
      <c r="K447" s="48">
        <v>3.8364790000000002</v>
      </c>
      <c r="L447" s="48">
        <v>0.24673419999999999</v>
      </c>
    </row>
    <row r="448" spans="1:12">
      <c r="A448" s="48">
        <v>2018</v>
      </c>
      <c r="B448" s="48" t="s">
        <v>549</v>
      </c>
      <c r="C448" s="48" t="s">
        <v>81</v>
      </c>
      <c r="D448" s="48" t="s">
        <v>1999</v>
      </c>
      <c r="E448" s="285">
        <v>1067000000</v>
      </c>
      <c r="F448" s="285">
        <v>46800000000</v>
      </c>
      <c r="G448" s="48">
        <v>2.2816619999999999</v>
      </c>
      <c r="H448" s="48">
        <v>224</v>
      </c>
      <c r="I448" s="285">
        <v>749000000000</v>
      </c>
      <c r="J448" s="48">
        <v>6.2472899999999998E-2</v>
      </c>
      <c r="K448" s="48">
        <v>-0.19163160000000001</v>
      </c>
      <c r="L448" s="48">
        <v>-1.1971799999999999E-2</v>
      </c>
    </row>
    <row r="449" spans="1:12">
      <c r="A449" s="48">
        <v>2023</v>
      </c>
      <c r="B449" s="48" t="s">
        <v>549</v>
      </c>
      <c r="C449" s="48" t="s">
        <v>81</v>
      </c>
      <c r="D449" s="48" t="s">
        <v>1999</v>
      </c>
      <c r="E449" s="285">
        <v>1010000000</v>
      </c>
      <c r="F449" s="285">
        <v>48300000000</v>
      </c>
      <c r="G449" s="48">
        <v>2.0900300000000001</v>
      </c>
      <c r="H449" s="48">
        <v>224</v>
      </c>
      <c r="I449" s="285">
        <v>752000000000</v>
      </c>
      <c r="J449" s="48">
        <v>6.43127E-2</v>
      </c>
      <c r="K449" s="48">
        <v>-0.19163160000000001</v>
      </c>
      <c r="L449" s="48">
        <v>-1.23243E-2</v>
      </c>
    </row>
    <row r="450" spans="1:12">
      <c r="A450" s="48">
        <v>2018</v>
      </c>
      <c r="B450" s="48" t="s">
        <v>549</v>
      </c>
      <c r="C450" s="48" t="s">
        <v>2001</v>
      </c>
      <c r="D450" s="48" t="s">
        <v>1999</v>
      </c>
      <c r="E450" s="285">
        <v>844900000</v>
      </c>
      <c r="F450" s="285">
        <v>46800000000</v>
      </c>
      <c r="G450" s="48">
        <v>1.8068219999999999</v>
      </c>
      <c r="H450" s="48">
        <v>225</v>
      </c>
      <c r="I450" s="285">
        <v>749000000000</v>
      </c>
      <c r="J450" s="48">
        <v>6.2472899999999998E-2</v>
      </c>
      <c r="K450" s="48">
        <v>-0.29289939999999998</v>
      </c>
      <c r="L450" s="48">
        <v>-1.82983E-2</v>
      </c>
    </row>
    <row r="451" spans="1:12">
      <c r="A451" s="48">
        <v>2023</v>
      </c>
      <c r="B451" s="48" t="s">
        <v>549</v>
      </c>
      <c r="C451" s="48" t="s">
        <v>2001</v>
      </c>
      <c r="D451" s="48" t="s">
        <v>1999</v>
      </c>
      <c r="E451" s="285">
        <v>731900000</v>
      </c>
      <c r="F451" s="285">
        <v>48300000000</v>
      </c>
      <c r="G451" s="48">
        <v>1.513922</v>
      </c>
      <c r="H451" s="48">
        <v>225</v>
      </c>
      <c r="I451" s="285">
        <v>752000000000</v>
      </c>
      <c r="J451" s="48">
        <v>6.43127E-2</v>
      </c>
      <c r="K451" s="48">
        <v>-0.29289939999999998</v>
      </c>
      <c r="L451" s="48">
        <v>-1.8837099999999999E-2</v>
      </c>
    </row>
    <row r="452" spans="1:12">
      <c r="A452" s="48">
        <v>2018</v>
      </c>
      <c r="B452" s="48" t="s">
        <v>549</v>
      </c>
      <c r="C452" s="48" t="s">
        <v>82</v>
      </c>
      <c r="D452" s="48" t="s">
        <v>1999</v>
      </c>
      <c r="E452" s="285">
        <v>1147000000</v>
      </c>
      <c r="F452" s="285">
        <v>46800000000</v>
      </c>
      <c r="G452" s="48">
        <v>2.452537</v>
      </c>
      <c r="H452" s="48">
        <v>226</v>
      </c>
      <c r="I452" s="285">
        <v>749000000000</v>
      </c>
      <c r="J452" s="48">
        <v>6.2472899999999998E-2</v>
      </c>
      <c r="K452" s="48">
        <v>4.6066500000000003E-2</v>
      </c>
      <c r="L452" s="48">
        <v>2.8779000000000001E-3</v>
      </c>
    </row>
    <row r="453" spans="1:12">
      <c r="A453" s="48">
        <v>2023</v>
      </c>
      <c r="B453" s="48" t="s">
        <v>549</v>
      </c>
      <c r="C453" s="48" t="s">
        <v>82</v>
      </c>
      <c r="D453" s="48" t="s">
        <v>1999</v>
      </c>
      <c r="E453" s="285">
        <v>1208000000</v>
      </c>
      <c r="F453" s="285">
        <v>48300000000</v>
      </c>
      <c r="G453" s="48">
        <v>2.4986030000000001</v>
      </c>
      <c r="H453" s="48">
        <v>226</v>
      </c>
      <c r="I453" s="285">
        <v>752000000000</v>
      </c>
      <c r="J453" s="48">
        <v>6.43127E-2</v>
      </c>
      <c r="K453" s="48">
        <v>4.6066500000000003E-2</v>
      </c>
      <c r="L453" s="48">
        <v>2.9627E-3</v>
      </c>
    </row>
    <row r="454" spans="1:12">
      <c r="A454" s="48">
        <v>2018</v>
      </c>
      <c r="B454" s="48" t="s">
        <v>549</v>
      </c>
      <c r="C454" s="48" t="s">
        <v>221</v>
      </c>
      <c r="D454" s="48" t="s">
        <v>1999</v>
      </c>
      <c r="E454" s="285">
        <v>12460000000</v>
      </c>
      <c r="F454" s="285">
        <v>46800000000</v>
      </c>
      <c r="G454" s="48">
        <v>26.649930000000001</v>
      </c>
      <c r="H454" s="48">
        <v>227</v>
      </c>
      <c r="I454" s="285">
        <v>749000000000</v>
      </c>
      <c r="J454" s="48">
        <v>6.2472899999999998E-2</v>
      </c>
      <c r="K454" s="48">
        <v>-3.6972429999999998</v>
      </c>
      <c r="L454" s="48">
        <v>-0.2309775</v>
      </c>
    </row>
    <row r="455" spans="1:12">
      <c r="A455" s="48">
        <v>2023</v>
      </c>
      <c r="B455" s="48" t="s">
        <v>549</v>
      </c>
      <c r="C455" s="48" t="s">
        <v>221</v>
      </c>
      <c r="D455" s="48" t="s">
        <v>1999</v>
      </c>
      <c r="E455" s="285">
        <v>11100000000</v>
      </c>
      <c r="F455" s="285">
        <v>48300000000</v>
      </c>
      <c r="G455" s="48">
        <v>22.952680000000001</v>
      </c>
      <c r="H455" s="48">
        <v>227</v>
      </c>
      <c r="I455" s="285">
        <v>752000000000</v>
      </c>
      <c r="J455" s="48">
        <v>6.43127E-2</v>
      </c>
      <c r="K455" s="48">
        <v>-3.6972429999999998</v>
      </c>
      <c r="L455" s="48">
        <v>-0.2377795</v>
      </c>
    </row>
    <row r="456" spans="1:12">
      <c r="A456" s="48">
        <v>2018</v>
      </c>
      <c r="B456" s="48" t="s">
        <v>549</v>
      </c>
      <c r="C456" s="48" t="s">
        <v>77</v>
      </c>
      <c r="D456" s="48" t="s">
        <v>1999</v>
      </c>
      <c r="E456" s="285">
        <v>914900000</v>
      </c>
      <c r="F456" s="285">
        <v>46800000000</v>
      </c>
      <c r="G456" s="48">
        <v>1.9564159999999999</v>
      </c>
      <c r="H456" s="48">
        <v>228</v>
      </c>
      <c r="I456" s="285">
        <v>749000000000</v>
      </c>
      <c r="J456" s="48">
        <v>6.2472899999999998E-2</v>
      </c>
      <c r="K456" s="48">
        <v>0.1225195</v>
      </c>
      <c r="L456" s="48">
        <v>7.6540999999999996E-3</v>
      </c>
    </row>
    <row r="457" spans="1:12">
      <c r="A457" s="48">
        <v>2023</v>
      </c>
      <c r="B457" s="48" t="s">
        <v>549</v>
      </c>
      <c r="C457" s="48" t="s">
        <v>77</v>
      </c>
      <c r="D457" s="48" t="s">
        <v>1999</v>
      </c>
      <c r="E457" s="285">
        <v>1005000000</v>
      </c>
      <c r="F457" s="285">
        <v>48300000000</v>
      </c>
      <c r="G457" s="48">
        <v>2.078935</v>
      </c>
      <c r="H457" s="48">
        <v>228</v>
      </c>
      <c r="I457" s="285">
        <v>752000000000</v>
      </c>
      <c r="J457" s="48">
        <v>6.43127E-2</v>
      </c>
      <c r="K457" s="48">
        <v>0.1225195</v>
      </c>
      <c r="L457" s="48">
        <v>7.8796000000000005E-3</v>
      </c>
    </row>
    <row r="458" spans="1:12">
      <c r="A458" s="48">
        <v>2018</v>
      </c>
      <c r="B458" s="48" t="s">
        <v>549</v>
      </c>
      <c r="C458" s="48" t="s">
        <v>7</v>
      </c>
      <c r="D458" s="48" t="s">
        <v>405</v>
      </c>
      <c r="E458" s="285">
        <v>10160000000</v>
      </c>
      <c r="F458" s="285">
        <v>67000000000</v>
      </c>
      <c r="G458" s="48">
        <v>15.16499</v>
      </c>
      <c r="H458" s="48">
        <v>229</v>
      </c>
      <c r="I458" s="285">
        <v>749000000000</v>
      </c>
      <c r="J458" s="48">
        <v>8.9491799999999996E-2</v>
      </c>
      <c r="K458" s="48">
        <v>1.295944</v>
      </c>
      <c r="L458" s="48">
        <v>0.11597639999999999</v>
      </c>
    </row>
    <row r="459" spans="1:12">
      <c r="A459" s="48">
        <v>2023</v>
      </c>
      <c r="B459" s="48" t="s">
        <v>549</v>
      </c>
      <c r="C459" s="48" t="s">
        <v>7</v>
      </c>
      <c r="D459" s="48" t="s">
        <v>405</v>
      </c>
      <c r="E459" s="285">
        <v>11860000000</v>
      </c>
      <c r="F459" s="285">
        <v>72000000000</v>
      </c>
      <c r="G459" s="48">
        <v>16.460940000000001</v>
      </c>
      <c r="H459" s="48">
        <v>229</v>
      </c>
      <c r="I459" s="285">
        <v>752000000000</v>
      </c>
      <c r="J459" s="48">
        <v>9.58175E-2</v>
      </c>
      <c r="K459" s="48">
        <v>1.295944</v>
      </c>
      <c r="L459" s="48">
        <v>0.1241741</v>
      </c>
    </row>
    <row r="460" spans="1:12">
      <c r="A460" s="48">
        <v>2018</v>
      </c>
      <c r="B460" s="48" t="s">
        <v>549</v>
      </c>
      <c r="C460" s="48" t="s">
        <v>1998</v>
      </c>
      <c r="D460" s="48" t="s">
        <v>405</v>
      </c>
      <c r="E460" s="285">
        <v>19920000000</v>
      </c>
      <c r="F460" s="285">
        <v>67000000000</v>
      </c>
      <c r="G460" s="48">
        <v>29.733080000000001</v>
      </c>
      <c r="H460" s="48">
        <v>230</v>
      </c>
      <c r="I460" s="285">
        <v>749000000000</v>
      </c>
      <c r="J460" s="48">
        <v>8.9491799999999996E-2</v>
      </c>
      <c r="K460" s="48">
        <v>-1.4522740000000001</v>
      </c>
      <c r="L460" s="48">
        <v>-0.12996669999999999</v>
      </c>
    </row>
    <row r="461" spans="1:12">
      <c r="A461" s="48">
        <v>2023</v>
      </c>
      <c r="B461" s="48" t="s">
        <v>549</v>
      </c>
      <c r="C461" s="48" t="s">
        <v>1998</v>
      </c>
      <c r="D461" s="48" t="s">
        <v>405</v>
      </c>
      <c r="E461" s="285">
        <v>20370000000</v>
      </c>
      <c r="F461" s="285">
        <v>72000000000</v>
      </c>
      <c r="G461" s="48">
        <v>28.280809999999999</v>
      </c>
      <c r="H461" s="48">
        <v>230</v>
      </c>
      <c r="I461" s="285">
        <v>752000000000</v>
      </c>
      <c r="J461" s="48">
        <v>9.58175E-2</v>
      </c>
      <c r="K461" s="48">
        <v>-1.4522740000000001</v>
      </c>
      <c r="L461" s="48">
        <v>-0.13915330000000001</v>
      </c>
    </row>
    <row r="462" spans="1:12">
      <c r="A462" s="48">
        <v>2018</v>
      </c>
      <c r="B462" s="48" t="s">
        <v>549</v>
      </c>
      <c r="C462" s="48" t="s">
        <v>1234</v>
      </c>
      <c r="D462" s="48" t="s">
        <v>405</v>
      </c>
      <c r="E462" s="285">
        <v>1038000000</v>
      </c>
      <c r="F462" s="285">
        <v>67000000000</v>
      </c>
      <c r="G462" s="48">
        <v>1.550189</v>
      </c>
      <c r="H462" s="48">
        <v>231</v>
      </c>
      <c r="I462" s="285">
        <v>749000000000</v>
      </c>
      <c r="J462" s="48">
        <v>8.9491799999999996E-2</v>
      </c>
      <c r="K462" s="48">
        <v>0.390849</v>
      </c>
      <c r="L462" s="48">
        <v>3.4977800000000003E-2</v>
      </c>
    </row>
    <row r="463" spans="1:12">
      <c r="A463" s="48">
        <v>2023</v>
      </c>
      <c r="B463" s="48" t="s">
        <v>549</v>
      </c>
      <c r="C463" s="48" t="s">
        <v>1234</v>
      </c>
      <c r="D463" s="48" t="s">
        <v>405</v>
      </c>
      <c r="E463" s="285">
        <v>1398000000</v>
      </c>
      <c r="F463" s="285">
        <v>72000000000</v>
      </c>
      <c r="G463" s="48">
        <v>1.941038</v>
      </c>
      <c r="H463" s="48">
        <v>231</v>
      </c>
      <c r="I463" s="285">
        <v>752000000000</v>
      </c>
      <c r="J463" s="48">
        <v>9.58175E-2</v>
      </c>
      <c r="K463" s="48">
        <v>0.390849</v>
      </c>
      <c r="L463" s="48">
        <v>3.7450200000000003E-2</v>
      </c>
    </row>
    <row r="464" spans="1:12">
      <c r="A464" s="48">
        <v>2018</v>
      </c>
      <c r="B464" s="48" t="s">
        <v>549</v>
      </c>
      <c r="C464" s="48" t="s">
        <v>80</v>
      </c>
      <c r="D464" s="48" t="s">
        <v>405</v>
      </c>
      <c r="E464" s="285">
        <v>631700000</v>
      </c>
      <c r="F464" s="285">
        <v>67000000000</v>
      </c>
      <c r="G464" s="48">
        <v>0.94307470000000004</v>
      </c>
      <c r="H464" s="48">
        <v>232</v>
      </c>
      <c r="I464" s="285">
        <v>749000000000</v>
      </c>
      <c r="J464" s="48">
        <v>8.9491799999999996E-2</v>
      </c>
      <c r="K464" s="48">
        <v>0.1271197</v>
      </c>
      <c r="L464" s="48">
        <v>1.13762E-2</v>
      </c>
    </row>
    <row r="465" spans="1:12">
      <c r="A465" s="48">
        <v>2023</v>
      </c>
      <c r="B465" s="48" t="s">
        <v>549</v>
      </c>
      <c r="C465" s="48" t="s">
        <v>80</v>
      </c>
      <c r="D465" s="48" t="s">
        <v>405</v>
      </c>
      <c r="E465" s="285">
        <v>770900000</v>
      </c>
      <c r="F465" s="285">
        <v>72000000000</v>
      </c>
      <c r="G465" s="48">
        <v>1.0701940000000001</v>
      </c>
      <c r="H465" s="48">
        <v>232</v>
      </c>
      <c r="I465" s="285">
        <v>752000000000</v>
      </c>
      <c r="J465" s="48">
        <v>9.58175E-2</v>
      </c>
      <c r="K465" s="48">
        <v>0.1271197</v>
      </c>
      <c r="L465" s="48">
        <v>1.21803E-2</v>
      </c>
    </row>
    <row r="466" spans="1:12">
      <c r="A466" s="48">
        <v>2018</v>
      </c>
      <c r="B466" s="48" t="s">
        <v>549</v>
      </c>
      <c r="C466" s="48" t="s">
        <v>83</v>
      </c>
      <c r="D466" s="48" t="s">
        <v>405</v>
      </c>
      <c r="E466" s="285">
        <v>771600000</v>
      </c>
      <c r="F466" s="285">
        <v>67000000000</v>
      </c>
      <c r="G466" s="48">
        <v>1.1518060000000001</v>
      </c>
      <c r="H466" s="48">
        <v>233</v>
      </c>
      <c r="I466" s="285">
        <v>749000000000</v>
      </c>
      <c r="J466" s="48">
        <v>8.9491799999999996E-2</v>
      </c>
      <c r="K466" s="48">
        <v>-5.2569000000000001E-3</v>
      </c>
      <c r="L466" s="48">
        <v>-4.704E-4</v>
      </c>
    </row>
    <row r="467" spans="1:12">
      <c r="A467" s="48">
        <v>2023</v>
      </c>
      <c r="B467" s="48" t="s">
        <v>549</v>
      </c>
      <c r="C467" s="48" t="s">
        <v>83</v>
      </c>
      <c r="D467" s="48" t="s">
        <v>405</v>
      </c>
      <c r="E467" s="285">
        <v>825900000</v>
      </c>
      <c r="F467" s="285">
        <v>72000000000</v>
      </c>
      <c r="G467" s="48">
        <v>1.146549</v>
      </c>
      <c r="H467" s="48">
        <v>233</v>
      </c>
      <c r="I467" s="285">
        <v>752000000000</v>
      </c>
      <c r="J467" s="48">
        <v>9.58175E-2</v>
      </c>
      <c r="K467" s="48">
        <v>-5.2569000000000001E-3</v>
      </c>
      <c r="L467" s="48">
        <v>-5.0370000000000005E-4</v>
      </c>
    </row>
    <row r="468" spans="1:12">
      <c r="A468" s="48">
        <v>2018</v>
      </c>
      <c r="B468" s="48" t="s">
        <v>549</v>
      </c>
      <c r="C468" s="48" t="s">
        <v>1284</v>
      </c>
      <c r="D468" s="48" t="s">
        <v>405</v>
      </c>
      <c r="E468" s="285">
        <v>188600000</v>
      </c>
      <c r="F468" s="285">
        <v>67000000000</v>
      </c>
      <c r="G468" s="48">
        <v>0.2815822</v>
      </c>
      <c r="H468" s="48">
        <v>234</v>
      </c>
      <c r="I468" s="285">
        <v>749000000000</v>
      </c>
      <c r="J468" s="48">
        <v>8.9491799999999996E-2</v>
      </c>
      <c r="K468" s="48">
        <v>-1.2339999999999999E-4</v>
      </c>
      <c r="L468" s="48">
        <v>-1.1E-5</v>
      </c>
    </row>
    <row r="469" spans="1:12">
      <c r="A469" s="48">
        <v>2023</v>
      </c>
      <c r="B469" s="48" t="s">
        <v>549</v>
      </c>
      <c r="C469" s="48" t="s">
        <v>1284</v>
      </c>
      <c r="D469" s="48" t="s">
        <v>405</v>
      </c>
      <c r="E469" s="285">
        <v>202700000</v>
      </c>
      <c r="F469" s="285">
        <v>72000000000</v>
      </c>
      <c r="G469" s="48">
        <v>0.28145880000000001</v>
      </c>
      <c r="H469" s="48">
        <v>234</v>
      </c>
      <c r="I469" s="285">
        <v>752000000000</v>
      </c>
      <c r="J469" s="48">
        <v>9.58175E-2</v>
      </c>
      <c r="K469" s="48">
        <v>-1.2339999999999999E-4</v>
      </c>
      <c r="L469" s="48">
        <v>-1.1800000000000001E-5</v>
      </c>
    </row>
    <row r="470" spans="1:12">
      <c r="A470" s="48">
        <v>2018</v>
      </c>
      <c r="B470" s="48" t="s">
        <v>549</v>
      </c>
      <c r="C470" s="48" t="s">
        <v>407</v>
      </c>
      <c r="D470" s="48" t="s">
        <v>405</v>
      </c>
      <c r="E470" s="285">
        <v>15110000000</v>
      </c>
      <c r="F470" s="285">
        <v>67000000000</v>
      </c>
      <c r="G470" s="48">
        <v>22.562819999999999</v>
      </c>
      <c r="H470" s="48">
        <v>235</v>
      </c>
      <c r="I470" s="285">
        <v>749000000000</v>
      </c>
      <c r="J470" s="48">
        <v>8.9491799999999996E-2</v>
      </c>
      <c r="K470" s="48">
        <v>-1.7679480000000001</v>
      </c>
      <c r="L470" s="48">
        <v>-0.15821689999999999</v>
      </c>
    </row>
    <row r="471" spans="1:12">
      <c r="A471" s="48">
        <v>2023</v>
      </c>
      <c r="B471" s="48" t="s">
        <v>549</v>
      </c>
      <c r="C471" s="48" t="s">
        <v>407</v>
      </c>
      <c r="D471" s="48" t="s">
        <v>405</v>
      </c>
      <c r="E471" s="285">
        <v>14980000000</v>
      </c>
      <c r="F471" s="285">
        <v>72000000000</v>
      </c>
      <c r="G471" s="48">
        <v>20.79487</v>
      </c>
      <c r="H471" s="48">
        <v>235</v>
      </c>
      <c r="I471" s="285">
        <v>752000000000</v>
      </c>
      <c r="J471" s="48">
        <v>9.58175E-2</v>
      </c>
      <c r="K471" s="48">
        <v>-1.7679480000000001</v>
      </c>
      <c r="L471" s="48">
        <v>-0.16940040000000001</v>
      </c>
    </row>
    <row r="472" spans="1:12">
      <c r="A472" s="48">
        <v>2018</v>
      </c>
      <c r="B472" s="48" t="s">
        <v>549</v>
      </c>
      <c r="C472" s="48" t="s">
        <v>81</v>
      </c>
      <c r="D472" s="48" t="s">
        <v>405</v>
      </c>
      <c r="E472" s="285">
        <v>160800000</v>
      </c>
      <c r="F472" s="285">
        <v>67000000000</v>
      </c>
      <c r="G472" s="48">
        <v>0.23998040000000001</v>
      </c>
      <c r="H472" s="48">
        <v>236</v>
      </c>
      <c r="I472" s="285">
        <v>749000000000</v>
      </c>
      <c r="J472" s="48">
        <v>8.9491799999999996E-2</v>
      </c>
      <c r="K472" s="48">
        <v>-2.9838699999999999E-2</v>
      </c>
      <c r="L472" s="48">
        <v>-2.6703E-3</v>
      </c>
    </row>
    <row r="473" spans="1:12">
      <c r="A473" s="48">
        <v>2023</v>
      </c>
      <c r="B473" s="48" t="s">
        <v>549</v>
      </c>
      <c r="C473" s="48" t="s">
        <v>81</v>
      </c>
      <c r="D473" s="48" t="s">
        <v>405</v>
      </c>
      <c r="E473" s="285">
        <v>151400000</v>
      </c>
      <c r="F473" s="285">
        <v>72000000000</v>
      </c>
      <c r="G473" s="48">
        <v>0.21014169999999999</v>
      </c>
      <c r="H473" s="48">
        <v>236</v>
      </c>
      <c r="I473" s="285">
        <v>752000000000</v>
      </c>
      <c r="J473" s="48">
        <v>9.58175E-2</v>
      </c>
      <c r="K473" s="48">
        <v>-2.9838699999999999E-2</v>
      </c>
      <c r="L473" s="48">
        <v>-2.8590999999999998E-3</v>
      </c>
    </row>
    <row r="474" spans="1:12">
      <c r="A474" s="48">
        <v>2018</v>
      </c>
      <c r="B474" s="48" t="s">
        <v>549</v>
      </c>
      <c r="C474" s="48" t="s">
        <v>2001</v>
      </c>
      <c r="D474" s="48" t="s">
        <v>405</v>
      </c>
      <c r="E474" s="285">
        <v>3580000000</v>
      </c>
      <c r="F474" s="285">
        <v>67000000000</v>
      </c>
      <c r="G474" s="48">
        <v>5.3438720000000002</v>
      </c>
      <c r="H474" s="48">
        <v>237</v>
      </c>
      <c r="I474" s="285">
        <v>749000000000</v>
      </c>
      <c r="J474" s="48">
        <v>8.9491799999999996E-2</v>
      </c>
      <c r="K474" s="48">
        <v>-0.48353620000000003</v>
      </c>
      <c r="L474" s="48">
        <v>-4.3272600000000001E-2</v>
      </c>
    </row>
    <row r="475" spans="1:12">
      <c r="A475" s="48">
        <v>2023</v>
      </c>
      <c r="B475" s="48" t="s">
        <v>549</v>
      </c>
      <c r="C475" s="48" t="s">
        <v>2001</v>
      </c>
      <c r="D475" s="48" t="s">
        <v>405</v>
      </c>
      <c r="E475" s="285">
        <v>3501000000</v>
      </c>
      <c r="F475" s="285">
        <v>72000000000</v>
      </c>
      <c r="G475" s="48">
        <v>4.8603360000000002</v>
      </c>
      <c r="H475" s="48">
        <v>237</v>
      </c>
      <c r="I475" s="285">
        <v>752000000000</v>
      </c>
      <c r="J475" s="48">
        <v>9.58175E-2</v>
      </c>
      <c r="K475" s="48">
        <v>-0.48353620000000003</v>
      </c>
      <c r="L475" s="48">
        <v>-4.6331200000000003E-2</v>
      </c>
    </row>
    <row r="476" spans="1:12">
      <c r="A476" s="48">
        <v>2018</v>
      </c>
      <c r="B476" s="48" t="s">
        <v>549</v>
      </c>
      <c r="C476" s="48" t="s">
        <v>82</v>
      </c>
      <c r="D476" s="48" t="s">
        <v>405</v>
      </c>
      <c r="E476" s="285">
        <v>1442000000</v>
      </c>
      <c r="F476" s="285">
        <v>67000000000</v>
      </c>
      <c r="G476" s="48">
        <v>2.1522039999999998</v>
      </c>
      <c r="H476" s="48">
        <v>238</v>
      </c>
      <c r="I476" s="285">
        <v>749000000000</v>
      </c>
      <c r="J476" s="48">
        <v>8.9491799999999996E-2</v>
      </c>
      <c r="K476" s="48">
        <v>0.1658201</v>
      </c>
      <c r="L476" s="48">
        <v>1.48395E-2</v>
      </c>
    </row>
    <row r="477" spans="1:12">
      <c r="A477" s="48">
        <v>2023</v>
      </c>
      <c r="B477" s="48" t="s">
        <v>549</v>
      </c>
      <c r="C477" s="48" t="s">
        <v>82</v>
      </c>
      <c r="D477" s="48" t="s">
        <v>405</v>
      </c>
      <c r="E477" s="285">
        <v>1670000000</v>
      </c>
      <c r="F477" s="285">
        <v>72000000000</v>
      </c>
      <c r="G477" s="48">
        <v>2.3180239999999999</v>
      </c>
      <c r="H477" s="48">
        <v>238</v>
      </c>
      <c r="I477" s="285">
        <v>752000000000</v>
      </c>
      <c r="J477" s="48">
        <v>9.58175E-2</v>
      </c>
      <c r="K477" s="48">
        <v>0.1658201</v>
      </c>
      <c r="L477" s="48">
        <v>1.58885E-2</v>
      </c>
    </row>
    <row r="478" spans="1:12">
      <c r="A478" s="48">
        <v>2018</v>
      </c>
      <c r="B478" s="48" t="s">
        <v>549</v>
      </c>
      <c r="C478" s="48" t="s">
        <v>221</v>
      </c>
      <c r="D478" s="48" t="s">
        <v>405</v>
      </c>
      <c r="E478" s="285">
        <v>13370000000</v>
      </c>
      <c r="F478" s="285">
        <v>67000000000</v>
      </c>
      <c r="G478" s="48">
        <v>19.952829999999999</v>
      </c>
      <c r="H478" s="48">
        <v>239</v>
      </c>
      <c r="I478" s="285">
        <v>749000000000</v>
      </c>
      <c r="J478" s="48">
        <v>8.9491799999999996E-2</v>
      </c>
      <c r="K478" s="48">
        <v>1.8308869999999999</v>
      </c>
      <c r="L478" s="48">
        <v>0.16384940000000001</v>
      </c>
    </row>
    <row r="479" spans="1:12">
      <c r="A479" s="48">
        <v>2023</v>
      </c>
      <c r="B479" s="48" t="s">
        <v>549</v>
      </c>
      <c r="C479" s="48" t="s">
        <v>221</v>
      </c>
      <c r="D479" s="48" t="s">
        <v>405</v>
      </c>
      <c r="E479" s="285">
        <v>15690000000</v>
      </c>
      <c r="F479" s="285">
        <v>72000000000</v>
      </c>
      <c r="G479" s="48">
        <v>21.783709999999999</v>
      </c>
      <c r="H479" s="48">
        <v>239</v>
      </c>
      <c r="I479" s="285">
        <v>752000000000</v>
      </c>
      <c r="J479" s="48">
        <v>9.58175E-2</v>
      </c>
      <c r="K479" s="48">
        <v>1.8308869999999999</v>
      </c>
      <c r="L479" s="48">
        <v>0.175431</v>
      </c>
    </row>
    <row r="480" spans="1:12">
      <c r="A480" s="48">
        <v>2018</v>
      </c>
      <c r="B480" s="48" t="s">
        <v>549</v>
      </c>
      <c r="C480" s="48" t="s">
        <v>77</v>
      </c>
      <c r="D480" s="48" t="s">
        <v>405</v>
      </c>
      <c r="E480" s="285">
        <v>618700000</v>
      </c>
      <c r="F480" s="285">
        <v>67000000000</v>
      </c>
      <c r="G480" s="48">
        <v>0.9235679</v>
      </c>
      <c r="H480" s="48">
        <v>240</v>
      </c>
      <c r="I480" s="285">
        <v>749000000000</v>
      </c>
      <c r="J480" s="48">
        <v>8.9491799999999996E-2</v>
      </c>
      <c r="K480" s="48">
        <v>-7.1648500000000004E-2</v>
      </c>
      <c r="L480" s="48">
        <v>-6.4120000000000002E-3</v>
      </c>
    </row>
    <row r="481" spans="1:12">
      <c r="A481" s="48">
        <v>2023</v>
      </c>
      <c r="B481" s="48" t="s">
        <v>549</v>
      </c>
      <c r="C481" s="48" t="s">
        <v>77</v>
      </c>
      <c r="D481" s="48" t="s">
        <v>405</v>
      </c>
      <c r="E481" s="285">
        <v>613600000</v>
      </c>
      <c r="F481" s="285">
        <v>72000000000</v>
      </c>
      <c r="G481" s="48">
        <v>0.85191939999999999</v>
      </c>
      <c r="H481" s="48">
        <v>240</v>
      </c>
      <c r="I481" s="285">
        <v>752000000000</v>
      </c>
      <c r="J481" s="48">
        <v>9.58175E-2</v>
      </c>
      <c r="K481" s="48">
        <v>-7.1648500000000004E-2</v>
      </c>
      <c r="L481" s="48">
        <v>-6.8652000000000001E-3</v>
      </c>
    </row>
    <row r="482" spans="1:12">
      <c r="A482" s="48">
        <v>2018</v>
      </c>
      <c r="B482" s="48" t="s">
        <v>549</v>
      </c>
      <c r="C482" s="48" t="s">
        <v>7</v>
      </c>
      <c r="D482" s="48" t="s">
        <v>379</v>
      </c>
      <c r="E482" s="285">
        <v>5065000000</v>
      </c>
      <c r="F482" s="285">
        <v>26300000000</v>
      </c>
      <c r="G482" s="48">
        <v>19.275670000000002</v>
      </c>
      <c r="H482" s="48">
        <v>241</v>
      </c>
      <c r="I482" s="285">
        <v>749000000000</v>
      </c>
      <c r="J482" s="48">
        <v>3.5105699999999997E-2</v>
      </c>
      <c r="K482" s="48">
        <v>-1.4975989999999999</v>
      </c>
      <c r="L482" s="48">
        <v>-5.2574200000000001E-2</v>
      </c>
    </row>
    <row r="483" spans="1:12">
      <c r="A483" s="48">
        <v>2023</v>
      </c>
      <c r="B483" s="48" t="s">
        <v>549</v>
      </c>
      <c r="C483" s="48" t="s">
        <v>7</v>
      </c>
      <c r="D483" s="48" t="s">
        <v>379</v>
      </c>
      <c r="E483" s="285">
        <v>4885000000</v>
      </c>
      <c r="F483" s="285">
        <v>27500000000</v>
      </c>
      <c r="G483" s="48">
        <v>17.77807</v>
      </c>
      <c r="H483" s="48">
        <v>241</v>
      </c>
      <c r="I483" s="285">
        <v>752000000000</v>
      </c>
      <c r="J483" s="48">
        <v>3.6552399999999999E-2</v>
      </c>
      <c r="K483" s="48">
        <v>-1.4975989999999999</v>
      </c>
      <c r="L483" s="48">
        <v>-5.4740799999999999E-2</v>
      </c>
    </row>
    <row r="484" spans="1:12">
      <c r="A484" s="48">
        <v>2018</v>
      </c>
      <c r="B484" s="48" t="s">
        <v>549</v>
      </c>
      <c r="C484" s="48" t="s">
        <v>1998</v>
      </c>
      <c r="D484" s="48" t="s">
        <v>379</v>
      </c>
      <c r="E484" s="285">
        <v>5676000000</v>
      </c>
      <c r="F484" s="285">
        <v>26300000000</v>
      </c>
      <c r="G484" s="48">
        <v>21.600359999999998</v>
      </c>
      <c r="H484" s="48">
        <v>242</v>
      </c>
      <c r="I484" s="285">
        <v>749000000000</v>
      </c>
      <c r="J484" s="48">
        <v>3.5105699999999997E-2</v>
      </c>
      <c r="K484" s="48">
        <v>-2.2012290000000001</v>
      </c>
      <c r="L484" s="48">
        <v>-7.72756E-2</v>
      </c>
    </row>
    <row r="485" spans="1:12">
      <c r="A485" s="48">
        <v>2023</v>
      </c>
      <c r="B485" s="48" t="s">
        <v>549</v>
      </c>
      <c r="C485" s="48" t="s">
        <v>1998</v>
      </c>
      <c r="D485" s="48" t="s">
        <v>379</v>
      </c>
      <c r="E485" s="285">
        <v>5331000000</v>
      </c>
      <c r="F485" s="285">
        <v>27500000000</v>
      </c>
      <c r="G485" s="48">
        <v>19.39913</v>
      </c>
      <c r="H485" s="48">
        <v>242</v>
      </c>
      <c r="I485" s="285">
        <v>752000000000</v>
      </c>
      <c r="J485" s="48">
        <v>3.6552399999999999E-2</v>
      </c>
      <c r="K485" s="48">
        <v>-2.2012290000000001</v>
      </c>
      <c r="L485" s="48">
        <v>-8.0460100000000007E-2</v>
      </c>
    </row>
    <row r="486" spans="1:12">
      <c r="A486" s="48">
        <v>2018</v>
      </c>
      <c r="B486" s="48" t="s">
        <v>549</v>
      </c>
      <c r="C486" s="48" t="s">
        <v>1234</v>
      </c>
      <c r="D486" s="48" t="s">
        <v>379</v>
      </c>
      <c r="E486" s="285">
        <v>123900000</v>
      </c>
      <c r="F486" s="285">
        <v>26300000000</v>
      </c>
      <c r="G486" s="48">
        <v>0.4716803</v>
      </c>
      <c r="H486" s="48">
        <v>243</v>
      </c>
      <c r="I486" s="285">
        <v>749000000000</v>
      </c>
      <c r="J486" s="48">
        <v>3.5105699999999997E-2</v>
      </c>
      <c r="K486" s="48">
        <v>0.19644990000000001</v>
      </c>
      <c r="L486" s="48">
        <v>6.8964999999999999E-3</v>
      </c>
    </row>
    <row r="487" spans="1:12">
      <c r="A487" s="48">
        <v>2023</v>
      </c>
      <c r="B487" s="48" t="s">
        <v>549</v>
      </c>
      <c r="C487" s="48" t="s">
        <v>1234</v>
      </c>
      <c r="D487" s="48" t="s">
        <v>379</v>
      </c>
      <c r="E487" s="285">
        <v>183600000</v>
      </c>
      <c r="F487" s="285">
        <v>27500000000</v>
      </c>
      <c r="G487" s="48">
        <v>0.66813020000000001</v>
      </c>
      <c r="H487" s="48">
        <v>243</v>
      </c>
      <c r="I487" s="285">
        <v>752000000000</v>
      </c>
      <c r="J487" s="48">
        <v>3.6552399999999999E-2</v>
      </c>
      <c r="K487" s="48">
        <v>0.19644990000000001</v>
      </c>
      <c r="L487" s="48">
        <v>7.1806999999999999E-3</v>
      </c>
    </row>
    <row r="488" spans="1:12">
      <c r="A488" s="48">
        <v>2018</v>
      </c>
      <c r="B488" s="48" t="s">
        <v>549</v>
      </c>
      <c r="C488" s="48" t="s">
        <v>80</v>
      </c>
      <c r="D488" s="48" t="s">
        <v>379</v>
      </c>
      <c r="E488" s="285">
        <v>466500000</v>
      </c>
      <c r="F488" s="285">
        <v>26300000000</v>
      </c>
      <c r="G488" s="48">
        <v>1.7753490000000001</v>
      </c>
      <c r="H488" s="48">
        <v>244</v>
      </c>
      <c r="I488" s="285">
        <v>749000000000</v>
      </c>
      <c r="J488" s="48">
        <v>3.5105699999999997E-2</v>
      </c>
      <c r="K488" s="48">
        <v>2.278184</v>
      </c>
      <c r="L488" s="48">
        <v>7.9977199999999998E-2</v>
      </c>
    </row>
    <row r="489" spans="1:12">
      <c r="A489" s="48">
        <v>2023</v>
      </c>
      <c r="B489" s="48" t="s">
        <v>549</v>
      </c>
      <c r="C489" s="48" t="s">
        <v>80</v>
      </c>
      <c r="D489" s="48" t="s">
        <v>379</v>
      </c>
      <c r="E489" s="285">
        <v>1114000000</v>
      </c>
      <c r="F489" s="285">
        <v>27500000000</v>
      </c>
      <c r="G489" s="48">
        <v>4.0535329999999998</v>
      </c>
      <c r="H489" s="48">
        <v>244</v>
      </c>
      <c r="I489" s="285">
        <v>752000000000</v>
      </c>
      <c r="J489" s="48">
        <v>3.6552399999999999E-2</v>
      </c>
      <c r="K489" s="48">
        <v>2.278184</v>
      </c>
      <c r="L489" s="48">
        <v>8.3273E-2</v>
      </c>
    </row>
    <row r="490" spans="1:12">
      <c r="A490" s="48">
        <v>2018</v>
      </c>
      <c r="B490" s="48" t="s">
        <v>549</v>
      </c>
      <c r="C490" s="48" t="s">
        <v>83</v>
      </c>
      <c r="D490" s="48" t="s">
        <v>379</v>
      </c>
      <c r="E490" s="285">
        <v>318400000</v>
      </c>
      <c r="F490" s="285">
        <v>26300000000</v>
      </c>
      <c r="G490" s="48">
        <v>1.2117519999999999</v>
      </c>
      <c r="H490" s="48">
        <v>245</v>
      </c>
      <c r="I490" s="285">
        <v>749000000000</v>
      </c>
      <c r="J490" s="48">
        <v>3.5105699999999997E-2</v>
      </c>
      <c r="K490" s="48">
        <v>0.40737899999999999</v>
      </c>
      <c r="L490" s="48">
        <v>1.4301299999999999E-2</v>
      </c>
    </row>
    <row r="491" spans="1:12">
      <c r="A491" s="48">
        <v>2023</v>
      </c>
      <c r="B491" s="48" t="s">
        <v>549</v>
      </c>
      <c r="C491" s="48" t="s">
        <v>83</v>
      </c>
      <c r="D491" s="48" t="s">
        <v>379</v>
      </c>
      <c r="E491" s="285">
        <v>444900000</v>
      </c>
      <c r="F491" s="285">
        <v>27500000000</v>
      </c>
      <c r="G491" s="48">
        <v>1.6191310000000001</v>
      </c>
      <c r="H491" s="48">
        <v>245</v>
      </c>
      <c r="I491" s="285">
        <v>752000000000</v>
      </c>
      <c r="J491" s="48">
        <v>3.6552399999999999E-2</v>
      </c>
      <c r="K491" s="48">
        <v>0.40737899999999999</v>
      </c>
      <c r="L491" s="48">
        <v>1.48907E-2</v>
      </c>
    </row>
    <row r="492" spans="1:12">
      <c r="A492" s="48">
        <v>2018</v>
      </c>
      <c r="B492" s="48" t="s">
        <v>549</v>
      </c>
      <c r="C492" s="48" t="s">
        <v>1284</v>
      </c>
      <c r="D492" s="48" t="s">
        <v>379</v>
      </c>
      <c r="E492" s="285">
        <v>125300000</v>
      </c>
      <c r="F492" s="285">
        <v>26300000000</v>
      </c>
      <c r="G492" s="48">
        <v>0.47674169999999999</v>
      </c>
      <c r="H492" s="48">
        <v>246</v>
      </c>
      <c r="I492" s="285">
        <v>749000000000</v>
      </c>
      <c r="J492" s="48">
        <v>3.5105699999999997E-2</v>
      </c>
      <c r="K492" s="48">
        <v>0.24576980000000001</v>
      </c>
      <c r="L492" s="48">
        <v>8.6279000000000008E-3</v>
      </c>
    </row>
    <row r="493" spans="1:12">
      <c r="A493" s="48">
        <v>2023</v>
      </c>
      <c r="B493" s="48" t="s">
        <v>549</v>
      </c>
      <c r="C493" s="48" t="s">
        <v>1284</v>
      </c>
      <c r="D493" s="48" t="s">
        <v>379</v>
      </c>
      <c r="E493" s="285">
        <v>198500000</v>
      </c>
      <c r="F493" s="285">
        <v>27500000000</v>
      </c>
      <c r="G493" s="48">
        <v>0.72251149999999997</v>
      </c>
      <c r="H493" s="48">
        <v>246</v>
      </c>
      <c r="I493" s="285">
        <v>752000000000</v>
      </c>
      <c r="J493" s="48">
        <v>3.6552399999999999E-2</v>
      </c>
      <c r="K493" s="48">
        <v>0.24576980000000001</v>
      </c>
      <c r="L493" s="48">
        <v>8.9835000000000002E-3</v>
      </c>
    </row>
    <row r="494" spans="1:12">
      <c r="A494" s="48">
        <v>2018</v>
      </c>
      <c r="B494" s="48" t="s">
        <v>549</v>
      </c>
      <c r="C494" s="48" t="s">
        <v>407</v>
      </c>
      <c r="D494" s="48" t="s">
        <v>379</v>
      </c>
      <c r="E494" s="285">
        <v>6037000000</v>
      </c>
      <c r="F494" s="285">
        <v>26300000000</v>
      </c>
      <c r="G494" s="48">
        <v>22.97559</v>
      </c>
      <c r="H494" s="48">
        <v>247</v>
      </c>
      <c r="I494" s="285">
        <v>749000000000</v>
      </c>
      <c r="J494" s="48">
        <v>3.5105699999999997E-2</v>
      </c>
      <c r="K494" s="48">
        <v>1.0420130000000001</v>
      </c>
      <c r="L494" s="48">
        <v>3.6580599999999998E-2</v>
      </c>
    </row>
    <row r="495" spans="1:12">
      <c r="A495" s="48">
        <v>2023</v>
      </c>
      <c r="B495" s="48" t="s">
        <v>549</v>
      </c>
      <c r="C495" s="48" t="s">
        <v>407</v>
      </c>
      <c r="D495" s="48" t="s">
        <v>379</v>
      </c>
      <c r="E495" s="285">
        <v>6600000000</v>
      </c>
      <c r="F495" s="285">
        <v>27500000000</v>
      </c>
      <c r="G495" s="48">
        <v>24.017610000000001</v>
      </c>
      <c r="H495" s="48">
        <v>247</v>
      </c>
      <c r="I495" s="285">
        <v>752000000000</v>
      </c>
      <c r="J495" s="48">
        <v>3.6552399999999999E-2</v>
      </c>
      <c r="K495" s="48">
        <v>1.0420130000000001</v>
      </c>
      <c r="L495" s="48">
        <v>3.80881E-2</v>
      </c>
    </row>
    <row r="496" spans="1:12">
      <c r="A496" s="48">
        <v>2018</v>
      </c>
      <c r="B496" s="48" t="s">
        <v>549</v>
      </c>
      <c r="C496" s="48" t="s">
        <v>81</v>
      </c>
      <c r="D496" s="48" t="s">
        <v>379</v>
      </c>
      <c r="E496" s="285">
        <v>140700000</v>
      </c>
      <c r="F496" s="285">
        <v>26300000000</v>
      </c>
      <c r="G496" s="48">
        <v>0.53558930000000005</v>
      </c>
      <c r="H496" s="48">
        <v>248</v>
      </c>
      <c r="I496" s="285">
        <v>749000000000</v>
      </c>
      <c r="J496" s="48">
        <v>3.5105699999999997E-2</v>
      </c>
      <c r="K496" s="48">
        <v>-3.4730200000000003E-2</v>
      </c>
      <c r="L496" s="48">
        <v>-1.2191999999999999E-3</v>
      </c>
    </row>
    <row r="497" spans="1:12">
      <c r="A497" s="48">
        <v>2023</v>
      </c>
      <c r="B497" s="48" t="s">
        <v>549</v>
      </c>
      <c r="C497" s="48" t="s">
        <v>81</v>
      </c>
      <c r="D497" s="48" t="s">
        <v>379</v>
      </c>
      <c r="E497" s="285">
        <v>137600000</v>
      </c>
      <c r="F497" s="285">
        <v>27500000000</v>
      </c>
      <c r="G497" s="48">
        <v>0.5008591</v>
      </c>
      <c r="H497" s="48">
        <v>248</v>
      </c>
      <c r="I497" s="285">
        <v>752000000000</v>
      </c>
      <c r="J497" s="48">
        <v>3.6552399999999999E-2</v>
      </c>
      <c r="K497" s="48">
        <v>-3.4730200000000003E-2</v>
      </c>
      <c r="L497" s="48">
        <v>-1.2695E-3</v>
      </c>
    </row>
    <row r="498" spans="1:12">
      <c r="A498" s="48">
        <v>2018</v>
      </c>
      <c r="B498" s="48" t="s">
        <v>549</v>
      </c>
      <c r="C498" s="48" t="s">
        <v>2001</v>
      </c>
      <c r="D498" s="48" t="s">
        <v>379</v>
      </c>
      <c r="E498" s="285">
        <v>1633000000</v>
      </c>
      <c r="F498" s="285">
        <v>26300000000</v>
      </c>
      <c r="G498" s="48">
        <v>6.2140000000000004</v>
      </c>
      <c r="H498" s="48">
        <v>249</v>
      </c>
      <c r="I498" s="285">
        <v>749000000000</v>
      </c>
      <c r="J498" s="48">
        <v>3.5105699999999997E-2</v>
      </c>
      <c r="K498" s="48">
        <v>0.23852300000000001</v>
      </c>
      <c r="L498" s="48">
        <v>8.3735000000000007E-3</v>
      </c>
    </row>
    <row r="499" spans="1:12">
      <c r="A499" s="48">
        <v>2023</v>
      </c>
      <c r="B499" s="48" t="s">
        <v>549</v>
      </c>
      <c r="C499" s="48" t="s">
        <v>2001</v>
      </c>
      <c r="D499" s="48" t="s">
        <v>379</v>
      </c>
      <c r="E499" s="285">
        <v>1773000000</v>
      </c>
      <c r="F499" s="285">
        <v>27500000000</v>
      </c>
      <c r="G499" s="48">
        <v>6.4525230000000002</v>
      </c>
      <c r="H499" s="48">
        <v>249</v>
      </c>
      <c r="I499" s="285">
        <v>752000000000</v>
      </c>
      <c r="J499" s="48">
        <v>3.6552399999999999E-2</v>
      </c>
      <c r="K499" s="48">
        <v>0.23852300000000001</v>
      </c>
      <c r="L499" s="48">
        <v>8.7186E-3</v>
      </c>
    </row>
    <row r="500" spans="1:12">
      <c r="A500" s="48">
        <v>2018</v>
      </c>
      <c r="B500" s="48" t="s">
        <v>549</v>
      </c>
      <c r="C500" s="48" t="s">
        <v>82</v>
      </c>
      <c r="D500" s="48" t="s">
        <v>379</v>
      </c>
      <c r="E500" s="285">
        <v>3235000000</v>
      </c>
      <c r="F500" s="285">
        <v>26300000000</v>
      </c>
      <c r="G500" s="48">
        <v>12.312139999999999</v>
      </c>
      <c r="H500" s="48">
        <v>250</v>
      </c>
      <c r="I500" s="285">
        <v>749000000000</v>
      </c>
      <c r="J500" s="48">
        <v>3.5105699999999997E-2</v>
      </c>
      <c r="K500" s="48">
        <v>-0.7687387</v>
      </c>
      <c r="L500" s="48">
        <v>-2.69871E-2</v>
      </c>
    </row>
    <row r="501" spans="1:12">
      <c r="A501" s="48">
        <v>2023</v>
      </c>
      <c r="B501" s="48" t="s">
        <v>549</v>
      </c>
      <c r="C501" s="48" t="s">
        <v>82</v>
      </c>
      <c r="D501" s="48" t="s">
        <v>379</v>
      </c>
      <c r="E501" s="285">
        <v>3172000000</v>
      </c>
      <c r="F501" s="285">
        <v>27500000000</v>
      </c>
      <c r="G501" s="48">
        <v>11.5434</v>
      </c>
      <c r="H501" s="48">
        <v>250</v>
      </c>
      <c r="I501" s="285">
        <v>752000000000</v>
      </c>
      <c r="J501" s="48">
        <v>3.6552399999999999E-2</v>
      </c>
      <c r="K501" s="48">
        <v>-0.7687387</v>
      </c>
      <c r="L501" s="48">
        <v>-2.8099200000000001E-2</v>
      </c>
    </row>
    <row r="502" spans="1:12">
      <c r="A502" s="48">
        <v>2018</v>
      </c>
      <c r="B502" s="48" t="s">
        <v>549</v>
      </c>
      <c r="C502" s="48" t="s">
        <v>221</v>
      </c>
      <c r="D502" s="48" t="s">
        <v>379</v>
      </c>
      <c r="E502" s="285">
        <v>2785000000</v>
      </c>
      <c r="F502" s="285">
        <v>26300000000</v>
      </c>
      <c r="G502" s="48">
        <v>10.59979</v>
      </c>
      <c r="H502" s="48">
        <v>251</v>
      </c>
      <c r="I502" s="285">
        <v>749000000000</v>
      </c>
      <c r="J502" s="48">
        <v>3.5105699999999997E-2</v>
      </c>
      <c r="K502" s="48">
        <v>-0.70999809999999997</v>
      </c>
      <c r="L502" s="48">
        <v>-2.4924999999999999E-2</v>
      </c>
    </row>
    <row r="503" spans="1:12">
      <c r="A503" s="48">
        <v>2023</v>
      </c>
      <c r="B503" s="48" t="s">
        <v>549</v>
      </c>
      <c r="C503" s="48" t="s">
        <v>221</v>
      </c>
      <c r="D503" s="48" t="s">
        <v>379</v>
      </c>
      <c r="E503" s="285">
        <v>2718000000</v>
      </c>
      <c r="F503" s="285">
        <v>27500000000</v>
      </c>
      <c r="G503" s="48">
        <v>9.8897919999999999</v>
      </c>
      <c r="H503" s="48">
        <v>251</v>
      </c>
      <c r="I503" s="285">
        <v>752000000000</v>
      </c>
      <c r="J503" s="48">
        <v>3.6552399999999999E-2</v>
      </c>
      <c r="K503" s="48">
        <v>-0.70999809999999997</v>
      </c>
      <c r="L503" s="48">
        <v>-2.5952099999999999E-2</v>
      </c>
    </row>
    <row r="504" spans="1:12">
      <c r="A504" s="48">
        <v>2018</v>
      </c>
      <c r="B504" s="48" t="s">
        <v>549</v>
      </c>
      <c r="C504" s="48" t="s">
        <v>77</v>
      </c>
      <c r="D504" s="48" t="s">
        <v>379</v>
      </c>
      <c r="E504" s="285">
        <v>670400000</v>
      </c>
      <c r="F504" s="285">
        <v>26300000000</v>
      </c>
      <c r="G504" s="48">
        <v>2.5513400000000002</v>
      </c>
      <c r="H504" s="48">
        <v>252</v>
      </c>
      <c r="I504" s="285">
        <v>749000000000</v>
      </c>
      <c r="J504" s="48">
        <v>3.5105699999999997E-2</v>
      </c>
      <c r="K504" s="48">
        <v>0.80398150000000002</v>
      </c>
      <c r="L504" s="48">
        <v>2.8224300000000001E-2</v>
      </c>
    </row>
    <row r="505" spans="1:12">
      <c r="A505" s="48">
        <v>2023</v>
      </c>
      <c r="B505" s="48" t="s">
        <v>549</v>
      </c>
      <c r="C505" s="48" t="s">
        <v>77</v>
      </c>
      <c r="D505" s="48" t="s">
        <v>379</v>
      </c>
      <c r="E505" s="285">
        <v>922000000</v>
      </c>
      <c r="F505" s="285">
        <v>27500000000</v>
      </c>
      <c r="G505" s="48">
        <v>3.355321</v>
      </c>
      <c r="H505" s="48">
        <v>252</v>
      </c>
      <c r="I505" s="285">
        <v>752000000000</v>
      </c>
      <c r="J505" s="48">
        <v>3.6552399999999999E-2</v>
      </c>
      <c r="K505" s="48">
        <v>0.80398150000000002</v>
      </c>
      <c r="L505" s="48">
        <v>2.9387400000000001E-2</v>
      </c>
    </row>
    <row r="506" spans="1:12">
      <c r="A506" s="48">
        <v>2018</v>
      </c>
      <c r="B506" s="48" t="s">
        <v>549</v>
      </c>
      <c r="C506" s="48" t="s">
        <v>7</v>
      </c>
      <c r="D506" s="48" t="s">
        <v>2002</v>
      </c>
      <c r="E506" s="285">
        <v>79000000000</v>
      </c>
      <c r="F506" s="285">
        <v>174000000000</v>
      </c>
      <c r="G506" s="48">
        <v>45.394539999999999</v>
      </c>
      <c r="H506" s="48">
        <v>253</v>
      </c>
      <c r="I506" s="285">
        <v>749000000000</v>
      </c>
      <c r="J506" s="48">
        <v>0.2324841</v>
      </c>
      <c r="K506" s="48">
        <v>-1.30101</v>
      </c>
      <c r="L506" s="48">
        <v>-0.30246420000000002</v>
      </c>
    </row>
    <row r="507" spans="1:12">
      <c r="A507" s="48">
        <v>2023</v>
      </c>
      <c r="B507" s="48" t="s">
        <v>549</v>
      </c>
      <c r="C507" s="48" t="s">
        <v>7</v>
      </c>
      <c r="D507" s="48" t="s">
        <v>2002</v>
      </c>
      <c r="E507" s="285">
        <v>81310000000</v>
      </c>
      <c r="F507" s="285">
        <v>184000000000</v>
      </c>
      <c r="G507" s="48">
        <v>44.093530000000001</v>
      </c>
      <c r="H507" s="48">
        <v>253</v>
      </c>
      <c r="I507" s="285">
        <v>752000000000</v>
      </c>
      <c r="J507" s="48">
        <v>0.24529300000000001</v>
      </c>
      <c r="K507" s="48">
        <v>-1.30101</v>
      </c>
      <c r="L507" s="48">
        <v>-0.31912869999999999</v>
      </c>
    </row>
    <row r="508" spans="1:12">
      <c r="A508" s="48">
        <v>2018</v>
      </c>
      <c r="B508" s="48" t="s">
        <v>549</v>
      </c>
      <c r="C508" s="48" t="s">
        <v>1998</v>
      </c>
      <c r="D508" s="48" t="s">
        <v>2002</v>
      </c>
      <c r="E508" s="285">
        <v>11510000000</v>
      </c>
      <c r="F508" s="285">
        <v>174000000000</v>
      </c>
      <c r="G508" s="48">
        <v>6.615767</v>
      </c>
      <c r="H508" s="48">
        <v>254</v>
      </c>
      <c r="I508" s="285">
        <v>749000000000</v>
      </c>
      <c r="J508" s="48">
        <v>0.2324841</v>
      </c>
      <c r="K508" s="48">
        <v>-0.7598047</v>
      </c>
      <c r="L508" s="48">
        <v>-0.17664250000000001</v>
      </c>
    </row>
    <row r="509" spans="1:12">
      <c r="A509" s="48">
        <v>2023</v>
      </c>
      <c r="B509" s="48" t="s">
        <v>549</v>
      </c>
      <c r="C509" s="48" t="s">
        <v>1998</v>
      </c>
      <c r="D509" s="48" t="s">
        <v>2002</v>
      </c>
      <c r="E509" s="285">
        <v>10800000000</v>
      </c>
      <c r="F509" s="285">
        <v>184000000000</v>
      </c>
      <c r="G509" s="48">
        <v>5.8559619999999999</v>
      </c>
      <c r="H509" s="48">
        <v>254</v>
      </c>
      <c r="I509" s="285">
        <v>752000000000</v>
      </c>
      <c r="J509" s="48">
        <v>0.24529300000000001</v>
      </c>
      <c r="K509" s="48">
        <v>-0.7598047</v>
      </c>
      <c r="L509" s="48">
        <v>-0.18637480000000001</v>
      </c>
    </row>
    <row r="510" spans="1:12">
      <c r="A510" s="48">
        <v>2018</v>
      </c>
      <c r="B510" s="48" t="s">
        <v>549</v>
      </c>
      <c r="C510" s="48" t="s">
        <v>1234</v>
      </c>
      <c r="D510" s="48" t="s">
        <v>2002</v>
      </c>
      <c r="E510" s="285">
        <v>356800000</v>
      </c>
      <c r="F510" s="285">
        <v>174000000000</v>
      </c>
      <c r="G510" s="48">
        <v>0.20502110000000001</v>
      </c>
      <c r="H510" s="48">
        <v>255</v>
      </c>
      <c r="I510" s="285">
        <v>749000000000</v>
      </c>
      <c r="J510" s="48">
        <v>0.2324841</v>
      </c>
      <c r="K510" s="48">
        <v>0.1895104</v>
      </c>
      <c r="L510" s="48">
        <v>4.4058199999999999E-2</v>
      </c>
    </row>
    <row r="511" spans="1:12">
      <c r="A511" s="48">
        <v>2023</v>
      </c>
      <c r="B511" s="48" t="s">
        <v>549</v>
      </c>
      <c r="C511" s="48" t="s">
        <v>1234</v>
      </c>
      <c r="D511" s="48" t="s">
        <v>2002</v>
      </c>
      <c r="E511" s="285">
        <v>727500000</v>
      </c>
      <c r="F511" s="285">
        <v>184000000000</v>
      </c>
      <c r="G511" s="48">
        <v>0.39453149999999998</v>
      </c>
      <c r="H511" s="48">
        <v>255</v>
      </c>
      <c r="I511" s="285">
        <v>752000000000</v>
      </c>
      <c r="J511" s="48">
        <v>0.24529300000000001</v>
      </c>
      <c r="K511" s="48">
        <v>0.1895104</v>
      </c>
      <c r="L511" s="48">
        <v>4.6485600000000002E-2</v>
      </c>
    </row>
    <row r="512" spans="1:12">
      <c r="A512" s="48">
        <v>2018</v>
      </c>
      <c r="B512" s="48" t="s">
        <v>549</v>
      </c>
      <c r="C512" s="48" t="s">
        <v>80</v>
      </c>
      <c r="D512" s="48" t="s">
        <v>2002</v>
      </c>
      <c r="E512" s="285">
        <v>2351000000</v>
      </c>
      <c r="F512" s="285">
        <v>174000000000</v>
      </c>
      <c r="G512" s="48">
        <v>1.350857</v>
      </c>
      <c r="H512" s="48">
        <v>256</v>
      </c>
      <c r="I512" s="285">
        <v>749000000000</v>
      </c>
      <c r="J512" s="48">
        <v>0.2324841</v>
      </c>
      <c r="K512" s="48">
        <v>3.0446899999999999E-2</v>
      </c>
      <c r="L512" s="48">
        <v>7.0784000000000003E-3</v>
      </c>
    </row>
    <row r="513" spans="1:12">
      <c r="A513" s="48">
        <v>2023</v>
      </c>
      <c r="B513" s="48" t="s">
        <v>549</v>
      </c>
      <c r="C513" s="48" t="s">
        <v>80</v>
      </c>
      <c r="D513" s="48" t="s">
        <v>2002</v>
      </c>
      <c r="E513" s="285">
        <v>2547000000</v>
      </c>
      <c r="F513" s="285">
        <v>184000000000</v>
      </c>
      <c r="G513" s="48">
        <v>1.3813040000000001</v>
      </c>
      <c r="H513" s="48">
        <v>256</v>
      </c>
      <c r="I513" s="285">
        <v>752000000000</v>
      </c>
      <c r="J513" s="48">
        <v>0.24529300000000001</v>
      </c>
      <c r="K513" s="48">
        <v>3.0446899999999999E-2</v>
      </c>
      <c r="L513" s="48">
        <v>7.4684E-3</v>
      </c>
    </row>
    <row r="514" spans="1:12">
      <c r="A514" s="48">
        <v>2018</v>
      </c>
      <c r="B514" s="48" t="s">
        <v>549</v>
      </c>
      <c r="C514" s="48" t="s">
        <v>83</v>
      </c>
      <c r="D514" s="48" t="s">
        <v>2002</v>
      </c>
      <c r="E514" s="285">
        <v>5437000000</v>
      </c>
      <c r="F514" s="285">
        <v>174000000000</v>
      </c>
      <c r="G514" s="48">
        <v>3.1245759999999998</v>
      </c>
      <c r="H514" s="48">
        <v>257</v>
      </c>
      <c r="I514" s="285">
        <v>749000000000</v>
      </c>
      <c r="J514" s="48">
        <v>0.2324841</v>
      </c>
      <c r="K514" s="48">
        <v>-0.25062079999999998</v>
      </c>
      <c r="L514" s="48">
        <v>-5.8265400000000002E-2</v>
      </c>
    </row>
    <row r="515" spans="1:12">
      <c r="A515" s="48">
        <v>2023</v>
      </c>
      <c r="B515" s="48" t="s">
        <v>549</v>
      </c>
      <c r="C515" s="48" t="s">
        <v>83</v>
      </c>
      <c r="D515" s="48" t="s">
        <v>2002</v>
      </c>
      <c r="E515" s="285">
        <v>5300000000</v>
      </c>
      <c r="F515" s="285">
        <v>184000000000</v>
      </c>
      <c r="G515" s="48">
        <v>2.873955</v>
      </c>
      <c r="H515" s="48">
        <v>257</v>
      </c>
      <c r="I515" s="285">
        <v>752000000000</v>
      </c>
      <c r="J515" s="48">
        <v>0.24529300000000001</v>
      </c>
      <c r="K515" s="48">
        <v>-0.25062079999999998</v>
      </c>
      <c r="L515" s="48">
        <v>-6.1475500000000002E-2</v>
      </c>
    </row>
    <row r="516" spans="1:12">
      <c r="A516" s="48">
        <v>2018</v>
      </c>
      <c r="B516" s="48" t="s">
        <v>549</v>
      </c>
      <c r="C516" s="48" t="s">
        <v>1284</v>
      </c>
      <c r="D516" s="48" t="s">
        <v>2002</v>
      </c>
      <c r="E516" s="285">
        <v>1596000000</v>
      </c>
      <c r="F516" s="285">
        <v>174000000000</v>
      </c>
      <c r="G516" s="48">
        <v>0.91731830000000003</v>
      </c>
      <c r="H516" s="48">
        <v>258</v>
      </c>
      <c r="I516" s="285">
        <v>749000000000</v>
      </c>
      <c r="J516" s="48">
        <v>0.2324841</v>
      </c>
      <c r="K516" s="48">
        <v>-4.1366699999999999E-2</v>
      </c>
      <c r="L516" s="48">
        <v>-9.6171E-3</v>
      </c>
    </row>
    <row r="517" spans="1:12">
      <c r="A517" s="48">
        <v>2023</v>
      </c>
      <c r="B517" s="48" t="s">
        <v>549</v>
      </c>
      <c r="C517" s="48" t="s">
        <v>1284</v>
      </c>
      <c r="D517" s="48" t="s">
        <v>2002</v>
      </c>
      <c r="E517" s="285">
        <v>1615000000</v>
      </c>
      <c r="F517" s="285">
        <v>184000000000</v>
      </c>
      <c r="G517" s="48">
        <v>0.87595160000000005</v>
      </c>
      <c r="H517" s="48">
        <v>258</v>
      </c>
      <c r="I517" s="285">
        <v>752000000000</v>
      </c>
      <c r="J517" s="48">
        <v>0.24529300000000001</v>
      </c>
      <c r="K517" s="48">
        <v>-4.1366699999999999E-2</v>
      </c>
      <c r="L517" s="48">
        <v>-1.0147E-2</v>
      </c>
    </row>
    <row r="518" spans="1:12">
      <c r="A518" s="48">
        <v>2018</v>
      </c>
      <c r="B518" s="48" t="s">
        <v>549</v>
      </c>
      <c r="C518" s="48" t="s">
        <v>407</v>
      </c>
      <c r="D518" s="48" t="s">
        <v>2002</v>
      </c>
      <c r="E518" s="285">
        <v>25380000000</v>
      </c>
      <c r="F518" s="285">
        <v>174000000000</v>
      </c>
      <c r="G518" s="48">
        <v>14.58229</v>
      </c>
      <c r="H518" s="48">
        <v>259</v>
      </c>
      <c r="I518" s="285">
        <v>749000000000</v>
      </c>
      <c r="J518" s="48">
        <v>0.2324841</v>
      </c>
      <c r="K518" s="48">
        <v>4.0426729999999997</v>
      </c>
      <c r="L518" s="48">
        <v>0.93985719999999995</v>
      </c>
    </row>
    <row r="519" spans="1:12">
      <c r="A519" s="48">
        <v>2023</v>
      </c>
      <c r="B519" s="48" t="s">
        <v>549</v>
      </c>
      <c r="C519" s="48" t="s">
        <v>407</v>
      </c>
      <c r="D519" s="48" t="s">
        <v>2002</v>
      </c>
      <c r="E519" s="285">
        <v>34340000000</v>
      </c>
      <c r="F519" s="285">
        <v>184000000000</v>
      </c>
      <c r="G519" s="48">
        <v>18.624960000000002</v>
      </c>
      <c r="H519" s="48">
        <v>259</v>
      </c>
      <c r="I519" s="285">
        <v>752000000000</v>
      </c>
      <c r="J519" s="48">
        <v>0.24529300000000001</v>
      </c>
      <c r="K519" s="48">
        <v>4.0426729999999997</v>
      </c>
      <c r="L519" s="48">
        <v>0.99163939999999995</v>
      </c>
    </row>
    <row r="520" spans="1:12">
      <c r="A520" s="48">
        <v>2018</v>
      </c>
      <c r="B520" s="48" t="s">
        <v>549</v>
      </c>
      <c r="C520" s="48" t="s">
        <v>81</v>
      </c>
      <c r="D520" s="48" t="s">
        <v>2002</v>
      </c>
      <c r="E520" s="285">
        <v>4756000000</v>
      </c>
      <c r="F520" s="285">
        <v>174000000000</v>
      </c>
      <c r="G520" s="48">
        <v>2.7330649999999999</v>
      </c>
      <c r="H520" s="48">
        <v>260</v>
      </c>
      <c r="I520" s="285">
        <v>749000000000</v>
      </c>
      <c r="J520" s="48">
        <v>0.2324841</v>
      </c>
      <c r="K520" s="48">
        <v>5.0934599999999997E-2</v>
      </c>
      <c r="L520" s="48">
        <v>1.18415E-2</v>
      </c>
    </row>
    <row r="521" spans="1:12">
      <c r="A521" s="48">
        <v>2023</v>
      </c>
      <c r="B521" s="48" t="s">
        <v>549</v>
      </c>
      <c r="C521" s="48" t="s">
        <v>81</v>
      </c>
      <c r="D521" s="48" t="s">
        <v>2002</v>
      </c>
      <c r="E521" s="285">
        <v>5134000000</v>
      </c>
      <c r="F521" s="285">
        <v>184000000000</v>
      </c>
      <c r="G521" s="48">
        <v>2.7839999999999998</v>
      </c>
      <c r="H521" s="48">
        <v>260</v>
      </c>
      <c r="I521" s="285">
        <v>752000000000</v>
      </c>
      <c r="J521" s="48">
        <v>0.24529300000000001</v>
      </c>
      <c r="K521" s="48">
        <v>5.0934599999999997E-2</v>
      </c>
      <c r="L521" s="48">
        <v>1.24939E-2</v>
      </c>
    </row>
    <row r="522" spans="1:12">
      <c r="A522" s="48">
        <v>2018</v>
      </c>
      <c r="B522" s="48" t="s">
        <v>549</v>
      </c>
      <c r="C522" s="48" t="s">
        <v>2001</v>
      </c>
      <c r="D522" s="48" t="s">
        <v>2002</v>
      </c>
      <c r="E522" s="285">
        <v>8740000000</v>
      </c>
      <c r="F522" s="285">
        <v>174000000000</v>
      </c>
      <c r="G522" s="48">
        <v>5.0221900000000002</v>
      </c>
      <c r="H522" s="48">
        <v>261</v>
      </c>
      <c r="I522" s="285">
        <v>749000000000</v>
      </c>
      <c r="J522" s="48">
        <v>0.2324841</v>
      </c>
      <c r="K522" s="48">
        <v>-0.90950249999999999</v>
      </c>
      <c r="L522" s="48">
        <v>-0.21144489999999999</v>
      </c>
    </row>
    <row r="523" spans="1:12">
      <c r="A523" s="48">
        <v>2023</v>
      </c>
      <c r="B523" s="48" t="s">
        <v>549</v>
      </c>
      <c r="C523" s="48" t="s">
        <v>2001</v>
      </c>
      <c r="D523" s="48" t="s">
        <v>2002</v>
      </c>
      <c r="E523" s="285">
        <v>7584000000</v>
      </c>
      <c r="F523" s="285">
        <v>184000000000</v>
      </c>
      <c r="G523" s="48">
        <v>4.1126880000000003</v>
      </c>
      <c r="H523" s="48">
        <v>261</v>
      </c>
      <c r="I523" s="285">
        <v>752000000000</v>
      </c>
      <c r="J523" s="48">
        <v>0.24529300000000001</v>
      </c>
      <c r="K523" s="48">
        <v>-0.90950249999999999</v>
      </c>
      <c r="L523" s="48">
        <v>-0.2230946</v>
      </c>
    </row>
    <row r="524" spans="1:12">
      <c r="A524" s="48">
        <v>2018</v>
      </c>
      <c r="B524" s="48" t="s">
        <v>549</v>
      </c>
      <c r="C524" s="48" t="s">
        <v>82</v>
      </c>
      <c r="D524" s="48" t="s">
        <v>2002</v>
      </c>
      <c r="E524" s="285">
        <v>9148000000</v>
      </c>
      <c r="F524" s="285">
        <v>174000000000</v>
      </c>
      <c r="G524" s="48">
        <v>5.2569229999999996</v>
      </c>
      <c r="H524" s="48">
        <v>262</v>
      </c>
      <c r="I524" s="285">
        <v>749000000000</v>
      </c>
      <c r="J524" s="48">
        <v>0.2324841</v>
      </c>
      <c r="K524" s="48">
        <v>-0.3531494</v>
      </c>
      <c r="L524" s="48">
        <v>-8.2101599999999997E-2</v>
      </c>
    </row>
    <row r="525" spans="1:12">
      <c r="A525" s="48">
        <v>2023</v>
      </c>
      <c r="B525" s="48" t="s">
        <v>549</v>
      </c>
      <c r="C525" s="48" t="s">
        <v>82</v>
      </c>
      <c r="D525" s="48" t="s">
        <v>2002</v>
      </c>
      <c r="E525" s="285">
        <v>9043000000</v>
      </c>
      <c r="F525" s="285">
        <v>184000000000</v>
      </c>
      <c r="G525" s="48">
        <v>4.9037730000000002</v>
      </c>
      <c r="H525" s="48">
        <v>262</v>
      </c>
      <c r="I525" s="285">
        <v>752000000000</v>
      </c>
      <c r="J525" s="48">
        <v>0.24529300000000001</v>
      </c>
      <c r="K525" s="48">
        <v>-0.3531494</v>
      </c>
      <c r="L525" s="48">
        <v>-8.6625099999999997E-2</v>
      </c>
    </row>
    <row r="526" spans="1:12">
      <c r="A526" s="48">
        <v>2018</v>
      </c>
      <c r="B526" s="48" t="s">
        <v>549</v>
      </c>
      <c r="C526" s="48" t="s">
        <v>221</v>
      </c>
      <c r="D526" s="48" t="s">
        <v>2002</v>
      </c>
      <c r="E526" s="285">
        <v>19440000000</v>
      </c>
      <c r="F526" s="285">
        <v>174000000000</v>
      </c>
      <c r="G526" s="48">
        <v>11.170669999999999</v>
      </c>
      <c r="H526" s="48">
        <v>263</v>
      </c>
      <c r="I526" s="285">
        <v>749000000000</v>
      </c>
      <c r="J526" s="48">
        <v>0.2324841</v>
      </c>
      <c r="K526" s="48">
        <v>-1.732707</v>
      </c>
      <c r="L526" s="48">
        <v>-0.40282679999999998</v>
      </c>
    </row>
    <row r="527" spans="1:12">
      <c r="A527" s="48">
        <v>2023</v>
      </c>
      <c r="B527" s="48" t="s">
        <v>549</v>
      </c>
      <c r="C527" s="48" t="s">
        <v>221</v>
      </c>
      <c r="D527" s="48" t="s">
        <v>2002</v>
      </c>
      <c r="E527" s="285">
        <v>17400000000</v>
      </c>
      <c r="F527" s="285">
        <v>184000000000</v>
      </c>
      <c r="G527" s="48">
        <v>9.4379629999999999</v>
      </c>
      <c r="H527" s="48">
        <v>263</v>
      </c>
      <c r="I527" s="285">
        <v>752000000000</v>
      </c>
      <c r="J527" s="48">
        <v>0.24529300000000001</v>
      </c>
      <c r="K527" s="48">
        <v>-1.732707</v>
      </c>
      <c r="L527" s="48">
        <v>-0.42502089999999998</v>
      </c>
    </row>
    <row r="528" spans="1:12">
      <c r="A528" s="48">
        <v>2018</v>
      </c>
      <c r="B528" s="48" t="s">
        <v>549</v>
      </c>
      <c r="C528" s="48" t="s">
        <v>77</v>
      </c>
      <c r="D528" s="48" t="s">
        <v>2002</v>
      </c>
      <c r="E528" s="285">
        <v>6311000000</v>
      </c>
      <c r="F528" s="285">
        <v>174000000000</v>
      </c>
      <c r="G528" s="48">
        <v>3.6267770000000001</v>
      </c>
      <c r="H528" s="48">
        <v>264</v>
      </c>
      <c r="I528" s="285">
        <v>749000000000</v>
      </c>
      <c r="J528" s="48">
        <v>0.2324841</v>
      </c>
      <c r="K528" s="48">
        <v>1.0345979999999999</v>
      </c>
      <c r="L528" s="48">
        <v>0.24052750000000001</v>
      </c>
    </row>
    <row r="529" spans="1:12">
      <c r="A529" s="48">
        <v>2023</v>
      </c>
      <c r="B529" s="48" t="s">
        <v>549</v>
      </c>
      <c r="C529" s="48" t="s">
        <v>77</v>
      </c>
      <c r="D529" s="48" t="s">
        <v>2002</v>
      </c>
      <c r="E529" s="285">
        <v>8596000000</v>
      </c>
      <c r="F529" s="285">
        <v>184000000000</v>
      </c>
      <c r="G529" s="48">
        <v>4.6613749999999996</v>
      </c>
      <c r="H529" s="48">
        <v>264</v>
      </c>
      <c r="I529" s="285">
        <v>752000000000</v>
      </c>
      <c r="J529" s="48">
        <v>0.24529300000000001</v>
      </c>
      <c r="K529" s="48">
        <v>1.0345979999999999</v>
      </c>
      <c r="L529" s="48">
        <v>0.25377959999999999</v>
      </c>
    </row>
    <row r="530" spans="1:12">
      <c r="A530" s="48">
        <v>2018</v>
      </c>
      <c r="B530" s="48" t="s">
        <v>549</v>
      </c>
      <c r="C530" s="48" t="s">
        <v>7</v>
      </c>
      <c r="D530" s="48" t="s">
        <v>444</v>
      </c>
      <c r="E530" s="285">
        <v>10020000000</v>
      </c>
      <c r="F530" s="285">
        <v>37400000000</v>
      </c>
      <c r="G530" s="48">
        <v>26.831869999999999</v>
      </c>
      <c r="H530" s="48">
        <v>265</v>
      </c>
      <c r="I530" s="285">
        <v>749000000000</v>
      </c>
      <c r="J530" s="48">
        <v>4.9906600000000002E-2</v>
      </c>
      <c r="K530" s="48">
        <v>0.82127380000000005</v>
      </c>
      <c r="L530" s="48">
        <v>4.0987000000000003E-2</v>
      </c>
    </row>
    <row r="531" spans="1:12">
      <c r="A531" s="48">
        <v>2023</v>
      </c>
      <c r="B531" s="48" t="s">
        <v>549</v>
      </c>
      <c r="C531" s="48" t="s">
        <v>7</v>
      </c>
      <c r="D531" s="48" t="s">
        <v>444</v>
      </c>
      <c r="E531" s="285">
        <v>10020000000</v>
      </c>
      <c r="F531" s="285">
        <v>36200000000</v>
      </c>
      <c r="G531" s="48">
        <v>27.65315</v>
      </c>
      <c r="H531" s="48">
        <v>265</v>
      </c>
      <c r="I531" s="285">
        <v>752000000000</v>
      </c>
      <c r="J531" s="48">
        <v>4.8207899999999998E-2</v>
      </c>
      <c r="K531" s="48">
        <v>0.82127380000000005</v>
      </c>
      <c r="L531" s="48">
        <v>3.9591899999999999E-2</v>
      </c>
    </row>
    <row r="532" spans="1:12">
      <c r="A532" s="48">
        <v>2018</v>
      </c>
      <c r="B532" s="48" t="s">
        <v>549</v>
      </c>
      <c r="C532" s="48" t="s">
        <v>1998</v>
      </c>
      <c r="D532" s="48" t="s">
        <v>444</v>
      </c>
      <c r="E532" s="285">
        <v>2060000000</v>
      </c>
      <c r="F532" s="285">
        <v>37400000000</v>
      </c>
      <c r="G532" s="48">
        <v>5.5156460000000003</v>
      </c>
      <c r="H532" s="48">
        <v>266</v>
      </c>
      <c r="I532" s="285">
        <v>749000000000</v>
      </c>
      <c r="J532" s="48">
        <v>4.9906600000000002E-2</v>
      </c>
      <c r="K532" s="48">
        <v>-0.57856039999999997</v>
      </c>
      <c r="L532" s="48">
        <v>-2.8874E-2</v>
      </c>
    </row>
    <row r="533" spans="1:12">
      <c r="A533" s="48">
        <v>2023</v>
      </c>
      <c r="B533" s="48" t="s">
        <v>549</v>
      </c>
      <c r="C533" s="48" t="s">
        <v>1998</v>
      </c>
      <c r="D533" s="48" t="s">
        <v>444</v>
      </c>
      <c r="E533" s="285">
        <v>1789000000</v>
      </c>
      <c r="F533" s="285">
        <v>36200000000</v>
      </c>
      <c r="G533" s="48">
        <v>4.9370859999999999</v>
      </c>
      <c r="H533" s="48">
        <v>266</v>
      </c>
      <c r="I533" s="285">
        <v>752000000000</v>
      </c>
      <c r="J533" s="48">
        <v>4.8207899999999998E-2</v>
      </c>
      <c r="K533" s="48">
        <v>-0.57856039999999997</v>
      </c>
      <c r="L533" s="48">
        <v>-2.7891200000000001E-2</v>
      </c>
    </row>
    <row r="534" spans="1:12">
      <c r="A534" s="48">
        <v>2018</v>
      </c>
      <c r="B534" s="48" t="s">
        <v>549</v>
      </c>
      <c r="C534" s="48" t="s">
        <v>1234</v>
      </c>
      <c r="D534" s="48" t="s">
        <v>444</v>
      </c>
      <c r="E534" s="285">
        <v>561700000</v>
      </c>
      <c r="F534" s="285">
        <v>37400000000</v>
      </c>
      <c r="G534" s="48">
        <v>1.503757</v>
      </c>
      <c r="H534" s="48">
        <v>267</v>
      </c>
      <c r="I534" s="285">
        <v>749000000000</v>
      </c>
      <c r="J534" s="48">
        <v>4.9906600000000002E-2</v>
      </c>
      <c r="K534" s="48">
        <v>0.31995430000000002</v>
      </c>
      <c r="L534" s="48">
        <v>1.5967800000000001E-2</v>
      </c>
    </row>
    <row r="535" spans="1:12">
      <c r="A535" s="48">
        <v>2023</v>
      </c>
      <c r="B535" s="48" t="s">
        <v>549</v>
      </c>
      <c r="C535" s="48" t="s">
        <v>1234</v>
      </c>
      <c r="D535" s="48" t="s">
        <v>444</v>
      </c>
      <c r="E535" s="285">
        <v>660900000</v>
      </c>
      <c r="F535" s="285">
        <v>36200000000</v>
      </c>
      <c r="G535" s="48">
        <v>1.8237110000000001</v>
      </c>
      <c r="H535" s="48">
        <v>267</v>
      </c>
      <c r="I535" s="285">
        <v>752000000000</v>
      </c>
      <c r="J535" s="48">
        <v>4.8207899999999998E-2</v>
      </c>
      <c r="K535" s="48">
        <v>0.31995430000000002</v>
      </c>
      <c r="L535" s="48">
        <v>1.54243E-2</v>
      </c>
    </row>
    <row r="536" spans="1:12">
      <c r="A536" s="48">
        <v>2018</v>
      </c>
      <c r="B536" s="48" t="s">
        <v>549</v>
      </c>
      <c r="C536" s="48" t="s">
        <v>80</v>
      </c>
      <c r="D536" s="48" t="s">
        <v>444</v>
      </c>
      <c r="E536" s="285">
        <v>1427000000</v>
      </c>
      <c r="F536" s="285">
        <v>37400000000</v>
      </c>
      <c r="G536" s="48">
        <v>3.8193419999999998</v>
      </c>
      <c r="H536" s="48">
        <v>268</v>
      </c>
      <c r="I536" s="285">
        <v>749000000000</v>
      </c>
      <c r="J536" s="48">
        <v>4.9906600000000002E-2</v>
      </c>
      <c r="K536" s="48">
        <v>1.0741480000000001</v>
      </c>
      <c r="L536" s="48">
        <v>5.3607099999999998E-2</v>
      </c>
    </row>
    <row r="537" spans="1:12">
      <c r="A537" s="48">
        <v>2023</v>
      </c>
      <c r="B537" s="48" t="s">
        <v>549</v>
      </c>
      <c r="C537" s="48" t="s">
        <v>80</v>
      </c>
      <c r="D537" s="48" t="s">
        <v>444</v>
      </c>
      <c r="E537" s="285">
        <v>1773000000</v>
      </c>
      <c r="F537" s="285">
        <v>36200000000</v>
      </c>
      <c r="G537" s="48">
        <v>4.8934899999999999</v>
      </c>
      <c r="H537" s="48">
        <v>268</v>
      </c>
      <c r="I537" s="285">
        <v>752000000000</v>
      </c>
      <c r="J537" s="48">
        <v>4.8207899999999998E-2</v>
      </c>
      <c r="K537" s="48">
        <v>1.0741480000000001</v>
      </c>
      <c r="L537" s="48">
        <v>5.1782500000000002E-2</v>
      </c>
    </row>
    <row r="538" spans="1:12">
      <c r="A538" s="48">
        <v>2018</v>
      </c>
      <c r="B538" s="48" t="s">
        <v>549</v>
      </c>
      <c r="C538" s="48" t="s">
        <v>83</v>
      </c>
      <c r="D538" s="48" t="s">
        <v>444</v>
      </c>
      <c r="E538" s="285">
        <v>803700000</v>
      </c>
      <c r="F538" s="285">
        <v>37400000000</v>
      </c>
      <c r="G538" s="48">
        <v>2.1513490000000002</v>
      </c>
      <c r="H538" s="48">
        <v>269</v>
      </c>
      <c r="I538" s="285">
        <v>749000000000</v>
      </c>
      <c r="J538" s="48">
        <v>4.9906600000000002E-2</v>
      </c>
      <c r="K538" s="48">
        <v>0.42448570000000002</v>
      </c>
      <c r="L538" s="48">
        <v>2.1184600000000001E-2</v>
      </c>
    </row>
    <row r="539" spans="1:12">
      <c r="A539" s="48">
        <v>2023</v>
      </c>
      <c r="B539" s="48" t="s">
        <v>549</v>
      </c>
      <c r="C539" s="48" t="s">
        <v>83</v>
      </c>
      <c r="D539" s="48" t="s">
        <v>444</v>
      </c>
      <c r="E539" s="285">
        <v>933500000</v>
      </c>
      <c r="F539" s="285">
        <v>36200000000</v>
      </c>
      <c r="G539" s="48">
        <v>2.5758350000000001</v>
      </c>
      <c r="H539" s="48">
        <v>269</v>
      </c>
      <c r="I539" s="285">
        <v>752000000000</v>
      </c>
      <c r="J539" s="48">
        <v>4.8207899999999998E-2</v>
      </c>
      <c r="K539" s="48">
        <v>0.42448570000000002</v>
      </c>
      <c r="L539" s="48">
        <v>2.0463599999999998E-2</v>
      </c>
    </row>
    <row r="540" spans="1:12">
      <c r="A540" s="48">
        <v>2018</v>
      </c>
      <c r="B540" s="48" t="s">
        <v>549</v>
      </c>
      <c r="C540" s="48" t="s">
        <v>1284</v>
      </c>
      <c r="D540" s="48" t="s">
        <v>444</v>
      </c>
      <c r="E540" s="48">
        <v>58699424</v>
      </c>
      <c r="F540" s="285">
        <v>37400000000</v>
      </c>
      <c r="G540" s="48">
        <v>0.15713360000000001</v>
      </c>
      <c r="H540" s="48">
        <v>270</v>
      </c>
      <c r="I540" s="285">
        <v>749000000000</v>
      </c>
      <c r="J540" s="48">
        <v>4.9906600000000002E-2</v>
      </c>
      <c r="K540" s="48">
        <v>0.15307209999999999</v>
      </c>
      <c r="L540" s="48">
        <v>7.6392999999999999E-3</v>
      </c>
    </row>
    <row r="541" spans="1:12">
      <c r="A541" s="48">
        <v>2023</v>
      </c>
      <c r="B541" s="48" t="s">
        <v>549</v>
      </c>
      <c r="C541" s="48" t="s">
        <v>1284</v>
      </c>
      <c r="D541" s="48" t="s">
        <v>444</v>
      </c>
      <c r="E541" s="285">
        <v>112400000</v>
      </c>
      <c r="F541" s="285">
        <v>36200000000</v>
      </c>
      <c r="G541" s="48">
        <v>0.31020569999999997</v>
      </c>
      <c r="H541" s="48">
        <v>270</v>
      </c>
      <c r="I541" s="285">
        <v>752000000000</v>
      </c>
      <c r="J541" s="48">
        <v>4.8207899999999998E-2</v>
      </c>
      <c r="K541" s="48">
        <v>0.15307209999999999</v>
      </c>
      <c r="L541" s="48">
        <v>7.3793000000000001E-3</v>
      </c>
    </row>
    <row r="542" spans="1:12">
      <c r="A542" s="48">
        <v>2018</v>
      </c>
      <c r="B542" s="48" t="s">
        <v>549</v>
      </c>
      <c r="C542" s="48" t="s">
        <v>407</v>
      </c>
      <c r="D542" s="48" t="s">
        <v>444</v>
      </c>
      <c r="E542" s="285">
        <v>12210000000</v>
      </c>
      <c r="F542" s="285">
        <v>37400000000</v>
      </c>
      <c r="G542" s="48">
        <v>32.697769999999998</v>
      </c>
      <c r="H542" s="48">
        <v>271</v>
      </c>
      <c r="I542" s="285">
        <v>749000000000</v>
      </c>
      <c r="J542" s="48">
        <v>4.9906600000000002E-2</v>
      </c>
      <c r="K542" s="48">
        <v>-2.441246</v>
      </c>
      <c r="L542" s="48">
        <v>-0.1218344</v>
      </c>
    </row>
    <row r="543" spans="1:12">
      <c r="A543" s="48">
        <v>2023</v>
      </c>
      <c r="B543" s="48" t="s">
        <v>549</v>
      </c>
      <c r="C543" s="48" t="s">
        <v>407</v>
      </c>
      <c r="D543" s="48" t="s">
        <v>444</v>
      </c>
      <c r="E543" s="285">
        <v>10970000000</v>
      </c>
      <c r="F543" s="285">
        <v>36200000000</v>
      </c>
      <c r="G543" s="48">
        <v>30.256530000000001</v>
      </c>
      <c r="H543" s="48">
        <v>271</v>
      </c>
      <c r="I543" s="285">
        <v>752000000000</v>
      </c>
      <c r="J543" s="48">
        <v>4.8207899999999998E-2</v>
      </c>
      <c r="K543" s="48">
        <v>-2.441246</v>
      </c>
      <c r="L543" s="48">
        <v>-0.1176874</v>
      </c>
    </row>
    <row r="544" spans="1:12">
      <c r="A544" s="48">
        <v>2018</v>
      </c>
      <c r="B544" s="48" t="s">
        <v>549</v>
      </c>
      <c r="C544" s="48" t="s">
        <v>81</v>
      </c>
      <c r="D544" s="48" t="s">
        <v>444</v>
      </c>
      <c r="E544" s="285">
        <v>939500000</v>
      </c>
      <c r="F544" s="285">
        <v>37400000000</v>
      </c>
      <c r="G544" s="48">
        <v>2.5149810000000001</v>
      </c>
      <c r="H544" s="48">
        <v>272</v>
      </c>
      <c r="I544" s="285">
        <v>749000000000</v>
      </c>
      <c r="J544" s="48">
        <v>4.9906600000000002E-2</v>
      </c>
      <c r="K544" s="48">
        <v>0.30993890000000002</v>
      </c>
      <c r="L544" s="48">
        <v>1.5468000000000001E-2</v>
      </c>
    </row>
    <row r="545" spans="1:12">
      <c r="A545" s="48">
        <v>2023</v>
      </c>
      <c r="B545" s="48" t="s">
        <v>549</v>
      </c>
      <c r="C545" s="48" t="s">
        <v>81</v>
      </c>
      <c r="D545" s="48" t="s">
        <v>444</v>
      </c>
      <c r="E545" s="285">
        <v>1024000000</v>
      </c>
      <c r="F545" s="285">
        <v>36200000000</v>
      </c>
      <c r="G545" s="48">
        <v>2.824919</v>
      </c>
      <c r="H545" s="48">
        <v>272</v>
      </c>
      <c r="I545" s="285">
        <v>752000000000</v>
      </c>
      <c r="J545" s="48">
        <v>4.8207899999999998E-2</v>
      </c>
      <c r="K545" s="48">
        <v>0.30993890000000002</v>
      </c>
      <c r="L545" s="48">
        <v>1.49415E-2</v>
      </c>
    </row>
    <row r="546" spans="1:12">
      <c r="A546" s="48">
        <v>2018</v>
      </c>
      <c r="B546" s="48" t="s">
        <v>549</v>
      </c>
      <c r="C546" s="48" t="s">
        <v>2001</v>
      </c>
      <c r="D546" s="48" t="s">
        <v>444</v>
      </c>
      <c r="E546" s="285">
        <v>4801000000</v>
      </c>
      <c r="F546" s="285">
        <v>37400000000</v>
      </c>
      <c r="G546" s="48">
        <v>12.85087</v>
      </c>
      <c r="H546" s="48">
        <v>273</v>
      </c>
      <c r="I546" s="285">
        <v>749000000000</v>
      </c>
      <c r="J546" s="48">
        <v>4.9906600000000002E-2</v>
      </c>
      <c r="K546" s="48">
        <v>9.8602300000000004E-2</v>
      </c>
      <c r="L546" s="48">
        <v>4.9208999999999998E-3</v>
      </c>
    </row>
    <row r="547" spans="1:12">
      <c r="A547" s="48">
        <v>2023</v>
      </c>
      <c r="B547" s="48" t="s">
        <v>549</v>
      </c>
      <c r="C547" s="48" t="s">
        <v>2001</v>
      </c>
      <c r="D547" s="48" t="s">
        <v>444</v>
      </c>
      <c r="E547" s="285">
        <v>4693000000</v>
      </c>
      <c r="F547" s="285">
        <v>36200000000</v>
      </c>
      <c r="G547" s="48">
        <v>12.949479999999999</v>
      </c>
      <c r="H547" s="48">
        <v>273</v>
      </c>
      <c r="I547" s="285">
        <v>752000000000</v>
      </c>
      <c r="J547" s="48">
        <v>4.8207899999999998E-2</v>
      </c>
      <c r="K547" s="48">
        <v>9.8602300000000004E-2</v>
      </c>
      <c r="L547" s="48">
        <v>4.7533999999999996E-3</v>
      </c>
    </row>
    <row r="548" spans="1:12">
      <c r="A548" s="48">
        <v>2018</v>
      </c>
      <c r="B548" s="48" t="s">
        <v>549</v>
      </c>
      <c r="C548" s="48" t="s">
        <v>82</v>
      </c>
      <c r="D548" s="48" t="s">
        <v>444</v>
      </c>
      <c r="E548" s="285">
        <v>1635000000</v>
      </c>
      <c r="F548" s="285">
        <v>37400000000</v>
      </c>
      <c r="G548" s="48">
        <v>4.3770170000000004</v>
      </c>
      <c r="H548" s="48">
        <v>274</v>
      </c>
      <c r="I548" s="285">
        <v>749000000000</v>
      </c>
      <c r="J548" s="48">
        <v>4.9906600000000002E-2</v>
      </c>
      <c r="K548" s="48">
        <v>-0.111876</v>
      </c>
      <c r="L548" s="48">
        <v>-5.5833999999999996E-3</v>
      </c>
    </row>
    <row r="549" spans="1:12">
      <c r="A549" s="48">
        <v>2023</v>
      </c>
      <c r="B549" s="48" t="s">
        <v>549</v>
      </c>
      <c r="C549" s="48" t="s">
        <v>82</v>
      </c>
      <c r="D549" s="48" t="s">
        <v>444</v>
      </c>
      <c r="E549" s="285">
        <v>1546000000</v>
      </c>
      <c r="F549" s="285">
        <v>36200000000</v>
      </c>
      <c r="G549" s="48">
        <v>4.2651409999999998</v>
      </c>
      <c r="H549" s="48">
        <v>274</v>
      </c>
      <c r="I549" s="285">
        <v>752000000000</v>
      </c>
      <c r="J549" s="48">
        <v>4.8207899999999998E-2</v>
      </c>
      <c r="K549" s="48">
        <v>-0.111876</v>
      </c>
      <c r="L549" s="48">
        <v>-5.3933000000000002E-3</v>
      </c>
    </row>
    <row r="550" spans="1:12">
      <c r="A550" s="48">
        <v>2018</v>
      </c>
      <c r="B550" s="48" t="s">
        <v>549</v>
      </c>
      <c r="C550" s="48" t="s">
        <v>221</v>
      </c>
      <c r="D550" s="48" t="s">
        <v>444</v>
      </c>
      <c r="E550" s="285">
        <v>1993000000</v>
      </c>
      <c r="F550" s="285">
        <v>37400000000</v>
      </c>
      <c r="G550" s="48">
        <v>5.3362109999999996</v>
      </c>
      <c r="H550" s="48">
        <v>275</v>
      </c>
      <c r="I550" s="285">
        <v>749000000000</v>
      </c>
      <c r="J550" s="48">
        <v>4.9906600000000002E-2</v>
      </c>
      <c r="K550" s="48">
        <v>-0.83640239999999999</v>
      </c>
      <c r="L550" s="48">
        <v>-4.1742000000000001E-2</v>
      </c>
    </row>
    <row r="551" spans="1:12">
      <c r="A551" s="48">
        <v>2023</v>
      </c>
      <c r="B551" s="48" t="s">
        <v>549</v>
      </c>
      <c r="C551" s="48" t="s">
        <v>221</v>
      </c>
      <c r="D551" s="48" t="s">
        <v>444</v>
      </c>
      <c r="E551" s="285">
        <v>1631000000</v>
      </c>
      <c r="F551" s="285">
        <v>36200000000</v>
      </c>
      <c r="G551" s="48">
        <v>4.4998089999999999</v>
      </c>
      <c r="H551" s="48">
        <v>275</v>
      </c>
      <c r="I551" s="285">
        <v>752000000000</v>
      </c>
      <c r="J551" s="48">
        <v>4.8207899999999998E-2</v>
      </c>
      <c r="K551" s="48">
        <v>-0.83640239999999999</v>
      </c>
      <c r="L551" s="48">
        <v>-4.0321200000000001E-2</v>
      </c>
    </row>
    <row r="552" spans="1:12">
      <c r="A552" s="48">
        <v>2018</v>
      </c>
      <c r="B552" s="48" t="s">
        <v>549</v>
      </c>
      <c r="C552" s="48" t="s">
        <v>77</v>
      </c>
      <c r="D552" s="48" t="s">
        <v>444</v>
      </c>
      <c r="E552" s="285">
        <v>838300000</v>
      </c>
      <c r="F552" s="285">
        <v>37400000000</v>
      </c>
      <c r="G552" s="48">
        <v>2.2440380000000002</v>
      </c>
      <c r="H552" s="48">
        <v>276</v>
      </c>
      <c r="I552" s="285">
        <v>749000000000</v>
      </c>
      <c r="J552" s="48">
        <v>4.9906600000000002E-2</v>
      </c>
      <c r="K552" s="48">
        <v>0.76661559999999995</v>
      </c>
      <c r="L552" s="48">
        <v>3.82592E-2</v>
      </c>
    </row>
    <row r="553" spans="1:12">
      <c r="A553" s="48">
        <v>2023</v>
      </c>
      <c r="B553" s="48" t="s">
        <v>549</v>
      </c>
      <c r="C553" s="48" t="s">
        <v>77</v>
      </c>
      <c r="D553" s="48" t="s">
        <v>444</v>
      </c>
      <c r="E553" s="285">
        <v>1091000000</v>
      </c>
      <c r="F553" s="285">
        <v>36200000000</v>
      </c>
      <c r="G553" s="48">
        <v>3.0106540000000002</v>
      </c>
      <c r="H553" s="48">
        <v>276</v>
      </c>
      <c r="I553" s="285">
        <v>752000000000</v>
      </c>
      <c r="J553" s="48">
        <v>4.8207899999999998E-2</v>
      </c>
      <c r="K553" s="48">
        <v>0.76661559999999995</v>
      </c>
      <c r="L553" s="48">
        <v>3.6956999999999997E-2</v>
      </c>
    </row>
    <row r="554" spans="1:12">
      <c r="A554" s="48">
        <v>2018</v>
      </c>
      <c r="B554" s="48" t="s">
        <v>549</v>
      </c>
      <c r="C554" s="48" t="s">
        <v>7</v>
      </c>
      <c r="D554" s="48" t="s">
        <v>445</v>
      </c>
      <c r="E554" s="285">
        <v>2283000000</v>
      </c>
      <c r="F554" s="285">
        <v>198000000000</v>
      </c>
      <c r="G554" s="48">
        <v>1.1505350000000001</v>
      </c>
      <c r="H554" s="48">
        <v>277</v>
      </c>
      <c r="I554" s="285">
        <v>749000000000</v>
      </c>
      <c r="J554" s="48">
        <v>0.26510790000000001</v>
      </c>
      <c r="K554" s="48">
        <v>-0.15378069999999999</v>
      </c>
      <c r="L554" s="48">
        <v>-4.0768499999999999E-2</v>
      </c>
    </row>
    <row r="555" spans="1:12">
      <c r="A555" s="48">
        <v>2023</v>
      </c>
      <c r="B555" s="48" t="s">
        <v>549</v>
      </c>
      <c r="C555" s="48" t="s">
        <v>7</v>
      </c>
      <c r="D555" s="48" t="s">
        <v>445</v>
      </c>
      <c r="E555" s="285">
        <v>2219000000</v>
      </c>
      <c r="F555" s="285">
        <v>223000000000</v>
      </c>
      <c r="G555" s="48">
        <v>0.99675389999999997</v>
      </c>
      <c r="H555" s="48">
        <v>277</v>
      </c>
      <c r="I555" s="285">
        <v>752000000000</v>
      </c>
      <c r="J555" s="48">
        <v>0.29616680000000001</v>
      </c>
      <c r="K555" s="48">
        <v>-0.15378069999999999</v>
      </c>
      <c r="L555" s="48">
        <v>-4.55447E-2</v>
      </c>
    </row>
    <row r="556" spans="1:12">
      <c r="A556" s="48">
        <v>2018</v>
      </c>
      <c r="B556" s="48" t="s">
        <v>549</v>
      </c>
      <c r="C556" s="48" t="s">
        <v>1998</v>
      </c>
      <c r="D556" s="48" t="s">
        <v>445</v>
      </c>
      <c r="E556" s="285">
        <v>575500000</v>
      </c>
      <c r="F556" s="285">
        <v>198000000000</v>
      </c>
      <c r="G556" s="48">
        <v>0.2900124</v>
      </c>
      <c r="H556" s="48">
        <v>278</v>
      </c>
      <c r="I556" s="285">
        <v>749000000000</v>
      </c>
      <c r="J556" s="48">
        <v>0.26510790000000001</v>
      </c>
      <c r="K556" s="48">
        <v>-7.3346900000000007E-2</v>
      </c>
      <c r="L556" s="48">
        <v>-1.9444900000000001E-2</v>
      </c>
    </row>
    <row r="557" spans="1:12">
      <c r="A557" s="48">
        <v>2023</v>
      </c>
      <c r="B557" s="48" t="s">
        <v>549</v>
      </c>
      <c r="C557" s="48" t="s">
        <v>1998</v>
      </c>
      <c r="D557" s="48" t="s">
        <v>445</v>
      </c>
      <c r="E557" s="285">
        <v>482400000</v>
      </c>
      <c r="F557" s="285">
        <v>223000000000</v>
      </c>
      <c r="G557" s="48">
        <v>0.21666540000000001</v>
      </c>
      <c r="H557" s="48">
        <v>278</v>
      </c>
      <c r="I557" s="285">
        <v>752000000000</v>
      </c>
      <c r="J557" s="48">
        <v>0.29616680000000001</v>
      </c>
      <c r="K557" s="48">
        <v>-7.3346900000000007E-2</v>
      </c>
      <c r="L557" s="48">
        <v>-2.17229E-2</v>
      </c>
    </row>
    <row r="558" spans="1:12">
      <c r="A558" s="48">
        <v>2018</v>
      </c>
      <c r="B558" s="48" t="s">
        <v>549</v>
      </c>
      <c r="C558" s="48" t="s">
        <v>1234</v>
      </c>
      <c r="D558" s="48" t="s">
        <v>445</v>
      </c>
      <c r="E558" s="285">
        <v>1094000000</v>
      </c>
      <c r="F558" s="285">
        <v>198000000000</v>
      </c>
      <c r="G558" s="48">
        <v>0.55108429999999997</v>
      </c>
      <c r="H558" s="48">
        <v>279</v>
      </c>
      <c r="I558" s="285">
        <v>749000000000</v>
      </c>
      <c r="J558" s="48">
        <v>0.26510790000000001</v>
      </c>
      <c r="K558" s="48">
        <v>-0.44729639999999998</v>
      </c>
      <c r="L558" s="48">
        <v>-0.1185818</v>
      </c>
    </row>
    <row r="559" spans="1:12">
      <c r="A559" s="48">
        <v>2023</v>
      </c>
      <c r="B559" s="48" t="s">
        <v>549</v>
      </c>
      <c r="C559" s="48" t="s">
        <v>1234</v>
      </c>
      <c r="D559" s="48" t="s">
        <v>445</v>
      </c>
      <c r="E559" s="285">
        <v>231100000</v>
      </c>
      <c r="F559" s="285">
        <v>223000000000</v>
      </c>
      <c r="G559" s="48">
        <v>0.10378800000000001</v>
      </c>
      <c r="H559" s="48">
        <v>279</v>
      </c>
      <c r="I559" s="285">
        <v>752000000000</v>
      </c>
      <c r="J559" s="48">
        <v>0.29616680000000001</v>
      </c>
      <c r="K559" s="48">
        <v>-0.44729639999999998</v>
      </c>
      <c r="L559" s="48">
        <v>-0.13247429999999999</v>
      </c>
    </row>
    <row r="560" spans="1:12">
      <c r="A560" s="48">
        <v>2018</v>
      </c>
      <c r="B560" s="48" t="s">
        <v>549</v>
      </c>
      <c r="C560" s="48" t="s">
        <v>80</v>
      </c>
      <c r="D560" s="48" t="s">
        <v>445</v>
      </c>
      <c r="E560" s="285">
        <v>8030000000</v>
      </c>
      <c r="F560" s="285">
        <v>198000000000</v>
      </c>
      <c r="G560" s="48">
        <v>4.046468</v>
      </c>
      <c r="H560" s="48">
        <v>280</v>
      </c>
      <c r="I560" s="285">
        <v>749000000000</v>
      </c>
      <c r="J560" s="48">
        <v>0.26510790000000001</v>
      </c>
      <c r="K560" s="48">
        <v>0.56248240000000005</v>
      </c>
      <c r="L560" s="48">
        <v>0.14911849999999999</v>
      </c>
    </row>
    <row r="561" spans="1:12">
      <c r="A561" s="48">
        <v>2023</v>
      </c>
      <c r="B561" s="48" t="s">
        <v>549</v>
      </c>
      <c r="C561" s="48" t="s">
        <v>80</v>
      </c>
      <c r="D561" s="48" t="s">
        <v>445</v>
      </c>
      <c r="E561" s="285">
        <v>10260000000</v>
      </c>
      <c r="F561" s="285">
        <v>223000000000</v>
      </c>
      <c r="G561" s="48">
        <v>4.6089500000000001</v>
      </c>
      <c r="H561" s="48">
        <v>280</v>
      </c>
      <c r="I561" s="285">
        <v>752000000000</v>
      </c>
      <c r="J561" s="48">
        <v>0.29616680000000001</v>
      </c>
      <c r="K561" s="48">
        <v>0.56248240000000005</v>
      </c>
      <c r="L561" s="48">
        <v>0.1665886</v>
      </c>
    </row>
    <row r="562" spans="1:12">
      <c r="A562" s="48">
        <v>2018</v>
      </c>
      <c r="B562" s="48" t="s">
        <v>549</v>
      </c>
      <c r="C562" s="48" t="s">
        <v>83</v>
      </c>
      <c r="D562" s="48" t="s">
        <v>445</v>
      </c>
      <c r="E562" s="285">
        <v>6314000000</v>
      </c>
      <c r="F562" s="285">
        <v>198000000000</v>
      </c>
      <c r="G562" s="48">
        <v>3.1816879999999998</v>
      </c>
      <c r="H562" s="48">
        <v>281</v>
      </c>
      <c r="I562" s="285">
        <v>749000000000</v>
      </c>
      <c r="J562" s="48">
        <v>0.26510790000000001</v>
      </c>
      <c r="K562" s="48">
        <v>0.1228771</v>
      </c>
      <c r="L562" s="48">
        <v>3.2575699999999999E-2</v>
      </c>
    </row>
    <row r="563" spans="1:12">
      <c r="A563" s="48">
        <v>2023</v>
      </c>
      <c r="B563" s="48" t="s">
        <v>549</v>
      </c>
      <c r="C563" s="48" t="s">
        <v>83</v>
      </c>
      <c r="D563" s="48" t="s">
        <v>445</v>
      </c>
      <c r="E563" s="285">
        <v>7357000000</v>
      </c>
      <c r="F563" s="285">
        <v>223000000000</v>
      </c>
      <c r="G563" s="48">
        <v>3.3045650000000002</v>
      </c>
      <c r="H563" s="48">
        <v>281</v>
      </c>
      <c r="I563" s="285">
        <v>752000000000</v>
      </c>
      <c r="J563" s="48">
        <v>0.29616680000000001</v>
      </c>
      <c r="K563" s="48">
        <v>0.1228771</v>
      </c>
      <c r="L563" s="48">
        <v>3.6392099999999997E-2</v>
      </c>
    </row>
    <row r="564" spans="1:12">
      <c r="A564" s="48">
        <v>2018</v>
      </c>
      <c r="B564" s="48" t="s">
        <v>549</v>
      </c>
      <c r="C564" s="48" t="s">
        <v>1284</v>
      </c>
      <c r="D564" s="48" t="s">
        <v>445</v>
      </c>
      <c r="E564" s="285">
        <v>1339000000</v>
      </c>
      <c r="F564" s="285">
        <v>198000000000</v>
      </c>
      <c r="G564" s="48">
        <v>0.67478459999999996</v>
      </c>
      <c r="H564" s="48">
        <v>282</v>
      </c>
      <c r="I564" s="285">
        <v>749000000000</v>
      </c>
      <c r="J564" s="48">
        <v>0.26510790000000001</v>
      </c>
      <c r="K564" s="48">
        <v>-0.50526669999999996</v>
      </c>
      <c r="L564" s="48">
        <v>-0.13395019999999999</v>
      </c>
    </row>
    <row r="565" spans="1:12">
      <c r="A565" s="48">
        <v>2023</v>
      </c>
      <c r="B565" s="48" t="s">
        <v>549</v>
      </c>
      <c r="C565" s="48" t="s">
        <v>1284</v>
      </c>
      <c r="D565" s="48" t="s">
        <v>445</v>
      </c>
      <c r="E565" s="285">
        <v>377400000</v>
      </c>
      <c r="F565" s="285">
        <v>223000000000</v>
      </c>
      <c r="G565" s="48">
        <v>0.1695179</v>
      </c>
      <c r="H565" s="48">
        <v>282</v>
      </c>
      <c r="I565" s="285">
        <v>752000000000</v>
      </c>
      <c r="J565" s="48">
        <v>0.29616680000000001</v>
      </c>
      <c r="K565" s="48">
        <v>-0.50526669999999996</v>
      </c>
      <c r="L565" s="48">
        <v>-0.1496432</v>
      </c>
    </row>
    <row r="566" spans="1:12">
      <c r="A566" s="48">
        <v>2018</v>
      </c>
      <c r="B566" s="48" t="s">
        <v>549</v>
      </c>
      <c r="C566" s="48" t="s">
        <v>407</v>
      </c>
      <c r="D566" s="48" t="s">
        <v>445</v>
      </c>
      <c r="E566" s="285">
        <v>162000000000</v>
      </c>
      <c r="F566" s="285">
        <v>198000000000</v>
      </c>
      <c r="G566" s="48">
        <v>81.657970000000006</v>
      </c>
      <c r="H566" s="48">
        <v>283</v>
      </c>
      <c r="I566" s="285">
        <v>749000000000</v>
      </c>
      <c r="J566" s="48">
        <v>0.26510790000000001</v>
      </c>
      <c r="K566" s="48">
        <v>-0.4960175</v>
      </c>
      <c r="L566" s="48">
        <v>-0.13149810000000001</v>
      </c>
    </row>
    <row r="567" spans="1:12">
      <c r="A567" s="48">
        <v>2023</v>
      </c>
      <c r="B567" s="48" t="s">
        <v>549</v>
      </c>
      <c r="C567" s="48" t="s">
        <v>407</v>
      </c>
      <c r="D567" s="48" t="s">
        <v>445</v>
      </c>
      <c r="E567" s="285">
        <v>180700000000</v>
      </c>
      <c r="F567" s="285">
        <v>223000000000</v>
      </c>
      <c r="G567" s="48">
        <v>81.161950000000004</v>
      </c>
      <c r="H567" s="48">
        <v>283</v>
      </c>
      <c r="I567" s="285">
        <v>752000000000</v>
      </c>
      <c r="J567" s="48">
        <v>0.29616680000000001</v>
      </c>
      <c r="K567" s="48">
        <v>-0.4960175</v>
      </c>
      <c r="L567" s="48">
        <v>-0.1469039</v>
      </c>
    </row>
    <row r="568" spans="1:12">
      <c r="A568" s="48">
        <v>2018</v>
      </c>
      <c r="B568" s="48" t="s">
        <v>549</v>
      </c>
      <c r="C568" s="48" t="s">
        <v>81</v>
      </c>
      <c r="D568" s="48" t="s">
        <v>445</v>
      </c>
      <c r="E568" s="285">
        <v>428000000</v>
      </c>
      <c r="F568" s="285">
        <v>198000000000</v>
      </c>
      <c r="G568" s="48">
        <v>0.21568799999999999</v>
      </c>
      <c r="H568" s="48">
        <v>284</v>
      </c>
      <c r="I568" s="285">
        <v>749000000000</v>
      </c>
      <c r="J568" s="48">
        <v>0.26510790000000001</v>
      </c>
      <c r="K568" s="48">
        <v>-0.13096189999999999</v>
      </c>
      <c r="L568" s="48">
        <v>-3.4719E-2</v>
      </c>
    </row>
    <row r="569" spans="1:12">
      <c r="A569" s="48">
        <v>2023</v>
      </c>
      <c r="B569" s="48" t="s">
        <v>549</v>
      </c>
      <c r="C569" s="48" t="s">
        <v>81</v>
      </c>
      <c r="D569" s="48" t="s">
        <v>445</v>
      </c>
      <c r="E569" s="285">
        <v>188600000</v>
      </c>
      <c r="F569" s="285">
        <v>223000000000</v>
      </c>
      <c r="G569" s="48">
        <v>8.4725999999999996E-2</v>
      </c>
      <c r="H569" s="48">
        <v>284</v>
      </c>
      <c r="I569" s="285">
        <v>752000000000</v>
      </c>
      <c r="J569" s="48">
        <v>0.29616680000000001</v>
      </c>
      <c r="K569" s="48">
        <v>-0.13096189999999999</v>
      </c>
      <c r="L569" s="48">
        <v>-3.8786599999999997E-2</v>
      </c>
    </row>
    <row r="570" spans="1:12">
      <c r="A570" s="48">
        <v>2018</v>
      </c>
      <c r="B570" s="48" t="s">
        <v>549</v>
      </c>
      <c r="C570" s="48" t="s">
        <v>2001</v>
      </c>
      <c r="D570" s="48" t="s">
        <v>445</v>
      </c>
      <c r="E570" s="285">
        <v>5225000000</v>
      </c>
      <c r="F570" s="285">
        <v>198000000000</v>
      </c>
      <c r="G570" s="48">
        <v>2.6332680000000002</v>
      </c>
      <c r="H570" s="48">
        <v>285</v>
      </c>
      <c r="I570" s="285">
        <v>749000000000</v>
      </c>
      <c r="J570" s="48">
        <v>0.26510790000000001</v>
      </c>
      <c r="K570" s="48">
        <v>-3.5348400000000002E-2</v>
      </c>
      <c r="L570" s="48">
        <v>-9.3711000000000003E-3</v>
      </c>
    </row>
    <row r="571" spans="1:12">
      <c r="A571" s="48">
        <v>2023</v>
      </c>
      <c r="B571" s="48" t="s">
        <v>549</v>
      </c>
      <c r="C571" s="48" t="s">
        <v>2001</v>
      </c>
      <c r="D571" s="48" t="s">
        <v>445</v>
      </c>
      <c r="E571" s="285">
        <v>5784000000</v>
      </c>
      <c r="F571" s="285">
        <v>223000000000</v>
      </c>
      <c r="G571" s="48">
        <v>2.5979199999999998</v>
      </c>
      <c r="H571" s="48">
        <v>285</v>
      </c>
      <c r="I571" s="285">
        <v>752000000000</v>
      </c>
      <c r="J571" s="48">
        <v>0.29616680000000001</v>
      </c>
      <c r="K571" s="48">
        <v>-3.5348400000000002E-2</v>
      </c>
      <c r="L571" s="48">
        <v>-1.0468999999999999E-2</v>
      </c>
    </row>
    <row r="572" spans="1:12">
      <c r="A572" s="48">
        <v>2018</v>
      </c>
      <c r="B572" s="48" t="s">
        <v>549</v>
      </c>
      <c r="C572" s="48" t="s">
        <v>82</v>
      </c>
      <c r="D572" s="48" t="s">
        <v>445</v>
      </c>
      <c r="E572" s="285">
        <v>248200000</v>
      </c>
      <c r="F572" s="285">
        <v>198000000000</v>
      </c>
      <c r="G572" s="48">
        <v>0.12507689999999999</v>
      </c>
      <c r="H572" s="48">
        <v>286</v>
      </c>
      <c r="I572" s="285">
        <v>749000000000</v>
      </c>
      <c r="J572" s="48">
        <v>0.26510790000000001</v>
      </c>
      <c r="K572" s="48">
        <v>-1.3750099999999999E-2</v>
      </c>
      <c r="L572" s="48">
        <v>-3.6453000000000002E-3</v>
      </c>
    </row>
    <row r="573" spans="1:12">
      <c r="A573" s="48">
        <v>2023</v>
      </c>
      <c r="B573" s="48" t="s">
        <v>549</v>
      </c>
      <c r="C573" s="48" t="s">
        <v>82</v>
      </c>
      <c r="D573" s="48" t="s">
        <v>445</v>
      </c>
      <c r="E573" s="285">
        <v>247900000</v>
      </c>
      <c r="F573" s="285">
        <v>223000000000</v>
      </c>
      <c r="G573" s="48">
        <v>0.1113268</v>
      </c>
      <c r="H573" s="48">
        <v>286</v>
      </c>
      <c r="I573" s="285">
        <v>752000000000</v>
      </c>
      <c r="J573" s="48">
        <v>0.29616680000000001</v>
      </c>
      <c r="K573" s="48">
        <v>-1.3750099999999999E-2</v>
      </c>
      <c r="L573" s="48">
        <v>-4.0723000000000001E-3</v>
      </c>
    </row>
    <row r="574" spans="1:12">
      <c r="A574" s="48">
        <v>2018</v>
      </c>
      <c r="B574" s="48" t="s">
        <v>549</v>
      </c>
      <c r="C574" s="48" t="s">
        <v>221</v>
      </c>
      <c r="D574" s="48" t="s">
        <v>445</v>
      </c>
      <c r="E574" s="285">
        <v>10410000000</v>
      </c>
      <c r="F574" s="285">
        <v>198000000000</v>
      </c>
      <c r="G574" s="48">
        <v>5.2469789999999996</v>
      </c>
      <c r="H574" s="48">
        <v>287</v>
      </c>
      <c r="I574" s="285">
        <v>749000000000</v>
      </c>
      <c r="J574" s="48">
        <v>0.26510790000000001</v>
      </c>
      <c r="K574" s="48">
        <v>1.1832450000000001</v>
      </c>
      <c r="L574" s="48">
        <v>0.31368770000000001</v>
      </c>
    </row>
    <row r="575" spans="1:12">
      <c r="A575" s="48">
        <v>2023</v>
      </c>
      <c r="B575" s="48" t="s">
        <v>549</v>
      </c>
      <c r="C575" s="48" t="s">
        <v>221</v>
      </c>
      <c r="D575" s="48" t="s">
        <v>445</v>
      </c>
      <c r="E575" s="285">
        <v>14320000000</v>
      </c>
      <c r="F575" s="285">
        <v>223000000000</v>
      </c>
      <c r="G575" s="48">
        <v>6.4302239999999999</v>
      </c>
      <c r="H575" s="48">
        <v>287</v>
      </c>
      <c r="I575" s="285">
        <v>752000000000</v>
      </c>
      <c r="J575" s="48">
        <v>0.29616680000000001</v>
      </c>
      <c r="K575" s="48">
        <v>1.1832450000000001</v>
      </c>
      <c r="L575" s="48">
        <v>0.35043790000000002</v>
      </c>
    </row>
    <row r="576" spans="1:12">
      <c r="A576" s="48">
        <v>2018</v>
      </c>
      <c r="B576" s="48" t="s">
        <v>549</v>
      </c>
      <c r="C576" s="48" t="s">
        <v>77</v>
      </c>
      <c r="D576" s="48" t="s">
        <v>445</v>
      </c>
      <c r="E576" s="285">
        <v>449400000</v>
      </c>
      <c r="F576" s="285">
        <v>198000000000</v>
      </c>
      <c r="G576" s="48">
        <v>0.2264545</v>
      </c>
      <c r="H576" s="48">
        <v>288</v>
      </c>
      <c r="I576" s="285">
        <v>749000000000</v>
      </c>
      <c r="J576" s="48">
        <v>0.26510790000000001</v>
      </c>
      <c r="K576" s="48">
        <v>-1.28395E-2</v>
      </c>
      <c r="L576" s="48">
        <v>-3.4039000000000001E-3</v>
      </c>
    </row>
    <row r="577" spans="1:12">
      <c r="A577" s="48">
        <v>2023</v>
      </c>
      <c r="B577" s="48" t="s">
        <v>549</v>
      </c>
      <c r="C577" s="48" t="s">
        <v>77</v>
      </c>
      <c r="D577" s="48" t="s">
        <v>445</v>
      </c>
      <c r="E577" s="285">
        <v>475600000</v>
      </c>
      <c r="F577" s="285">
        <v>223000000000</v>
      </c>
      <c r="G577" s="48">
        <v>0.2136149</v>
      </c>
      <c r="H577" s="48">
        <v>288</v>
      </c>
      <c r="I577" s="285">
        <v>752000000000</v>
      </c>
      <c r="J577" s="48">
        <v>0.29616680000000001</v>
      </c>
      <c r="K577" s="48">
        <v>-1.28395E-2</v>
      </c>
      <c r="L577" s="48">
        <v>-3.8026000000000002E-3</v>
      </c>
    </row>
    <row r="578" spans="1:12">
      <c r="A578" s="48">
        <v>2018</v>
      </c>
      <c r="B578" s="48" t="s">
        <v>549</v>
      </c>
      <c r="C578" s="48" t="s">
        <v>7</v>
      </c>
      <c r="D578" s="48" t="s">
        <v>49</v>
      </c>
      <c r="E578" s="285">
        <v>36330000000</v>
      </c>
      <c r="F578" s="285">
        <v>129000000000</v>
      </c>
      <c r="G578" s="48">
        <v>28.19501</v>
      </c>
      <c r="H578" s="48">
        <v>289</v>
      </c>
      <c r="I578" s="285">
        <v>749000000000</v>
      </c>
      <c r="J578" s="48">
        <v>0.17215730000000001</v>
      </c>
      <c r="K578" s="48">
        <v>3.0480399999999999</v>
      </c>
      <c r="L578" s="48">
        <v>0.52474240000000005</v>
      </c>
    </row>
    <row r="579" spans="1:12">
      <c r="A579" s="48">
        <v>2023</v>
      </c>
      <c r="B579" s="48" t="s">
        <v>549</v>
      </c>
      <c r="C579" s="48" t="s">
        <v>7</v>
      </c>
      <c r="D579" s="48" t="s">
        <v>49</v>
      </c>
      <c r="E579" s="285">
        <v>30750000000</v>
      </c>
      <c r="F579" s="285">
        <v>98400000000</v>
      </c>
      <c r="G579" s="48">
        <v>31.24306</v>
      </c>
      <c r="H579" s="48">
        <v>289</v>
      </c>
      <c r="I579" s="285">
        <v>752000000000</v>
      </c>
      <c r="J579" s="48">
        <v>0.130939</v>
      </c>
      <c r="K579" s="48">
        <v>3.0480399999999999</v>
      </c>
      <c r="L579" s="48">
        <v>0.3991073</v>
      </c>
    </row>
    <row r="580" spans="1:12">
      <c r="A580" s="48">
        <v>2018</v>
      </c>
      <c r="B580" s="48" t="s">
        <v>549</v>
      </c>
      <c r="C580" s="48" t="s">
        <v>1998</v>
      </c>
      <c r="D580" s="48" t="s">
        <v>49</v>
      </c>
      <c r="E580" s="285">
        <v>15020000000</v>
      </c>
      <c r="F580" s="285">
        <v>129000000000</v>
      </c>
      <c r="G580" s="48">
        <v>11.65948</v>
      </c>
      <c r="H580" s="48">
        <v>290</v>
      </c>
      <c r="I580" s="285">
        <v>749000000000</v>
      </c>
      <c r="J580" s="48">
        <v>0.17215730000000001</v>
      </c>
      <c r="K580" s="48">
        <v>-0.59068580000000004</v>
      </c>
      <c r="L580" s="48">
        <v>-0.1016909</v>
      </c>
    </row>
    <row r="581" spans="1:12">
      <c r="A581" s="48">
        <v>2023</v>
      </c>
      <c r="B581" s="48" t="s">
        <v>549</v>
      </c>
      <c r="C581" s="48" t="s">
        <v>1998</v>
      </c>
      <c r="D581" s="48" t="s">
        <v>49</v>
      </c>
      <c r="E581" s="285">
        <v>10900000000</v>
      </c>
      <c r="F581" s="285">
        <v>98400000000</v>
      </c>
      <c r="G581" s="48">
        <v>11.0688</v>
      </c>
      <c r="H581" s="48">
        <v>290</v>
      </c>
      <c r="I581" s="285">
        <v>752000000000</v>
      </c>
      <c r="J581" s="48">
        <v>0.130939</v>
      </c>
      <c r="K581" s="48">
        <v>-0.59068580000000004</v>
      </c>
      <c r="L581" s="48">
        <v>-7.7343800000000004E-2</v>
      </c>
    </row>
    <row r="582" spans="1:12">
      <c r="A582" s="48">
        <v>2018</v>
      </c>
      <c r="B582" s="48" t="s">
        <v>549</v>
      </c>
      <c r="C582" s="48" t="s">
        <v>1234</v>
      </c>
      <c r="D582" s="48" t="s">
        <v>49</v>
      </c>
      <c r="E582" s="285">
        <v>953100000</v>
      </c>
      <c r="F582" s="285">
        <v>129000000000</v>
      </c>
      <c r="G582" s="48">
        <v>0.73962340000000004</v>
      </c>
      <c r="H582" s="48">
        <v>291</v>
      </c>
      <c r="I582" s="285">
        <v>749000000000</v>
      </c>
      <c r="J582" s="48">
        <v>0.17215730000000001</v>
      </c>
      <c r="K582" s="48">
        <v>0.14658060000000001</v>
      </c>
      <c r="L582" s="48">
        <v>2.5234900000000001E-2</v>
      </c>
    </row>
    <row r="583" spans="1:12">
      <c r="A583" s="48">
        <v>2023</v>
      </c>
      <c r="B583" s="48" t="s">
        <v>549</v>
      </c>
      <c r="C583" s="48" t="s">
        <v>1234</v>
      </c>
      <c r="D583" s="48" t="s">
        <v>49</v>
      </c>
      <c r="E583" s="285">
        <v>872300000</v>
      </c>
      <c r="F583" s="285">
        <v>98400000000</v>
      </c>
      <c r="G583" s="48">
        <v>0.88620410000000005</v>
      </c>
      <c r="H583" s="48">
        <v>291</v>
      </c>
      <c r="I583" s="285">
        <v>752000000000</v>
      </c>
      <c r="J583" s="48">
        <v>0.130939</v>
      </c>
      <c r="K583" s="48">
        <v>0.14658060000000001</v>
      </c>
      <c r="L583" s="48">
        <v>1.9193100000000001E-2</v>
      </c>
    </row>
    <row r="584" spans="1:12">
      <c r="A584" s="48">
        <v>2018</v>
      </c>
      <c r="B584" s="48" t="s">
        <v>549</v>
      </c>
      <c r="C584" s="48" t="s">
        <v>80</v>
      </c>
      <c r="D584" s="48" t="s">
        <v>49</v>
      </c>
      <c r="E584" s="285">
        <v>5438000000</v>
      </c>
      <c r="F584" s="285">
        <v>129000000000</v>
      </c>
      <c r="G584" s="48">
        <v>4.2197740000000001</v>
      </c>
      <c r="H584" s="48">
        <v>292</v>
      </c>
      <c r="I584" s="285">
        <v>749000000000</v>
      </c>
      <c r="J584" s="48">
        <v>0.17215730000000001</v>
      </c>
      <c r="K584" s="48">
        <v>0.28675319999999999</v>
      </c>
      <c r="L584" s="48">
        <v>4.9366599999999997E-2</v>
      </c>
    </row>
    <row r="585" spans="1:12">
      <c r="A585" s="48">
        <v>2023</v>
      </c>
      <c r="B585" s="48" t="s">
        <v>549</v>
      </c>
      <c r="C585" s="48" t="s">
        <v>80</v>
      </c>
      <c r="D585" s="48" t="s">
        <v>49</v>
      </c>
      <c r="E585" s="285">
        <v>4436000000</v>
      </c>
      <c r="F585" s="285">
        <v>98400000000</v>
      </c>
      <c r="G585" s="48">
        <v>4.5065270000000002</v>
      </c>
      <c r="H585" s="48">
        <v>292</v>
      </c>
      <c r="I585" s="285">
        <v>752000000000</v>
      </c>
      <c r="J585" s="48">
        <v>0.130939</v>
      </c>
      <c r="K585" s="48">
        <v>0.28675319999999999</v>
      </c>
      <c r="L585" s="48">
        <v>3.7547200000000003E-2</v>
      </c>
    </row>
    <row r="586" spans="1:12">
      <c r="A586" s="48">
        <v>2018</v>
      </c>
      <c r="B586" s="48" t="s">
        <v>549</v>
      </c>
      <c r="C586" s="48" t="s">
        <v>83</v>
      </c>
      <c r="D586" s="48" t="s">
        <v>49</v>
      </c>
      <c r="E586" s="285">
        <v>4276000000</v>
      </c>
      <c r="F586" s="285">
        <v>129000000000</v>
      </c>
      <c r="G586" s="48">
        <v>3.318368</v>
      </c>
      <c r="H586" s="48">
        <v>293</v>
      </c>
      <c r="I586" s="285">
        <v>749000000000</v>
      </c>
      <c r="J586" s="48">
        <v>0.17215730000000001</v>
      </c>
      <c r="K586" s="48">
        <v>-0.44677280000000003</v>
      </c>
      <c r="L586" s="48">
        <v>-7.6915200000000003E-2</v>
      </c>
    </row>
    <row r="587" spans="1:12">
      <c r="A587" s="48">
        <v>2023</v>
      </c>
      <c r="B587" s="48" t="s">
        <v>549</v>
      </c>
      <c r="C587" s="48" t="s">
        <v>83</v>
      </c>
      <c r="D587" s="48" t="s">
        <v>49</v>
      </c>
      <c r="E587" s="285">
        <v>2827000000</v>
      </c>
      <c r="F587" s="285">
        <v>98400000000</v>
      </c>
      <c r="G587" s="48">
        <v>2.8715950000000001</v>
      </c>
      <c r="H587" s="48">
        <v>293</v>
      </c>
      <c r="I587" s="285">
        <v>752000000000</v>
      </c>
      <c r="J587" s="48">
        <v>0.130939</v>
      </c>
      <c r="K587" s="48">
        <v>-0.44677280000000003</v>
      </c>
      <c r="L587" s="48">
        <v>-5.8500000000000003E-2</v>
      </c>
    </row>
    <row r="588" spans="1:12">
      <c r="A588" s="48">
        <v>2018</v>
      </c>
      <c r="B588" s="48" t="s">
        <v>549</v>
      </c>
      <c r="C588" s="48" t="s">
        <v>1284</v>
      </c>
      <c r="D588" s="48" t="s">
        <v>49</v>
      </c>
      <c r="E588" s="285">
        <v>1193000000</v>
      </c>
      <c r="F588" s="285">
        <v>129000000000</v>
      </c>
      <c r="G588" s="48">
        <v>0.92575169999999996</v>
      </c>
      <c r="H588" s="48">
        <v>294</v>
      </c>
      <c r="I588" s="285">
        <v>749000000000</v>
      </c>
      <c r="J588" s="48">
        <v>0.17215730000000001</v>
      </c>
      <c r="K588" s="48">
        <v>-0.60314440000000002</v>
      </c>
      <c r="L588" s="48">
        <v>-0.1038357</v>
      </c>
    </row>
    <row r="589" spans="1:12">
      <c r="A589" s="48">
        <v>2023</v>
      </c>
      <c r="B589" s="48" t="s">
        <v>549</v>
      </c>
      <c r="C589" s="48" t="s">
        <v>1284</v>
      </c>
      <c r="D589" s="48" t="s">
        <v>49</v>
      </c>
      <c r="E589" s="285">
        <v>317600000</v>
      </c>
      <c r="F589" s="285">
        <v>98400000000</v>
      </c>
      <c r="G589" s="48">
        <v>0.32260729999999999</v>
      </c>
      <c r="H589" s="48">
        <v>294</v>
      </c>
      <c r="I589" s="285">
        <v>752000000000</v>
      </c>
      <c r="J589" s="48">
        <v>0.130939</v>
      </c>
      <c r="K589" s="48">
        <v>-0.60314440000000002</v>
      </c>
      <c r="L589" s="48">
        <v>-7.8975100000000006E-2</v>
      </c>
    </row>
    <row r="590" spans="1:12">
      <c r="A590" s="48">
        <v>2018</v>
      </c>
      <c r="B590" s="48" t="s">
        <v>549</v>
      </c>
      <c r="C590" s="48" t="s">
        <v>407</v>
      </c>
      <c r="D590" s="48" t="s">
        <v>49</v>
      </c>
      <c r="E590" s="285">
        <v>29040000000</v>
      </c>
      <c r="F590" s="285">
        <v>129000000000</v>
      </c>
      <c r="G590" s="48">
        <v>22.532229999999998</v>
      </c>
      <c r="H590" s="48">
        <v>295</v>
      </c>
      <c r="I590" s="285">
        <v>749000000000</v>
      </c>
      <c r="J590" s="48">
        <v>0.17215730000000001</v>
      </c>
      <c r="K590" s="48">
        <v>-1.1404300000000001</v>
      </c>
      <c r="L590" s="48">
        <v>-0.19633339999999999</v>
      </c>
    </row>
    <row r="591" spans="1:12">
      <c r="A591" s="48">
        <v>2023</v>
      </c>
      <c r="B591" s="48" t="s">
        <v>549</v>
      </c>
      <c r="C591" s="48" t="s">
        <v>407</v>
      </c>
      <c r="D591" s="48" t="s">
        <v>49</v>
      </c>
      <c r="E591" s="285">
        <v>21060000000</v>
      </c>
      <c r="F591" s="285">
        <v>98400000000</v>
      </c>
      <c r="G591" s="48">
        <v>21.3918</v>
      </c>
      <c r="H591" s="48">
        <v>295</v>
      </c>
      <c r="I591" s="285">
        <v>752000000000</v>
      </c>
      <c r="J591" s="48">
        <v>0.130939</v>
      </c>
      <c r="K591" s="48">
        <v>-1.1404300000000001</v>
      </c>
      <c r="L591" s="48">
        <v>-0.14932680000000001</v>
      </c>
    </row>
    <row r="592" spans="1:12">
      <c r="A592" s="48">
        <v>2018</v>
      </c>
      <c r="B592" s="48" t="s">
        <v>549</v>
      </c>
      <c r="C592" s="48" t="s">
        <v>81</v>
      </c>
      <c r="D592" s="48" t="s">
        <v>49</v>
      </c>
      <c r="E592" s="285">
        <v>2535000000</v>
      </c>
      <c r="F592" s="285">
        <v>129000000000</v>
      </c>
      <c r="G592" s="48">
        <v>1.9674290000000001</v>
      </c>
      <c r="H592" s="48">
        <v>296</v>
      </c>
      <c r="I592" s="285">
        <v>749000000000</v>
      </c>
      <c r="J592" s="48">
        <v>0.17215730000000001</v>
      </c>
      <c r="K592" s="48">
        <v>7.62486E-2</v>
      </c>
      <c r="L592" s="48">
        <v>1.3126799999999999E-2</v>
      </c>
    </row>
    <row r="593" spans="1:12">
      <c r="A593" s="48">
        <v>2023</v>
      </c>
      <c r="B593" s="48" t="s">
        <v>549</v>
      </c>
      <c r="C593" s="48" t="s">
        <v>81</v>
      </c>
      <c r="D593" s="48" t="s">
        <v>49</v>
      </c>
      <c r="E593" s="285">
        <v>2012000000</v>
      </c>
      <c r="F593" s="285">
        <v>98400000000</v>
      </c>
      <c r="G593" s="48">
        <v>2.0436779999999999</v>
      </c>
      <c r="H593" s="48">
        <v>296</v>
      </c>
      <c r="I593" s="285">
        <v>752000000000</v>
      </c>
      <c r="J593" s="48">
        <v>0.130939</v>
      </c>
      <c r="K593" s="48">
        <v>7.62486E-2</v>
      </c>
      <c r="L593" s="48">
        <v>9.9839000000000004E-3</v>
      </c>
    </row>
    <row r="594" spans="1:12">
      <c r="A594" s="48">
        <v>2018</v>
      </c>
      <c r="B594" s="48" t="s">
        <v>549</v>
      </c>
      <c r="C594" s="48" t="s">
        <v>2001</v>
      </c>
      <c r="D594" s="48" t="s">
        <v>49</v>
      </c>
      <c r="E594" s="285">
        <v>5804000000</v>
      </c>
      <c r="F594" s="285">
        <v>129000000000</v>
      </c>
      <c r="G594" s="48">
        <v>4.5039579999999999</v>
      </c>
      <c r="H594" s="48">
        <v>297</v>
      </c>
      <c r="I594" s="285">
        <v>749000000000</v>
      </c>
      <c r="J594" s="48">
        <v>0.17215730000000001</v>
      </c>
      <c r="K594" s="48">
        <v>0.8267622</v>
      </c>
      <c r="L594" s="48">
        <v>0.14233309999999999</v>
      </c>
    </row>
    <row r="595" spans="1:12">
      <c r="A595" s="48">
        <v>2023</v>
      </c>
      <c r="B595" s="48" t="s">
        <v>549</v>
      </c>
      <c r="C595" s="48" t="s">
        <v>2001</v>
      </c>
      <c r="D595" s="48" t="s">
        <v>49</v>
      </c>
      <c r="E595" s="285">
        <v>5247000000</v>
      </c>
      <c r="F595" s="285">
        <v>98400000000</v>
      </c>
      <c r="G595" s="48">
        <v>5.3307200000000003</v>
      </c>
      <c r="H595" s="48">
        <v>297</v>
      </c>
      <c r="I595" s="285">
        <v>752000000000</v>
      </c>
      <c r="J595" s="48">
        <v>0.130939</v>
      </c>
      <c r="K595" s="48">
        <v>0.8267622</v>
      </c>
      <c r="L595" s="48">
        <v>0.1082554</v>
      </c>
    </row>
    <row r="596" spans="1:12">
      <c r="A596" s="48">
        <v>2018</v>
      </c>
      <c r="B596" s="48" t="s">
        <v>549</v>
      </c>
      <c r="C596" s="48" t="s">
        <v>82</v>
      </c>
      <c r="D596" s="48" t="s">
        <v>49</v>
      </c>
      <c r="E596" s="285">
        <v>5823000000</v>
      </c>
      <c r="F596" s="285">
        <v>129000000000</v>
      </c>
      <c r="G596" s="48">
        <v>4.5184559999999996</v>
      </c>
      <c r="H596" s="48">
        <v>298</v>
      </c>
      <c r="I596" s="285">
        <v>749000000000</v>
      </c>
      <c r="J596" s="48">
        <v>0.17215730000000001</v>
      </c>
      <c r="K596" s="48">
        <v>-7.3769600000000005E-2</v>
      </c>
      <c r="L596" s="48">
        <v>-1.2699999999999999E-2</v>
      </c>
    </row>
    <row r="597" spans="1:12">
      <c r="A597" s="48">
        <v>2023</v>
      </c>
      <c r="B597" s="48" t="s">
        <v>549</v>
      </c>
      <c r="C597" s="48" t="s">
        <v>82</v>
      </c>
      <c r="D597" s="48" t="s">
        <v>49</v>
      </c>
      <c r="E597" s="285">
        <v>4375000000</v>
      </c>
      <c r="F597" s="285">
        <v>98400000000</v>
      </c>
      <c r="G597" s="48">
        <v>4.4446859999999999</v>
      </c>
      <c r="H597" s="48">
        <v>298</v>
      </c>
      <c r="I597" s="285">
        <v>752000000000</v>
      </c>
      <c r="J597" s="48">
        <v>0.130939</v>
      </c>
      <c r="K597" s="48">
        <v>-7.3769600000000005E-2</v>
      </c>
      <c r="L597" s="48">
        <v>-9.6592999999999991E-3</v>
      </c>
    </row>
    <row r="598" spans="1:12">
      <c r="A598" s="48">
        <v>2018</v>
      </c>
      <c r="B598" s="48" t="s">
        <v>549</v>
      </c>
      <c r="C598" s="48" t="s">
        <v>221</v>
      </c>
      <c r="D598" s="48" t="s">
        <v>49</v>
      </c>
      <c r="E598" s="285">
        <v>16510000000</v>
      </c>
      <c r="F598" s="285">
        <v>129000000000</v>
      </c>
      <c r="G598" s="48">
        <v>12.81453</v>
      </c>
      <c r="H598" s="48">
        <v>299</v>
      </c>
      <c r="I598" s="285">
        <v>749000000000</v>
      </c>
      <c r="J598" s="48">
        <v>0.17215730000000001</v>
      </c>
      <c r="K598" s="48">
        <v>-3.972566</v>
      </c>
      <c r="L598" s="48">
        <v>-0.68390609999999996</v>
      </c>
    </row>
    <row r="599" spans="1:12">
      <c r="A599" s="48">
        <v>2023</v>
      </c>
      <c r="B599" s="48" t="s">
        <v>549</v>
      </c>
      <c r="C599" s="48" t="s">
        <v>221</v>
      </c>
      <c r="D599" s="48" t="s">
        <v>49</v>
      </c>
      <c r="E599" s="285">
        <v>8703000000</v>
      </c>
      <c r="F599" s="285">
        <v>98400000000</v>
      </c>
      <c r="G599" s="48">
        <v>8.8419690000000006</v>
      </c>
      <c r="H599" s="48">
        <v>299</v>
      </c>
      <c r="I599" s="285">
        <v>752000000000</v>
      </c>
      <c r="J599" s="48">
        <v>0.130939</v>
      </c>
      <c r="K599" s="48">
        <v>-3.972566</v>
      </c>
      <c r="L599" s="48">
        <v>-0.52016370000000001</v>
      </c>
    </row>
    <row r="600" spans="1:12">
      <c r="A600" s="48">
        <v>2018</v>
      </c>
      <c r="B600" s="48" t="s">
        <v>549</v>
      </c>
      <c r="C600" s="48" t="s">
        <v>77</v>
      </c>
      <c r="D600" s="48" t="s">
        <v>49</v>
      </c>
      <c r="E600" s="285">
        <v>5935000000</v>
      </c>
      <c r="F600" s="285">
        <v>129000000000</v>
      </c>
      <c r="G600" s="48">
        <v>4.605378</v>
      </c>
      <c r="H600" s="48">
        <v>300</v>
      </c>
      <c r="I600" s="285">
        <v>749000000000</v>
      </c>
      <c r="J600" s="48">
        <v>0.17215730000000001</v>
      </c>
      <c r="K600" s="48">
        <v>2.4429850000000002</v>
      </c>
      <c r="L600" s="48">
        <v>0.4205777</v>
      </c>
    </row>
    <row r="601" spans="1:12">
      <c r="A601" s="48">
        <v>2023</v>
      </c>
      <c r="B601" s="48" t="s">
        <v>549</v>
      </c>
      <c r="C601" s="48" t="s">
        <v>77</v>
      </c>
      <c r="D601" s="48" t="s">
        <v>49</v>
      </c>
      <c r="E601" s="285">
        <v>6938000000</v>
      </c>
      <c r="F601" s="285">
        <v>98400000000</v>
      </c>
      <c r="G601" s="48">
        <v>7.0483630000000002</v>
      </c>
      <c r="H601" s="48">
        <v>300</v>
      </c>
      <c r="I601" s="285">
        <v>752000000000</v>
      </c>
      <c r="J601" s="48">
        <v>0.130939</v>
      </c>
      <c r="K601" s="48">
        <v>2.4429850000000002</v>
      </c>
      <c r="L601" s="48">
        <v>0.319882</v>
      </c>
    </row>
    <row r="602" spans="1:12">
      <c r="A602" s="48">
        <v>2018</v>
      </c>
      <c r="B602" s="48" t="s">
        <v>549</v>
      </c>
      <c r="C602" s="48" t="s">
        <v>7</v>
      </c>
      <c r="D602" s="48" t="s">
        <v>2003</v>
      </c>
      <c r="E602" s="285">
        <v>21910000000</v>
      </c>
      <c r="F602" s="285">
        <v>37700000000</v>
      </c>
      <c r="G602" s="48">
        <v>58.038409999999999</v>
      </c>
      <c r="H602" s="48">
        <v>301</v>
      </c>
      <c r="I602" s="285">
        <v>749000000000</v>
      </c>
      <c r="J602" s="48">
        <v>5.0430799999999998E-2</v>
      </c>
      <c r="K602" s="48">
        <v>-5.7967259999999996</v>
      </c>
      <c r="L602" s="48">
        <v>-0.29233379999999998</v>
      </c>
    </row>
    <row r="603" spans="1:12">
      <c r="A603" s="48">
        <v>2023</v>
      </c>
      <c r="B603" s="48" t="s">
        <v>549</v>
      </c>
      <c r="C603" s="48" t="s">
        <v>7</v>
      </c>
      <c r="D603" s="48" t="s">
        <v>2003</v>
      </c>
      <c r="E603" s="285">
        <v>16950000000</v>
      </c>
      <c r="F603" s="285">
        <v>32400000000</v>
      </c>
      <c r="G603" s="48">
        <v>52.241680000000002</v>
      </c>
      <c r="H603" s="48">
        <v>301</v>
      </c>
      <c r="I603" s="285">
        <v>752000000000</v>
      </c>
      <c r="J603" s="48">
        <v>4.3160499999999997E-2</v>
      </c>
      <c r="K603" s="48">
        <v>-5.7967259999999996</v>
      </c>
      <c r="L603" s="48">
        <v>-0.25018980000000002</v>
      </c>
    </row>
    <row r="604" spans="1:12">
      <c r="A604" s="48">
        <v>2018</v>
      </c>
      <c r="B604" s="48" t="s">
        <v>549</v>
      </c>
      <c r="C604" s="48" t="s">
        <v>1998</v>
      </c>
      <c r="D604" s="48" t="s">
        <v>2003</v>
      </c>
      <c r="E604" s="285">
        <v>1663000000</v>
      </c>
      <c r="F604" s="285">
        <v>37700000000</v>
      </c>
      <c r="G604" s="48">
        <v>4.4049620000000003</v>
      </c>
      <c r="H604" s="48">
        <v>302</v>
      </c>
      <c r="I604" s="285">
        <v>749000000000</v>
      </c>
      <c r="J604" s="48">
        <v>5.0430799999999998E-2</v>
      </c>
      <c r="K604" s="48">
        <v>0.74595359999999999</v>
      </c>
      <c r="L604" s="48">
        <v>3.7619100000000003E-2</v>
      </c>
    </row>
    <row r="605" spans="1:12">
      <c r="A605" s="48">
        <v>2023</v>
      </c>
      <c r="B605" s="48" t="s">
        <v>549</v>
      </c>
      <c r="C605" s="48" t="s">
        <v>1998</v>
      </c>
      <c r="D605" s="48" t="s">
        <v>2003</v>
      </c>
      <c r="E605" s="285">
        <v>1671000000</v>
      </c>
      <c r="F605" s="285">
        <v>32400000000</v>
      </c>
      <c r="G605" s="48">
        <v>5.1509150000000004</v>
      </c>
      <c r="H605" s="48">
        <v>302</v>
      </c>
      <c r="I605" s="285">
        <v>752000000000</v>
      </c>
      <c r="J605" s="48">
        <v>4.3160499999999997E-2</v>
      </c>
      <c r="K605" s="48">
        <v>0.74595359999999999</v>
      </c>
      <c r="L605" s="48">
        <v>3.2195799999999997E-2</v>
      </c>
    </row>
    <row r="606" spans="1:12">
      <c r="A606" s="48">
        <v>2018</v>
      </c>
      <c r="B606" s="48" t="s">
        <v>549</v>
      </c>
      <c r="C606" s="48" t="s">
        <v>1234</v>
      </c>
      <c r="D606" s="48" t="s">
        <v>2003</v>
      </c>
      <c r="E606" s="285">
        <v>458100000</v>
      </c>
      <c r="F606" s="285">
        <v>37700000000</v>
      </c>
      <c r="G606" s="48">
        <v>1.2134259999999999</v>
      </c>
      <c r="H606" s="48">
        <v>303</v>
      </c>
      <c r="I606" s="285">
        <v>749000000000</v>
      </c>
      <c r="J606" s="48">
        <v>5.0430799999999998E-2</v>
      </c>
      <c r="K606" s="48">
        <v>1.70493E-2</v>
      </c>
      <c r="L606" s="48">
        <v>8.5979999999999997E-4</v>
      </c>
    </row>
    <row r="607" spans="1:12">
      <c r="A607" s="48">
        <v>2023</v>
      </c>
      <c r="B607" s="48" t="s">
        <v>549</v>
      </c>
      <c r="C607" s="48" t="s">
        <v>1234</v>
      </c>
      <c r="D607" s="48" t="s">
        <v>2003</v>
      </c>
      <c r="E607" s="285">
        <v>399200000</v>
      </c>
      <c r="F607" s="285">
        <v>32400000000</v>
      </c>
      <c r="G607" s="48">
        <v>1.230475</v>
      </c>
      <c r="H607" s="48">
        <v>303</v>
      </c>
      <c r="I607" s="285">
        <v>752000000000</v>
      </c>
      <c r="J607" s="48">
        <v>4.3160499999999997E-2</v>
      </c>
      <c r="K607" s="48">
        <v>1.70493E-2</v>
      </c>
      <c r="L607" s="48">
        <v>7.3590000000000005E-4</v>
      </c>
    </row>
    <row r="608" spans="1:12">
      <c r="A608" s="48">
        <v>2018</v>
      </c>
      <c r="B608" s="48" t="s">
        <v>549</v>
      </c>
      <c r="C608" s="48" t="s">
        <v>80</v>
      </c>
      <c r="D608" s="48" t="s">
        <v>2003</v>
      </c>
      <c r="E608" s="285">
        <v>1643000000</v>
      </c>
      <c r="F608" s="285">
        <v>37700000000</v>
      </c>
      <c r="G608" s="48">
        <v>4.3529960000000001</v>
      </c>
      <c r="H608" s="48">
        <v>304</v>
      </c>
      <c r="I608" s="285">
        <v>749000000000</v>
      </c>
      <c r="J608" s="48">
        <v>5.0430799999999998E-2</v>
      </c>
      <c r="K608" s="48">
        <v>-0.48190830000000001</v>
      </c>
      <c r="L608" s="48">
        <v>-2.4303000000000002E-2</v>
      </c>
    </row>
    <row r="609" spans="1:12">
      <c r="A609" s="48">
        <v>2023</v>
      </c>
      <c r="B609" s="48" t="s">
        <v>549</v>
      </c>
      <c r="C609" s="48" t="s">
        <v>80</v>
      </c>
      <c r="D609" s="48" t="s">
        <v>2003</v>
      </c>
      <c r="E609" s="285">
        <v>1256000000</v>
      </c>
      <c r="F609" s="285">
        <v>32400000000</v>
      </c>
      <c r="G609" s="48">
        <v>3.8710879999999999</v>
      </c>
      <c r="H609" s="48">
        <v>304</v>
      </c>
      <c r="I609" s="285">
        <v>752000000000</v>
      </c>
      <c r="J609" s="48">
        <v>4.3160499999999997E-2</v>
      </c>
      <c r="K609" s="48">
        <v>-0.48190830000000001</v>
      </c>
      <c r="L609" s="48">
        <v>-2.0799399999999999E-2</v>
      </c>
    </row>
    <row r="610" spans="1:12">
      <c r="A610" s="48">
        <v>2018</v>
      </c>
      <c r="B610" s="48" t="s">
        <v>549</v>
      </c>
      <c r="C610" s="48" t="s">
        <v>83</v>
      </c>
      <c r="D610" s="48" t="s">
        <v>2003</v>
      </c>
      <c r="E610" s="285">
        <v>277500000</v>
      </c>
      <c r="F610" s="285">
        <v>37700000000</v>
      </c>
      <c r="G610" s="48">
        <v>0.73501620000000001</v>
      </c>
      <c r="H610" s="48">
        <v>305</v>
      </c>
      <c r="I610" s="285">
        <v>749000000000</v>
      </c>
      <c r="J610" s="48">
        <v>5.0430799999999998E-2</v>
      </c>
      <c r="K610" s="48">
        <v>0.1025923</v>
      </c>
      <c r="L610" s="48">
        <v>5.1738000000000001E-3</v>
      </c>
    </row>
    <row r="611" spans="1:12">
      <c r="A611" s="48">
        <v>2023</v>
      </c>
      <c r="B611" s="48" t="s">
        <v>549</v>
      </c>
      <c r="C611" s="48" t="s">
        <v>83</v>
      </c>
      <c r="D611" s="48" t="s">
        <v>2003</v>
      </c>
      <c r="E611" s="285">
        <v>271800000</v>
      </c>
      <c r="F611" s="285">
        <v>32400000000</v>
      </c>
      <c r="G611" s="48">
        <v>0.83760849999999998</v>
      </c>
      <c r="H611" s="48">
        <v>305</v>
      </c>
      <c r="I611" s="285">
        <v>752000000000</v>
      </c>
      <c r="J611" s="48">
        <v>4.3160499999999997E-2</v>
      </c>
      <c r="K611" s="48">
        <v>0.1025923</v>
      </c>
      <c r="L611" s="48">
        <v>4.4279000000000002E-3</v>
      </c>
    </row>
    <row r="612" spans="1:12">
      <c r="A612" s="48">
        <v>2018</v>
      </c>
      <c r="B612" s="48" t="s">
        <v>549</v>
      </c>
      <c r="C612" s="48" t="s">
        <v>1284</v>
      </c>
      <c r="D612" s="48" t="s">
        <v>2003</v>
      </c>
      <c r="E612" s="48">
        <v>47174695</v>
      </c>
      <c r="F612" s="285">
        <v>37700000000</v>
      </c>
      <c r="G612" s="48">
        <v>0.1249702</v>
      </c>
      <c r="H612" s="48">
        <v>306</v>
      </c>
      <c r="I612" s="285">
        <v>749000000000</v>
      </c>
      <c r="J612" s="48">
        <v>5.0430799999999998E-2</v>
      </c>
      <c r="K612" s="48">
        <v>-3.0030299999999999E-2</v>
      </c>
      <c r="L612" s="48">
        <v>-1.5145E-3</v>
      </c>
    </row>
    <row r="613" spans="1:12">
      <c r="A613" s="48">
        <v>2023</v>
      </c>
      <c r="B613" s="48" t="s">
        <v>549</v>
      </c>
      <c r="C613" s="48" t="s">
        <v>1284</v>
      </c>
      <c r="D613" s="48" t="s">
        <v>2003</v>
      </c>
      <c r="E613" s="48">
        <v>30804149</v>
      </c>
      <c r="F613" s="285">
        <v>32400000000</v>
      </c>
      <c r="G613" s="48">
        <v>9.4939899999999994E-2</v>
      </c>
      <c r="H613" s="48">
        <v>306</v>
      </c>
      <c r="I613" s="285">
        <v>752000000000</v>
      </c>
      <c r="J613" s="48">
        <v>4.3160499999999997E-2</v>
      </c>
      <c r="K613" s="48">
        <v>-3.0030299999999999E-2</v>
      </c>
      <c r="L613" s="48">
        <v>-1.2960999999999999E-3</v>
      </c>
    </row>
    <row r="614" spans="1:12">
      <c r="A614" s="48">
        <v>2018</v>
      </c>
      <c r="B614" s="48" t="s">
        <v>549</v>
      </c>
      <c r="C614" s="48" t="s">
        <v>407</v>
      </c>
      <c r="D614" s="48" t="s">
        <v>2003</v>
      </c>
      <c r="E614" s="285">
        <v>4955000000</v>
      </c>
      <c r="F614" s="285">
        <v>37700000000</v>
      </c>
      <c r="G614" s="48">
        <v>13.12646</v>
      </c>
      <c r="H614" s="48">
        <v>307</v>
      </c>
      <c r="I614" s="285">
        <v>749000000000</v>
      </c>
      <c r="J614" s="48">
        <v>5.0430799999999998E-2</v>
      </c>
      <c r="K614" s="48">
        <v>2.7605499999999998</v>
      </c>
      <c r="L614" s="48">
        <v>0.1392168</v>
      </c>
    </row>
    <row r="615" spans="1:12">
      <c r="A615" s="48">
        <v>2023</v>
      </c>
      <c r="B615" s="48" t="s">
        <v>549</v>
      </c>
      <c r="C615" s="48" t="s">
        <v>407</v>
      </c>
      <c r="D615" s="48" t="s">
        <v>2003</v>
      </c>
      <c r="E615" s="285">
        <v>5155000000</v>
      </c>
      <c r="F615" s="285">
        <v>32400000000</v>
      </c>
      <c r="G615" s="48">
        <v>15.88701</v>
      </c>
      <c r="H615" s="48">
        <v>307</v>
      </c>
      <c r="I615" s="285">
        <v>752000000000</v>
      </c>
      <c r="J615" s="48">
        <v>4.3160499999999997E-2</v>
      </c>
      <c r="K615" s="48">
        <v>2.7605499999999998</v>
      </c>
      <c r="L615" s="48">
        <v>0.1191468</v>
      </c>
    </row>
    <row r="616" spans="1:12">
      <c r="A616" s="48">
        <v>2018</v>
      </c>
      <c r="B616" s="48" t="s">
        <v>549</v>
      </c>
      <c r="C616" s="48" t="s">
        <v>81</v>
      </c>
      <c r="D616" s="48" t="s">
        <v>2003</v>
      </c>
      <c r="E616" s="285">
        <v>165200000</v>
      </c>
      <c r="F616" s="285">
        <v>37700000000</v>
      </c>
      <c r="G616" s="48">
        <v>0.43765979999999999</v>
      </c>
      <c r="H616" s="48">
        <v>308</v>
      </c>
      <c r="I616" s="285">
        <v>749000000000</v>
      </c>
      <c r="J616" s="48">
        <v>5.0430799999999998E-2</v>
      </c>
      <c r="K616" s="48">
        <v>9.6903000000000006E-3</v>
      </c>
      <c r="L616" s="48">
        <v>4.8870000000000001E-4</v>
      </c>
    </row>
    <row r="617" spans="1:12">
      <c r="A617" s="48">
        <v>2023</v>
      </c>
      <c r="B617" s="48" t="s">
        <v>549</v>
      </c>
      <c r="C617" s="48" t="s">
        <v>81</v>
      </c>
      <c r="D617" s="48" t="s">
        <v>2003</v>
      </c>
      <c r="E617" s="285">
        <v>145100000</v>
      </c>
      <c r="F617" s="285">
        <v>32400000000</v>
      </c>
      <c r="G617" s="48">
        <v>0.44735009999999997</v>
      </c>
      <c r="H617" s="48">
        <v>308</v>
      </c>
      <c r="I617" s="285">
        <v>752000000000</v>
      </c>
      <c r="J617" s="48">
        <v>4.3160499999999997E-2</v>
      </c>
      <c r="K617" s="48">
        <v>9.6903000000000006E-3</v>
      </c>
      <c r="L617" s="48">
        <v>4.1819999999999997E-4</v>
      </c>
    </row>
    <row r="618" spans="1:12">
      <c r="A618" s="48">
        <v>2018</v>
      </c>
      <c r="B618" s="48" t="s">
        <v>549</v>
      </c>
      <c r="C618" s="48" t="s">
        <v>2001</v>
      </c>
      <c r="D618" s="48" t="s">
        <v>2003</v>
      </c>
      <c r="E618" s="285">
        <v>496700000</v>
      </c>
      <c r="F618" s="285">
        <v>37700000000</v>
      </c>
      <c r="G618" s="48">
        <v>1.315766</v>
      </c>
      <c r="H618" s="48">
        <v>309</v>
      </c>
      <c r="I618" s="285">
        <v>749000000000</v>
      </c>
      <c r="J618" s="48">
        <v>5.0430799999999998E-2</v>
      </c>
      <c r="K618" s="48">
        <v>-0.23647609999999999</v>
      </c>
      <c r="L618" s="48">
        <v>-1.1925699999999999E-2</v>
      </c>
    </row>
    <row r="619" spans="1:12">
      <c r="A619" s="48">
        <v>2023</v>
      </c>
      <c r="B619" s="48" t="s">
        <v>549</v>
      </c>
      <c r="C619" s="48" t="s">
        <v>2001</v>
      </c>
      <c r="D619" s="48" t="s">
        <v>2003</v>
      </c>
      <c r="E619" s="285">
        <v>350200000</v>
      </c>
      <c r="F619" s="285">
        <v>32400000000</v>
      </c>
      <c r="G619" s="48">
        <v>1.0792900000000001</v>
      </c>
      <c r="H619" s="48">
        <v>309</v>
      </c>
      <c r="I619" s="285">
        <v>752000000000</v>
      </c>
      <c r="J619" s="48">
        <v>4.3160499999999997E-2</v>
      </c>
      <c r="K619" s="48">
        <v>-0.23647609999999999</v>
      </c>
      <c r="L619" s="48">
        <v>-1.0206399999999999E-2</v>
      </c>
    </row>
    <row r="620" spans="1:12">
      <c r="A620" s="48">
        <v>2018</v>
      </c>
      <c r="B620" s="48" t="s">
        <v>549</v>
      </c>
      <c r="C620" s="48" t="s">
        <v>82</v>
      </c>
      <c r="D620" s="48" t="s">
        <v>2003</v>
      </c>
      <c r="E620" s="285">
        <v>942500000</v>
      </c>
      <c r="F620" s="285">
        <v>37700000000</v>
      </c>
      <c r="G620" s="48">
        <v>2.4967389999999998</v>
      </c>
      <c r="H620" s="48">
        <v>310</v>
      </c>
      <c r="I620" s="285">
        <v>749000000000</v>
      </c>
      <c r="J620" s="48">
        <v>5.0430799999999998E-2</v>
      </c>
      <c r="K620" s="48">
        <v>-3.6503300000000002E-2</v>
      </c>
      <c r="L620" s="48">
        <v>-1.8408999999999999E-3</v>
      </c>
    </row>
    <row r="621" spans="1:12">
      <c r="A621" s="48">
        <v>2023</v>
      </c>
      <c r="B621" s="48" t="s">
        <v>549</v>
      </c>
      <c r="C621" s="48" t="s">
        <v>82</v>
      </c>
      <c r="D621" s="48" t="s">
        <v>2003</v>
      </c>
      <c r="E621" s="285">
        <v>798200000</v>
      </c>
      <c r="F621" s="285">
        <v>32400000000</v>
      </c>
      <c r="G621" s="48">
        <v>2.4602360000000001</v>
      </c>
      <c r="H621" s="48">
        <v>310</v>
      </c>
      <c r="I621" s="285">
        <v>752000000000</v>
      </c>
      <c r="J621" s="48">
        <v>4.3160499999999997E-2</v>
      </c>
      <c r="K621" s="48">
        <v>-3.6503300000000002E-2</v>
      </c>
      <c r="L621" s="48">
        <v>-1.5755000000000001E-3</v>
      </c>
    </row>
    <row r="622" spans="1:12">
      <c r="A622" s="48">
        <v>2018</v>
      </c>
      <c r="B622" s="48" t="s">
        <v>549</v>
      </c>
      <c r="C622" s="48" t="s">
        <v>221</v>
      </c>
      <c r="D622" s="48" t="s">
        <v>2003</v>
      </c>
      <c r="E622" s="285">
        <v>412100000</v>
      </c>
      <c r="F622" s="285">
        <v>37700000000</v>
      </c>
      <c r="G622" s="48">
        <v>1.0916840000000001</v>
      </c>
      <c r="H622" s="48">
        <v>311</v>
      </c>
      <c r="I622" s="285">
        <v>749000000000</v>
      </c>
      <c r="J622" s="48">
        <v>5.0430799999999998E-2</v>
      </c>
      <c r="K622" s="48">
        <v>5.4232000000000002E-2</v>
      </c>
      <c r="L622" s="48">
        <v>2.735E-3</v>
      </c>
    </row>
    <row r="623" spans="1:12">
      <c r="A623" s="48">
        <v>2023</v>
      </c>
      <c r="B623" s="48" t="s">
        <v>549</v>
      </c>
      <c r="C623" s="48" t="s">
        <v>221</v>
      </c>
      <c r="D623" s="48" t="s">
        <v>2003</v>
      </c>
      <c r="E623" s="285">
        <v>371800000</v>
      </c>
      <c r="F623" s="285">
        <v>32400000000</v>
      </c>
      <c r="G623" s="48">
        <v>1.1459159999999999</v>
      </c>
      <c r="H623" s="48">
        <v>311</v>
      </c>
      <c r="I623" s="285">
        <v>752000000000</v>
      </c>
      <c r="J623" s="48">
        <v>4.3160499999999997E-2</v>
      </c>
      <c r="K623" s="48">
        <v>5.4232000000000002E-2</v>
      </c>
      <c r="L623" s="48">
        <v>2.3406999999999998E-3</v>
      </c>
    </row>
    <row r="624" spans="1:12">
      <c r="A624" s="48">
        <v>2018</v>
      </c>
      <c r="B624" s="48" t="s">
        <v>549</v>
      </c>
      <c r="C624" s="48" t="s">
        <v>77</v>
      </c>
      <c r="D624" s="48" t="s">
        <v>2003</v>
      </c>
      <c r="E624" s="285">
        <v>4780000000</v>
      </c>
      <c r="F624" s="285">
        <v>37700000000</v>
      </c>
      <c r="G624" s="48">
        <v>12.661910000000001</v>
      </c>
      <c r="H624" s="48">
        <v>312</v>
      </c>
      <c r="I624" s="285">
        <v>749000000000</v>
      </c>
      <c r="J624" s="48">
        <v>5.0430799999999998E-2</v>
      </c>
      <c r="K624" s="48">
        <v>2.891578</v>
      </c>
      <c r="L624" s="48">
        <v>0.1458247</v>
      </c>
    </row>
    <row r="625" spans="1:12">
      <c r="A625" s="48">
        <v>2023</v>
      </c>
      <c r="B625" s="48" t="s">
        <v>549</v>
      </c>
      <c r="C625" s="48" t="s">
        <v>77</v>
      </c>
      <c r="D625" s="48" t="s">
        <v>2003</v>
      </c>
      <c r="E625" s="285">
        <v>5046000000</v>
      </c>
      <c r="F625" s="285">
        <v>32400000000</v>
      </c>
      <c r="G625" s="48">
        <v>15.55349</v>
      </c>
      <c r="H625" s="48">
        <v>312</v>
      </c>
      <c r="I625" s="285">
        <v>752000000000</v>
      </c>
      <c r="J625" s="48">
        <v>4.3160499999999997E-2</v>
      </c>
      <c r="K625" s="48">
        <v>2.891578</v>
      </c>
      <c r="L625" s="48">
        <v>0.1248021</v>
      </c>
    </row>
    <row r="626" spans="1:12">
      <c r="A626" s="48">
        <v>2018</v>
      </c>
      <c r="B626" s="48" t="s">
        <v>549</v>
      </c>
      <c r="C626" s="48" t="s">
        <v>7</v>
      </c>
      <c r="D626" s="48" t="s">
        <v>1708</v>
      </c>
      <c r="E626" s="285">
        <v>4684000000</v>
      </c>
      <c r="F626" s="285">
        <v>32100000000</v>
      </c>
      <c r="G626" s="48">
        <v>14.60558</v>
      </c>
      <c r="H626" s="48">
        <v>313</v>
      </c>
      <c r="I626" s="285">
        <v>749000000000</v>
      </c>
      <c r="J626" s="48">
        <v>4.2842900000000003E-2</v>
      </c>
      <c r="K626" s="48">
        <v>5.4337099999999996</v>
      </c>
      <c r="L626" s="48">
        <v>0.23279569999999999</v>
      </c>
    </row>
    <row r="627" spans="1:12">
      <c r="A627" s="48">
        <v>2023</v>
      </c>
      <c r="B627" s="48" t="s">
        <v>549</v>
      </c>
      <c r="C627" s="48" t="s">
        <v>7</v>
      </c>
      <c r="D627" s="48" t="s">
        <v>1708</v>
      </c>
      <c r="E627" s="285">
        <v>5958000000</v>
      </c>
      <c r="F627" s="285">
        <v>29700000000</v>
      </c>
      <c r="G627" s="48">
        <v>20.039290000000001</v>
      </c>
      <c r="H627" s="48">
        <v>313</v>
      </c>
      <c r="I627" s="285">
        <v>752000000000</v>
      </c>
      <c r="J627" s="48">
        <v>3.9550299999999997E-2</v>
      </c>
      <c r="K627" s="48">
        <v>5.4337099999999996</v>
      </c>
      <c r="L627" s="48">
        <v>0.2149046</v>
      </c>
    </row>
    <row r="628" spans="1:12">
      <c r="A628" s="48">
        <v>2018</v>
      </c>
      <c r="B628" s="48" t="s">
        <v>549</v>
      </c>
      <c r="C628" s="48" t="s">
        <v>1998</v>
      </c>
      <c r="D628" s="48" t="s">
        <v>1708</v>
      </c>
      <c r="E628" s="285">
        <v>11440000000</v>
      </c>
      <c r="F628" s="285">
        <v>32100000000</v>
      </c>
      <c r="G628" s="48">
        <v>35.677700000000002</v>
      </c>
      <c r="H628" s="48">
        <v>314</v>
      </c>
      <c r="I628" s="285">
        <v>749000000000</v>
      </c>
      <c r="J628" s="48">
        <v>4.2842900000000003E-2</v>
      </c>
      <c r="K628" s="48">
        <v>-1.3949510000000001</v>
      </c>
      <c r="L628" s="48">
        <v>-5.9763700000000003E-2</v>
      </c>
    </row>
    <row r="629" spans="1:12">
      <c r="A629" s="48">
        <v>2023</v>
      </c>
      <c r="B629" s="48" t="s">
        <v>549</v>
      </c>
      <c r="C629" s="48" t="s">
        <v>1998</v>
      </c>
      <c r="D629" s="48" t="s">
        <v>1708</v>
      </c>
      <c r="E629" s="285">
        <v>10190000000</v>
      </c>
      <c r="F629" s="285">
        <v>29700000000</v>
      </c>
      <c r="G629" s="48">
        <v>34.28275</v>
      </c>
      <c r="H629" s="48">
        <v>314</v>
      </c>
      <c r="I629" s="285">
        <v>752000000000</v>
      </c>
      <c r="J629" s="48">
        <v>3.9550299999999997E-2</v>
      </c>
      <c r="K629" s="48">
        <v>-1.3949510000000001</v>
      </c>
      <c r="L629" s="48">
        <v>-5.5170700000000003E-2</v>
      </c>
    </row>
    <row r="630" spans="1:12">
      <c r="A630" s="48">
        <v>2018</v>
      </c>
      <c r="B630" s="48" t="s">
        <v>549</v>
      </c>
      <c r="C630" s="48" t="s">
        <v>1234</v>
      </c>
      <c r="D630" s="48" t="s">
        <v>1708</v>
      </c>
      <c r="E630" s="285">
        <v>219200000</v>
      </c>
      <c r="F630" s="285">
        <v>32100000000</v>
      </c>
      <c r="G630" s="48">
        <v>0.6835656</v>
      </c>
      <c r="H630" s="48">
        <v>315</v>
      </c>
      <c r="I630" s="285">
        <v>749000000000</v>
      </c>
      <c r="J630" s="48">
        <v>4.2842900000000003E-2</v>
      </c>
      <c r="K630" s="48">
        <v>0.70355699999999999</v>
      </c>
      <c r="L630" s="48">
        <v>3.01424E-2</v>
      </c>
    </row>
    <row r="631" spans="1:12">
      <c r="A631" s="48">
        <v>2023</v>
      </c>
      <c r="B631" s="48" t="s">
        <v>549</v>
      </c>
      <c r="C631" s="48" t="s">
        <v>1234</v>
      </c>
      <c r="D631" s="48" t="s">
        <v>1708</v>
      </c>
      <c r="E631" s="285">
        <v>412400000</v>
      </c>
      <c r="F631" s="285">
        <v>29700000000</v>
      </c>
      <c r="G631" s="48">
        <v>1.3871230000000001</v>
      </c>
      <c r="H631" s="48">
        <v>315</v>
      </c>
      <c r="I631" s="285">
        <v>752000000000</v>
      </c>
      <c r="J631" s="48">
        <v>3.9550299999999997E-2</v>
      </c>
      <c r="K631" s="48">
        <v>0.70355699999999999</v>
      </c>
      <c r="L631" s="48">
        <v>2.7825900000000001E-2</v>
      </c>
    </row>
    <row r="632" spans="1:12">
      <c r="A632" s="48">
        <v>2018</v>
      </c>
      <c r="B632" s="48" t="s">
        <v>549</v>
      </c>
      <c r="C632" s="48" t="s">
        <v>80</v>
      </c>
      <c r="D632" s="48" t="s">
        <v>1708</v>
      </c>
      <c r="E632" s="285">
        <v>563800000</v>
      </c>
      <c r="F632" s="285">
        <v>32100000000</v>
      </c>
      <c r="G632" s="48">
        <v>1.7580789999999999</v>
      </c>
      <c r="H632" s="48">
        <v>316</v>
      </c>
      <c r="I632" s="285">
        <v>749000000000</v>
      </c>
      <c r="J632" s="48">
        <v>4.2842900000000003E-2</v>
      </c>
      <c r="K632" s="48">
        <v>1.1139429999999999</v>
      </c>
      <c r="L632" s="48">
        <v>4.7724500000000003E-2</v>
      </c>
    </row>
    <row r="633" spans="1:12">
      <c r="A633" s="48">
        <v>2023</v>
      </c>
      <c r="B633" s="48" t="s">
        <v>549</v>
      </c>
      <c r="C633" s="48" t="s">
        <v>80</v>
      </c>
      <c r="D633" s="48" t="s">
        <v>1708</v>
      </c>
      <c r="E633" s="285">
        <v>853900000</v>
      </c>
      <c r="F633" s="285">
        <v>29700000000</v>
      </c>
      <c r="G633" s="48">
        <v>2.8720219999999999</v>
      </c>
      <c r="H633" s="48">
        <v>316</v>
      </c>
      <c r="I633" s="285">
        <v>752000000000</v>
      </c>
      <c r="J633" s="48">
        <v>3.9550299999999997E-2</v>
      </c>
      <c r="K633" s="48">
        <v>1.1139429999999999</v>
      </c>
      <c r="L633" s="48">
        <v>4.4056699999999997E-2</v>
      </c>
    </row>
    <row r="634" spans="1:12">
      <c r="A634" s="48">
        <v>2018</v>
      </c>
      <c r="B634" s="48" t="s">
        <v>549</v>
      </c>
      <c r="C634" s="48" t="s">
        <v>83</v>
      </c>
      <c r="D634" s="48" t="s">
        <v>1708</v>
      </c>
      <c r="E634" s="285">
        <v>172900000</v>
      </c>
      <c r="F634" s="285">
        <v>32100000000</v>
      </c>
      <c r="G634" s="48">
        <v>0.53909189999999996</v>
      </c>
      <c r="H634" s="48">
        <v>317</v>
      </c>
      <c r="I634" s="285">
        <v>749000000000</v>
      </c>
      <c r="J634" s="48">
        <v>4.2842900000000003E-2</v>
      </c>
      <c r="K634" s="48">
        <v>-0.22081229999999999</v>
      </c>
      <c r="L634" s="48">
        <v>-9.4602000000000002E-3</v>
      </c>
    </row>
    <row r="635" spans="1:12">
      <c r="A635" s="48">
        <v>2023</v>
      </c>
      <c r="B635" s="48" t="s">
        <v>549</v>
      </c>
      <c r="C635" s="48" t="s">
        <v>83</v>
      </c>
      <c r="D635" s="48" t="s">
        <v>1708</v>
      </c>
      <c r="E635" s="48">
        <v>94630657</v>
      </c>
      <c r="F635" s="285">
        <v>29700000000</v>
      </c>
      <c r="G635" s="48">
        <v>0.3182797</v>
      </c>
      <c r="H635" s="48">
        <v>317</v>
      </c>
      <c r="I635" s="285">
        <v>752000000000</v>
      </c>
      <c r="J635" s="48">
        <v>3.9550299999999997E-2</v>
      </c>
      <c r="K635" s="48">
        <v>-0.22081229999999999</v>
      </c>
      <c r="L635" s="48">
        <v>-8.7332E-3</v>
      </c>
    </row>
    <row r="636" spans="1:12">
      <c r="A636" s="48">
        <v>2018</v>
      </c>
      <c r="B636" s="48" t="s">
        <v>549</v>
      </c>
      <c r="C636" s="48" t="s">
        <v>1284</v>
      </c>
      <c r="D636" s="48" t="s">
        <v>1708</v>
      </c>
      <c r="E636" s="285">
        <v>717400000</v>
      </c>
      <c r="F636" s="285">
        <v>32100000000</v>
      </c>
      <c r="G636" s="48">
        <v>2.236961</v>
      </c>
      <c r="H636" s="48">
        <v>318</v>
      </c>
      <c r="I636" s="285">
        <v>749000000000</v>
      </c>
      <c r="J636" s="48">
        <v>4.2842900000000003E-2</v>
      </c>
      <c r="K636" s="48">
        <v>0.4770932</v>
      </c>
      <c r="L636" s="48">
        <v>2.044E-2</v>
      </c>
    </row>
    <row r="637" spans="1:12">
      <c r="A637" s="48">
        <v>2023</v>
      </c>
      <c r="B637" s="48" t="s">
        <v>549</v>
      </c>
      <c r="C637" s="48" t="s">
        <v>1284</v>
      </c>
      <c r="D637" s="48" t="s">
        <v>1708</v>
      </c>
      <c r="E637" s="285">
        <v>806900000</v>
      </c>
      <c r="F637" s="285">
        <v>29700000000</v>
      </c>
      <c r="G637" s="48">
        <v>2.714054</v>
      </c>
      <c r="H637" s="48">
        <v>318</v>
      </c>
      <c r="I637" s="285">
        <v>752000000000</v>
      </c>
      <c r="J637" s="48">
        <v>3.9550299999999997E-2</v>
      </c>
      <c r="K637" s="48">
        <v>0.4770932</v>
      </c>
      <c r="L637" s="48">
        <v>1.8869199999999999E-2</v>
      </c>
    </row>
    <row r="638" spans="1:12">
      <c r="A638" s="48">
        <v>2018</v>
      </c>
      <c r="B638" s="48" t="s">
        <v>549</v>
      </c>
      <c r="C638" s="48" t="s">
        <v>407</v>
      </c>
      <c r="D638" s="48" t="s">
        <v>1708</v>
      </c>
      <c r="E638" s="285">
        <v>4691000000</v>
      </c>
      <c r="F638" s="285">
        <v>32100000000</v>
      </c>
      <c r="G638" s="48">
        <v>14.6266</v>
      </c>
      <c r="H638" s="48">
        <v>319</v>
      </c>
      <c r="I638" s="285">
        <v>749000000000</v>
      </c>
      <c r="J638" s="48">
        <v>4.2842900000000003E-2</v>
      </c>
      <c r="K638" s="48">
        <v>-2.4045049999999999</v>
      </c>
      <c r="L638" s="48">
        <v>-0.10301589999999999</v>
      </c>
    </row>
    <row r="639" spans="1:12">
      <c r="A639" s="48">
        <v>2023</v>
      </c>
      <c r="B639" s="48" t="s">
        <v>549</v>
      </c>
      <c r="C639" s="48" t="s">
        <v>407</v>
      </c>
      <c r="D639" s="48" t="s">
        <v>1708</v>
      </c>
      <c r="E639" s="285">
        <v>3634000000</v>
      </c>
      <c r="F639" s="285">
        <v>29700000000</v>
      </c>
      <c r="G639" s="48">
        <v>12.22209</v>
      </c>
      <c r="H639" s="48">
        <v>319</v>
      </c>
      <c r="I639" s="285">
        <v>752000000000</v>
      </c>
      <c r="J639" s="48">
        <v>3.9550299999999997E-2</v>
      </c>
      <c r="K639" s="48">
        <v>-2.4045049999999999</v>
      </c>
      <c r="L639" s="48">
        <v>-9.5098799999999997E-2</v>
      </c>
    </row>
    <row r="640" spans="1:12">
      <c r="A640" s="48">
        <v>2018</v>
      </c>
      <c r="B640" s="48" t="s">
        <v>549</v>
      </c>
      <c r="C640" s="48" t="s">
        <v>81</v>
      </c>
      <c r="D640" s="48" t="s">
        <v>1708</v>
      </c>
      <c r="E640" s="285">
        <v>237800000</v>
      </c>
      <c r="F640" s="285">
        <v>32100000000</v>
      </c>
      <c r="G640" s="48">
        <v>0.74145419999999995</v>
      </c>
      <c r="H640" s="48">
        <v>320</v>
      </c>
      <c r="I640" s="285">
        <v>749000000000</v>
      </c>
      <c r="J640" s="48">
        <v>4.2842900000000003E-2</v>
      </c>
      <c r="K640" s="48">
        <v>-0.19322239999999999</v>
      </c>
      <c r="L640" s="48">
        <v>-8.2781999999999994E-3</v>
      </c>
    </row>
    <row r="641" spans="1:12">
      <c r="A641" s="48">
        <v>2023</v>
      </c>
      <c r="B641" s="48" t="s">
        <v>549</v>
      </c>
      <c r="C641" s="48" t="s">
        <v>81</v>
      </c>
      <c r="D641" s="48" t="s">
        <v>1708</v>
      </c>
      <c r="E641" s="285">
        <v>163000000</v>
      </c>
      <c r="F641" s="285">
        <v>29700000000</v>
      </c>
      <c r="G641" s="48">
        <v>0.54823180000000005</v>
      </c>
      <c r="H641" s="48">
        <v>320</v>
      </c>
      <c r="I641" s="285">
        <v>752000000000</v>
      </c>
      <c r="J641" s="48">
        <v>3.9550299999999997E-2</v>
      </c>
      <c r="K641" s="48">
        <v>-0.19322239999999999</v>
      </c>
      <c r="L641" s="48">
        <v>-7.6420000000000004E-3</v>
      </c>
    </row>
    <row r="642" spans="1:12">
      <c r="A642" s="48">
        <v>2018</v>
      </c>
      <c r="B642" s="48" t="s">
        <v>549</v>
      </c>
      <c r="C642" s="48" t="s">
        <v>2001</v>
      </c>
      <c r="D642" s="48" t="s">
        <v>1708</v>
      </c>
      <c r="E642" s="285">
        <v>1010000000</v>
      </c>
      <c r="F642" s="285">
        <v>32100000000</v>
      </c>
      <c r="G642" s="48">
        <v>3.1507930000000002</v>
      </c>
      <c r="H642" s="48">
        <v>321</v>
      </c>
      <c r="I642" s="285">
        <v>749000000000</v>
      </c>
      <c r="J642" s="48">
        <v>4.2842900000000003E-2</v>
      </c>
      <c r="K642" s="48">
        <v>-1.2151989999999999</v>
      </c>
      <c r="L642" s="48">
        <v>-5.2062600000000001E-2</v>
      </c>
    </row>
    <row r="643" spans="1:12">
      <c r="A643" s="48">
        <v>2023</v>
      </c>
      <c r="B643" s="48" t="s">
        <v>549</v>
      </c>
      <c r="C643" s="48" t="s">
        <v>2001</v>
      </c>
      <c r="D643" s="48" t="s">
        <v>1708</v>
      </c>
      <c r="E643" s="285">
        <v>575500000</v>
      </c>
      <c r="F643" s="285">
        <v>29700000000</v>
      </c>
      <c r="G643" s="48">
        <v>1.935594</v>
      </c>
      <c r="H643" s="48">
        <v>321</v>
      </c>
      <c r="I643" s="285">
        <v>752000000000</v>
      </c>
      <c r="J643" s="48">
        <v>3.9550299999999997E-2</v>
      </c>
      <c r="K643" s="48">
        <v>-1.2151989999999999</v>
      </c>
      <c r="L643" s="48">
        <v>-4.8061399999999997E-2</v>
      </c>
    </row>
    <row r="644" spans="1:12">
      <c r="A644" s="48">
        <v>2018</v>
      </c>
      <c r="B644" s="48" t="s">
        <v>549</v>
      </c>
      <c r="C644" s="48" t="s">
        <v>82</v>
      </c>
      <c r="D644" s="48" t="s">
        <v>1708</v>
      </c>
      <c r="E644" s="285">
        <v>1457000000</v>
      </c>
      <c r="F644" s="285">
        <v>32100000000</v>
      </c>
      <c r="G644" s="48">
        <v>4.5423090000000004</v>
      </c>
      <c r="H644" s="48">
        <v>322</v>
      </c>
      <c r="I644" s="285">
        <v>749000000000</v>
      </c>
      <c r="J644" s="48">
        <v>4.2842900000000003E-2</v>
      </c>
      <c r="K644" s="48">
        <v>3.0706739999999999</v>
      </c>
      <c r="L644" s="48">
        <v>0.13155649999999999</v>
      </c>
    </row>
    <row r="645" spans="1:12">
      <c r="A645" s="48">
        <v>2023</v>
      </c>
      <c r="B645" s="48" t="s">
        <v>549</v>
      </c>
      <c r="C645" s="48" t="s">
        <v>82</v>
      </c>
      <c r="D645" s="48" t="s">
        <v>1708</v>
      </c>
      <c r="E645" s="285">
        <v>2263000000</v>
      </c>
      <c r="F645" s="285">
        <v>29700000000</v>
      </c>
      <c r="G645" s="48">
        <v>7.6129829999999998</v>
      </c>
      <c r="H645" s="48">
        <v>322</v>
      </c>
      <c r="I645" s="285">
        <v>752000000000</v>
      </c>
      <c r="J645" s="48">
        <v>3.9550299999999997E-2</v>
      </c>
      <c r="K645" s="48">
        <v>3.0706739999999999</v>
      </c>
      <c r="L645" s="48">
        <v>0.121446</v>
      </c>
    </row>
    <row r="646" spans="1:12">
      <c r="A646" s="48">
        <v>2018</v>
      </c>
      <c r="B646" s="48" t="s">
        <v>549</v>
      </c>
      <c r="C646" s="48" t="s">
        <v>221</v>
      </c>
      <c r="D646" s="48" t="s">
        <v>1708</v>
      </c>
      <c r="E646" s="285">
        <v>6257000000</v>
      </c>
      <c r="F646" s="285">
        <v>32100000000</v>
      </c>
      <c r="G646" s="48">
        <v>19.510000000000002</v>
      </c>
      <c r="H646" s="48">
        <v>323</v>
      </c>
      <c r="I646" s="285">
        <v>749000000000</v>
      </c>
      <c r="J646" s="48">
        <v>4.2842900000000003E-2</v>
      </c>
      <c r="K646" s="48">
        <v>-5.6779099999999998</v>
      </c>
      <c r="L646" s="48">
        <v>-0.2432579</v>
      </c>
    </row>
    <row r="647" spans="1:12">
      <c r="A647" s="48">
        <v>2023</v>
      </c>
      <c r="B647" s="48" t="s">
        <v>549</v>
      </c>
      <c r="C647" s="48" t="s">
        <v>221</v>
      </c>
      <c r="D647" s="48" t="s">
        <v>1708</v>
      </c>
      <c r="E647" s="285">
        <v>4113000000</v>
      </c>
      <c r="F647" s="285">
        <v>29700000000</v>
      </c>
      <c r="G647" s="48">
        <v>13.832090000000001</v>
      </c>
      <c r="H647" s="48">
        <v>323</v>
      </c>
      <c r="I647" s="285">
        <v>752000000000</v>
      </c>
      <c r="J647" s="48">
        <v>3.9550299999999997E-2</v>
      </c>
      <c r="K647" s="48">
        <v>-5.6779099999999998</v>
      </c>
      <c r="L647" s="48">
        <v>-0.22456280000000001</v>
      </c>
    </row>
    <row r="648" spans="1:12">
      <c r="A648" s="48">
        <v>2018</v>
      </c>
      <c r="B648" s="48" t="s">
        <v>549</v>
      </c>
      <c r="C648" s="48" t="s">
        <v>77</v>
      </c>
      <c r="D648" s="48" t="s">
        <v>1708</v>
      </c>
      <c r="E648" s="285">
        <v>618200000</v>
      </c>
      <c r="F648" s="285">
        <v>32100000000</v>
      </c>
      <c r="G648" s="48">
        <v>1.927861</v>
      </c>
      <c r="H648" s="48">
        <v>324</v>
      </c>
      <c r="I648" s="285">
        <v>749000000000</v>
      </c>
      <c r="J648" s="48">
        <v>4.2842900000000003E-2</v>
      </c>
      <c r="K648" s="48">
        <v>0.30761919999999998</v>
      </c>
      <c r="L648" s="48">
        <v>1.31793E-2</v>
      </c>
    </row>
    <row r="649" spans="1:12">
      <c r="A649" s="48">
        <v>2023</v>
      </c>
      <c r="B649" s="48" t="s">
        <v>549</v>
      </c>
      <c r="C649" s="48" t="s">
        <v>77</v>
      </c>
      <c r="D649" s="48" t="s">
        <v>1708</v>
      </c>
      <c r="E649" s="285">
        <v>664700000</v>
      </c>
      <c r="F649" s="285">
        <v>29700000000</v>
      </c>
      <c r="G649" s="48">
        <v>2.2354799999999999</v>
      </c>
      <c r="H649" s="48">
        <v>324</v>
      </c>
      <c r="I649" s="285">
        <v>752000000000</v>
      </c>
      <c r="J649" s="48">
        <v>3.9550299999999997E-2</v>
      </c>
      <c r="K649" s="48">
        <v>0.30761919999999998</v>
      </c>
      <c r="L649" s="48">
        <v>1.2166400000000001E-2</v>
      </c>
    </row>
    <row r="650" spans="1:12">
      <c r="A650" s="48">
        <v>2018</v>
      </c>
      <c r="B650" s="48" t="s">
        <v>221</v>
      </c>
      <c r="C650" s="48" t="s">
        <v>7</v>
      </c>
      <c r="D650" s="48" t="s">
        <v>1999</v>
      </c>
      <c r="E650" s="285">
        <v>4414000000</v>
      </c>
      <c r="F650" s="285">
        <v>90000000000</v>
      </c>
      <c r="G650" s="48">
        <v>4.9020010000000003</v>
      </c>
      <c r="H650" s="48">
        <v>325</v>
      </c>
      <c r="I650" s="285">
        <v>2610000000000</v>
      </c>
      <c r="J650" s="48">
        <v>3.4479099999999999E-2</v>
      </c>
      <c r="K650" s="48">
        <v>-1.913538</v>
      </c>
      <c r="L650" s="48">
        <v>-6.5976999999999994E-2</v>
      </c>
    </row>
    <row r="651" spans="1:12">
      <c r="A651" s="48">
        <v>2023</v>
      </c>
      <c r="B651" s="48" t="s">
        <v>221</v>
      </c>
      <c r="C651" s="48" t="s">
        <v>7</v>
      </c>
      <c r="D651" s="48" t="s">
        <v>1999</v>
      </c>
      <c r="E651" s="285">
        <v>3709000000</v>
      </c>
      <c r="F651" s="285">
        <v>124000000000</v>
      </c>
      <c r="G651" s="48">
        <v>2.988464</v>
      </c>
      <c r="H651" s="48">
        <v>325</v>
      </c>
      <c r="I651" s="285">
        <v>3170000000000</v>
      </c>
      <c r="J651" s="48">
        <v>3.9172199999999997E-2</v>
      </c>
      <c r="K651" s="48">
        <v>-1.913538</v>
      </c>
      <c r="L651" s="48">
        <v>-7.4957399999999993E-2</v>
      </c>
    </row>
    <row r="652" spans="1:12">
      <c r="A652" s="48">
        <v>2018</v>
      </c>
      <c r="B652" s="48" t="s">
        <v>221</v>
      </c>
      <c r="C652" s="48" t="s">
        <v>1998</v>
      </c>
      <c r="D652" s="48" t="s">
        <v>1999</v>
      </c>
      <c r="E652" s="285">
        <v>6185000000</v>
      </c>
      <c r="F652" s="285">
        <v>90000000000</v>
      </c>
      <c r="G652" s="48">
        <v>6.8697350000000004</v>
      </c>
      <c r="H652" s="48">
        <v>326</v>
      </c>
      <c r="I652" s="285">
        <v>2610000000000</v>
      </c>
      <c r="J652" s="48">
        <v>3.4479099999999999E-2</v>
      </c>
      <c r="K652" s="48">
        <v>7.5408900000000001E-2</v>
      </c>
      <c r="L652" s="48">
        <v>2.5999999999999999E-3</v>
      </c>
    </row>
    <row r="653" spans="1:12">
      <c r="A653" s="48">
        <v>2023</v>
      </c>
      <c r="B653" s="48" t="s">
        <v>221</v>
      </c>
      <c r="C653" s="48" t="s">
        <v>1998</v>
      </c>
      <c r="D653" s="48" t="s">
        <v>1999</v>
      </c>
      <c r="E653" s="285">
        <v>8620000000</v>
      </c>
      <c r="F653" s="285">
        <v>124000000000</v>
      </c>
      <c r="G653" s="48">
        <v>6.945144</v>
      </c>
      <c r="H653" s="48">
        <v>326</v>
      </c>
      <c r="I653" s="285">
        <v>3170000000000</v>
      </c>
      <c r="J653" s="48">
        <v>3.9172199999999997E-2</v>
      </c>
      <c r="K653" s="48">
        <v>7.5408900000000001E-2</v>
      </c>
      <c r="L653" s="48">
        <v>2.9539000000000002E-3</v>
      </c>
    </row>
    <row r="654" spans="1:12">
      <c r="A654" s="48">
        <v>2018</v>
      </c>
      <c r="B654" s="48" t="s">
        <v>221</v>
      </c>
      <c r="C654" s="48" t="s">
        <v>1234</v>
      </c>
      <c r="D654" s="48" t="s">
        <v>1999</v>
      </c>
      <c r="E654" s="285">
        <v>4064000000</v>
      </c>
      <c r="F654" s="285">
        <v>90000000000</v>
      </c>
      <c r="G654" s="48">
        <v>4.5132770000000004</v>
      </c>
      <c r="H654" s="48">
        <v>327</v>
      </c>
      <c r="I654" s="285">
        <v>2610000000000</v>
      </c>
      <c r="J654" s="48">
        <v>3.4479099999999999E-2</v>
      </c>
      <c r="K654" s="48">
        <v>-1.1665380000000001</v>
      </c>
      <c r="L654" s="48">
        <v>-4.0221199999999999E-2</v>
      </c>
    </row>
    <row r="655" spans="1:12">
      <c r="A655" s="48">
        <v>2023</v>
      </c>
      <c r="B655" s="48" t="s">
        <v>221</v>
      </c>
      <c r="C655" s="48" t="s">
        <v>1234</v>
      </c>
      <c r="D655" s="48" t="s">
        <v>1999</v>
      </c>
      <c r="E655" s="285">
        <v>4154000000</v>
      </c>
      <c r="F655" s="285">
        <v>124000000000</v>
      </c>
      <c r="G655" s="48">
        <v>3.3467389999999999</v>
      </c>
      <c r="H655" s="48">
        <v>327</v>
      </c>
      <c r="I655" s="285">
        <v>3170000000000</v>
      </c>
      <c r="J655" s="48">
        <v>3.9172199999999997E-2</v>
      </c>
      <c r="K655" s="48">
        <v>-1.1665380000000001</v>
      </c>
      <c r="L655" s="48">
        <v>-4.5695800000000002E-2</v>
      </c>
    </row>
    <row r="656" spans="1:12">
      <c r="A656" s="48">
        <v>2018</v>
      </c>
      <c r="B656" s="48" t="s">
        <v>221</v>
      </c>
      <c r="C656" s="48" t="s">
        <v>80</v>
      </c>
      <c r="D656" s="48" t="s">
        <v>1999</v>
      </c>
      <c r="E656" s="285">
        <v>2989000000</v>
      </c>
      <c r="F656" s="285">
        <v>90000000000</v>
      </c>
      <c r="G656" s="48">
        <v>3.3200080000000001</v>
      </c>
      <c r="H656" s="48">
        <v>328</v>
      </c>
      <c r="I656" s="285">
        <v>2610000000000</v>
      </c>
      <c r="J656" s="48">
        <v>3.4479099999999999E-2</v>
      </c>
      <c r="K656" s="48">
        <v>-0.1025927</v>
      </c>
      <c r="L656" s="48">
        <v>-3.5373000000000002E-3</v>
      </c>
    </row>
    <row r="657" spans="1:12">
      <c r="A657" s="48">
        <v>2023</v>
      </c>
      <c r="B657" s="48" t="s">
        <v>221</v>
      </c>
      <c r="C657" s="48" t="s">
        <v>80</v>
      </c>
      <c r="D657" s="48" t="s">
        <v>1999</v>
      </c>
      <c r="E657" s="285">
        <v>3993000000</v>
      </c>
      <c r="F657" s="285">
        <v>124000000000</v>
      </c>
      <c r="G657" s="48">
        <v>3.2174149999999999</v>
      </c>
      <c r="H657" s="48">
        <v>328</v>
      </c>
      <c r="I657" s="285">
        <v>3170000000000</v>
      </c>
      <c r="J657" s="48">
        <v>3.9172199999999997E-2</v>
      </c>
      <c r="K657" s="48">
        <v>-0.1025927</v>
      </c>
      <c r="L657" s="48">
        <v>-4.0188000000000003E-3</v>
      </c>
    </row>
    <row r="658" spans="1:12">
      <c r="A658" s="48">
        <v>2018</v>
      </c>
      <c r="B658" s="48" t="s">
        <v>221</v>
      </c>
      <c r="C658" s="48" t="s">
        <v>411</v>
      </c>
      <c r="D658" s="48" t="s">
        <v>1999</v>
      </c>
      <c r="E658" s="285">
        <v>459600000</v>
      </c>
      <c r="F658" s="285">
        <v>90000000000</v>
      </c>
      <c r="G658" s="48">
        <v>0.51044420000000001</v>
      </c>
      <c r="H658" s="48">
        <v>329</v>
      </c>
      <c r="I658" s="285">
        <v>2610000000000</v>
      </c>
      <c r="J658" s="48">
        <v>3.4479099999999999E-2</v>
      </c>
      <c r="K658" s="48">
        <v>0.116256</v>
      </c>
      <c r="L658" s="48">
        <v>4.0083999999999996E-3</v>
      </c>
    </row>
    <row r="659" spans="1:12">
      <c r="A659" s="48">
        <v>2023</v>
      </c>
      <c r="B659" s="48" t="s">
        <v>221</v>
      </c>
      <c r="C659" s="48" t="s">
        <v>411</v>
      </c>
      <c r="D659" s="48" t="s">
        <v>1999</v>
      </c>
      <c r="E659" s="285">
        <v>777800000</v>
      </c>
      <c r="F659" s="285">
        <v>124000000000</v>
      </c>
      <c r="G659" s="48">
        <v>0.62670020000000004</v>
      </c>
      <c r="H659" s="48">
        <v>329</v>
      </c>
      <c r="I659" s="285">
        <v>3170000000000</v>
      </c>
      <c r="J659" s="48">
        <v>3.9172199999999997E-2</v>
      </c>
      <c r="K659" s="48">
        <v>0.116256</v>
      </c>
      <c r="L659" s="48">
        <v>4.5539999999999999E-3</v>
      </c>
    </row>
    <row r="660" spans="1:12">
      <c r="A660" s="48">
        <v>2018</v>
      </c>
      <c r="B660" s="48" t="s">
        <v>221</v>
      </c>
      <c r="C660" s="48" t="s">
        <v>83</v>
      </c>
      <c r="D660" s="48" t="s">
        <v>1999</v>
      </c>
      <c r="E660" s="285">
        <v>592800000</v>
      </c>
      <c r="F660" s="285">
        <v>90000000000</v>
      </c>
      <c r="G660" s="48">
        <v>0.65835920000000003</v>
      </c>
      <c r="H660" s="48">
        <v>330</v>
      </c>
      <c r="I660" s="285">
        <v>2610000000000</v>
      </c>
      <c r="J660" s="48">
        <v>3.4479099999999999E-2</v>
      </c>
      <c r="K660" s="48">
        <v>-0.38084380000000001</v>
      </c>
      <c r="L660" s="48">
        <v>-1.31311E-2</v>
      </c>
    </row>
    <row r="661" spans="1:12">
      <c r="A661" s="48">
        <v>2023</v>
      </c>
      <c r="B661" s="48" t="s">
        <v>221</v>
      </c>
      <c r="C661" s="48" t="s">
        <v>83</v>
      </c>
      <c r="D661" s="48" t="s">
        <v>1999</v>
      </c>
      <c r="E661" s="285">
        <v>344400000</v>
      </c>
      <c r="F661" s="285">
        <v>124000000000</v>
      </c>
      <c r="G661" s="48">
        <v>0.27751540000000002</v>
      </c>
      <c r="H661" s="48">
        <v>330</v>
      </c>
      <c r="I661" s="285">
        <v>3170000000000</v>
      </c>
      <c r="J661" s="48">
        <v>3.9172199999999997E-2</v>
      </c>
      <c r="K661" s="48">
        <v>-0.38084380000000001</v>
      </c>
      <c r="L661" s="48">
        <v>-1.4918499999999999E-2</v>
      </c>
    </row>
    <row r="662" spans="1:12">
      <c r="A662" s="48">
        <v>2018</v>
      </c>
      <c r="B662" s="48" t="s">
        <v>221</v>
      </c>
      <c r="C662" s="48" t="s">
        <v>1284</v>
      </c>
      <c r="D662" s="48" t="s">
        <v>1999</v>
      </c>
      <c r="E662" s="285">
        <v>17690000000</v>
      </c>
      <c r="F662" s="285">
        <v>90000000000</v>
      </c>
      <c r="G662" s="48">
        <v>19.643820000000002</v>
      </c>
      <c r="H662" s="48">
        <v>331</v>
      </c>
      <c r="I662" s="285">
        <v>2610000000000</v>
      </c>
      <c r="J662" s="48">
        <v>3.4479099999999999E-2</v>
      </c>
      <c r="K662" s="48">
        <v>1.335882</v>
      </c>
      <c r="L662" s="48">
        <v>4.6059999999999997E-2</v>
      </c>
    </row>
    <row r="663" spans="1:12">
      <c r="A663" s="48">
        <v>2023</v>
      </c>
      <c r="B663" s="48" t="s">
        <v>221</v>
      </c>
      <c r="C663" s="48" t="s">
        <v>1284</v>
      </c>
      <c r="D663" s="48" t="s">
        <v>1999</v>
      </c>
      <c r="E663" s="285">
        <v>26040000000</v>
      </c>
      <c r="F663" s="285">
        <v>124000000000</v>
      </c>
      <c r="G663" s="48">
        <v>20.979710000000001</v>
      </c>
      <c r="H663" s="48">
        <v>331</v>
      </c>
      <c r="I663" s="285">
        <v>3170000000000</v>
      </c>
      <c r="J663" s="48">
        <v>3.9172199999999997E-2</v>
      </c>
      <c r="K663" s="48">
        <v>1.335882</v>
      </c>
      <c r="L663" s="48">
        <v>5.2329399999999998E-2</v>
      </c>
    </row>
    <row r="664" spans="1:12">
      <c r="A664" s="48">
        <v>2018</v>
      </c>
      <c r="B664" s="48" t="s">
        <v>221</v>
      </c>
      <c r="C664" s="48" t="s">
        <v>407</v>
      </c>
      <c r="D664" s="48" t="s">
        <v>1999</v>
      </c>
      <c r="E664" s="285">
        <v>48150000000</v>
      </c>
      <c r="F664" s="285">
        <v>90000000000</v>
      </c>
      <c r="G664" s="48">
        <v>53.479950000000002</v>
      </c>
      <c r="H664" s="48">
        <v>332</v>
      </c>
      <c r="I664" s="285">
        <v>2610000000000</v>
      </c>
      <c r="J664" s="48">
        <v>3.4479099999999999E-2</v>
      </c>
      <c r="K664" s="48">
        <v>4.0434760000000001</v>
      </c>
      <c r="L664" s="48">
        <v>0.13941529999999999</v>
      </c>
    </row>
    <row r="665" spans="1:12">
      <c r="A665" s="48">
        <v>2023</v>
      </c>
      <c r="B665" s="48" t="s">
        <v>221</v>
      </c>
      <c r="C665" s="48" t="s">
        <v>407</v>
      </c>
      <c r="D665" s="48" t="s">
        <v>1999</v>
      </c>
      <c r="E665" s="285">
        <v>71400000000</v>
      </c>
      <c r="F665" s="285">
        <v>124000000000</v>
      </c>
      <c r="G665" s="48">
        <v>57.523429999999998</v>
      </c>
      <c r="H665" s="48">
        <v>332</v>
      </c>
      <c r="I665" s="285">
        <v>3170000000000</v>
      </c>
      <c r="J665" s="48">
        <v>3.9172199999999997E-2</v>
      </c>
      <c r="K665" s="48">
        <v>4.0434760000000001</v>
      </c>
      <c r="L665" s="48">
        <v>0.1583917</v>
      </c>
    </row>
    <row r="666" spans="1:12">
      <c r="A666" s="48">
        <v>2018</v>
      </c>
      <c r="B666" s="48" t="s">
        <v>221</v>
      </c>
      <c r="C666" s="48" t="s">
        <v>81</v>
      </c>
      <c r="D666" s="48" t="s">
        <v>1999</v>
      </c>
      <c r="E666" s="285">
        <v>882400000</v>
      </c>
      <c r="F666" s="285">
        <v>90000000000</v>
      </c>
      <c r="G666" s="48">
        <v>0.98003340000000005</v>
      </c>
      <c r="H666" s="48">
        <v>333</v>
      </c>
      <c r="I666" s="285">
        <v>2610000000000</v>
      </c>
      <c r="J666" s="48">
        <v>3.4479099999999999E-2</v>
      </c>
      <c r="K666" s="48">
        <v>-0.4773173</v>
      </c>
      <c r="L666" s="48">
        <v>-1.64575E-2</v>
      </c>
    </row>
    <row r="667" spans="1:12">
      <c r="A667" s="48">
        <v>2023</v>
      </c>
      <c r="B667" s="48" t="s">
        <v>221</v>
      </c>
      <c r="C667" s="48" t="s">
        <v>81</v>
      </c>
      <c r="D667" s="48" t="s">
        <v>1999</v>
      </c>
      <c r="E667" s="285">
        <v>624000000</v>
      </c>
      <c r="F667" s="285">
        <v>124000000000</v>
      </c>
      <c r="G667" s="48">
        <v>0.5027161</v>
      </c>
      <c r="H667" s="48">
        <v>333</v>
      </c>
      <c r="I667" s="285">
        <v>3170000000000</v>
      </c>
      <c r="J667" s="48">
        <v>3.9172199999999997E-2</v>
      </c>
      <c r="K667" s="48">
        <v>-0.4773173</v>
      </c>
      <c r="L667" s="48">
        <v>-1.8697600000000002E-2</v>
      </c>
    </row>
    <row r="668" spans="1:12">
      <c r="A668" s="48">
        <v>2018</v>
      </c>
      <c r="B668" s="48" t="s">
        <v>221</v>
      </c>
      <c r="C668" s="48" t="s">
        <v>2001</v>
      </c>
      <c r="D668" s="48" t="s">
        <v>1999</v>
      </c>
      <c r="E668" s="285">
        <v>234200000</v>
      </c>
      <c r="F668" s="285">
        <v>90000000000</v>
      </c>
      <c r="G668" s="48">
        <v>0.26006220000000002</v>
      </c>
      <c r="H668" s="48">
        <v>334</v>
      </c>
      <c r="I668" s="285">
        <v>2610000000000</v>
      </c>
      <c r="J668" s="48">
        <v>3.4479099999999999E-2</v>
      </c>
      <c r="K668" s="48">
        <v>3.3727300000000002E-2</v>
      </c>
      <c r="L668" s="48">
        <v>1.1628999999999999E-3</v>
      </c>
    </row>
    <row r="669" spans="1:12">
      <c r="A669" s="48">
        <v>2023</v>
      </c>
      <c r="B669" s="48" t="s">
        <v>221</v>
      </c>
      <c r="C669" s="48" t="s">
        <v>2001</v>
      </c>
      <c r="D669" s="48" t="s">
        <v>1999</v>
      </c>
      <c r="E669" s="285">
        <v>364600000</v>
      </c>
      <c r="F669" s="285">
        <v>124000000000</v>
      </c>
      <c r="G669" s="48">
        <v>0.29378949999999998</v>
      </c>
      <c r="H669" s="48">
        <v>334</v>
      </c>
      <c r="I669" s="285">
        <v>3170000000000</v>
      </c>
      <c r="J669" s="48">
        <v>3.9172199999999997E-2</v>
      </c>
      <c r="K669" s="48">
        <v>3.3727300000000002E-2</v>
      </c>
      <c r="L669" s="48">
        <v>1.3212E-3</v>
      </c>
    </row>
    <row r="670" spans="1:12">
      <c r="A670" s="48">
        <v>2018</v>
      </c>
      <c r="B670" s="48" t="s">
        <v>221</v>
      </c>
      <c r="C670" s="48" t="s">
        <v>82</v>
      </c>
      <c r="D670" s="48" t="s">
        <v>1999</v>
      </c>
      <c r="E670" s="285">
        <v>1244000000</v>
      </c>
      <c r="F670" s="285">
        <v>90000000000</v>
      </c>
      <c r="G670" s="48">
        <v>1.3813569999999999</v>
      </c>
      <c r="H670" s="48">
        <v>335</v>
      </c>
      <c r="I670" s="285">
        <v>2610000000000</v>
      </c>
      <c r="J670" s="48">
        <v>3.4479099999999999E-2</v>
      </c>
      <c r="K670" s="48">
        <v>-0.29925499999999999</v>
      </c>
      <c r="L670" s="48">
        <v>-1.0318000000000001E-2</v>
      </c>
    </row>
    <row r="671" spans="1:12">
      <c r="A671" s="48">
        <v>2023</v>
      </c>
      <c r="B671" s="48" t="s">
        <v>221</v>
      </c>
      <c r="C671" s="48" t="s">
        <v>82</v>
      </c>
      <c r="D671" s="48" t="s">
        <v>1999</v>
      </c>
      <c r="E671" s="285">
        <v>1343000000</v>
      </c>
      <c r="F671" s="285">
        <v>124000000000</v>
      </c>
      <c r="G671" s="48">
        <v>1.0821019999999999</v>
      </c>
      <c r="H671" s="48">
        <v>335</v>
      </c>
      <c r="I671" s="285">
        <v>3170000000000</v>
      </c>
      <c r="J671" s="48">
        <v>3.9172199999999997E-2</v>
      </c>
      <c r="K671" s="48">
        <v>-0.29925499999999999</v>
      </c>
      <c r="L671" s="48">
        <v>-1.17225E-2</v>
      </c>
    </row>
    <row r="672" spans="1:12">
      <c r="A672" s="48">
        <v>2018</v>
      </c>
      <c r="B672" s="48" t="s">
        <v>221</v>
      </c>
      <c r="C672" s="48" t="s">
        <v>77</v>
      </c>
      <c r="D672" s="48" t="s">
        <v>1999</v>
      </c>
      <c r="E672" s="285">
        <v>3134000000</v>
      </c>
      <c r="F672" s="285">
        <v>90000000000</v>
      </c>
      <c r="G672" s="48">
        <v>3.480953</v>
      </c>
      <c r="H672" s="48">
        <v>336</v>
      </c>
      <c r="I672" s="285">
        <v>2610000000000</v>
      </c>
      <c r="J672" s="48">
        <v>3.4479099999999999E-2</v>
      </c>
      <c r="K672" s="48">
        <v>-1.2646740000000001</v>
      </c>
      <c r="L672" s="48">
        <v>-4.3604799999999999E-2</v>
      </c>
    </row>
    <row r="673" spans="1:12">
      <c r="A673" s="48">
        <v>2023</v>
      </c>
      <c r="B673" s="48" t="s">
        <v>221</v>
      </c>
      <c r="C673" s="48" t="s">
        <v>77</v>
      </c>
      <c r="D673" s="48" t="s">
        <v>1999</v>
      </c>
      <c r="E673" s="285">
        <v>2751000000</v>
      </c>
      <c r="F673" s="285">
        <v>124000000000</v>
      </c>
      <c r="G673" s="48">
        <v>2.2162799999999998</v>
      </c>
      <c r="H673" s="48">
        <v>336</v>
      </c>
      <c r="I673" s="285">
        <v>3170000000000</v>
      </c>
      <c r="J673" s="48">
        <v>3.9172199999999997E-2</v>
      </c>
      <c r="K673" s="48">
        <v>-1.2646740000000001</v>
      </c>
      <c r="L673" s="48">
        <v>-4.9540000000000001E-2</v>
      </c>
    </row>
    <row r="674" spans="1:12">
      <c r="A674" s="48">
        <v>2018</v>
      </c>
      <c r="B674" s="48" t="s">
        <v>221</v>
      </c>
      <c r="C674" s="48" t="s">
        <v>7</v>
      </c>
      <c r="D674" s="48" t="s">
        <v>405</v>
      </c>
      <c r="E674" s="285">
        <v>19060000000</v>
      </c>
      <c r="F674" s="285">
        <v>235000000000</v>
      </c>
      <c r="G674" s="48">
        <v>8.1124349999999996</v>
      </c>
      <c r="H674" s="48">
        <v>337</v>
      </c>
      <c r="I674" s="285">
        <v>2610000000000</v>
      </c>
      <c r="J674" s="48">
        <v>8.9955999999999994E-2</v>
      </c>
      <c r="K674" s="48">
        <v>-1.8067880000000001</v>
      </c>
      <c r="L674" s="48">
        <v>-0.16253139999999999</v>
      </c>
    </row>
    <row r="675" spans="1:12">
      <c r="A675" s="48">
        <v>2023</v>
      </c>
      <c r="B675" s="48" t="s">
        <v>221</v>
      </c>
      <c r="C675" s="48" t="s">
        <v>7</v>
      </c>
      <c r="D675" s="48" t="s">
        <v>405</v>
      </c>
      <c r="E675" s="285">
        <v>21180000000</v>
      </c>
      <c r="F675" s="285">
        <v>336000000000</v>
      </c>
      <c r="G675" s="48">
        <v>6.3056469999999996</v>
      </c>
      <c r="H675" s="48">
        <v>337</v>
      </c>
      <c r="I675" s="285">
        <v>3170000000000</v>
      </c>
      <c r="J675" s="48">
        <v>0.10602789999999999</v>
      </c>
      <c r="K675" s="48">
        <v>-1.8067880000000001</v>
      </c>
      <c r="L675" s="48">
        <v>-0.19156989999999999</v>
      </c>
    </row>
    <row r="676" spans="1:12">
      <c r="A676" s="48">
        <v>2018</v>
      </c>
      <c r="B676" s="48" t="s">
        <v>221</v>
      </c>
      <c r="C676" s="48" t="s">
        <v>1998</v>
      </c>
      <c r="D676" s="48" t="s">
        <v>405</v>
      </c>
      <c r="E676" s="285">
        <v>99580000000</v>
      </c>
      <c r="F676" s="285">
        <v>235000000000</v>
      </c>
      <c r="G676" s="48">
        <v>42.389290000000003</v>
      </c>
      <c r="H676" s="48">
        <v>338</v>
      </c>
      <c r="I676" s="285">
        <v>2610000000000</v>
      </c>
      <c r="J676" s="48">
        <v>8.9955999999999994E-2</v>
      </c>
      <c r="K676" s="48">
        <v>3.3137129999999999</v>
      </c>
      <c r="L676" s="48">
        <v>0.29808829999999997</v>
      </c>
    </row>
    <row r="677" spans="1:12">
      <c r="A677" s="48">
        <v>2023</v>
      </c>
      <c r="B677" s="48" t="s">
        <v>221</v>
      </c>
      <c r="C677" s="48" t="s">
        <v>1998</v>
      </c>
      <c r="D677" s="48" t="s">
        <v>405</v>
      </c>
      <c r="E677" s="285">
        <v>153500000000</v>
      </c>
      <c r="F677" s="285">
        <v>336000000000</v>
      </c>
      <c r="G677" s="48">
        <v>45.703009999999999</v>
      </c>
      <c r="H677" s="48">
        <v>338</v>
      </c>
      <c r="I677" s="285">
        <v>3170000000000</v>
      </c>
      <c r="J677" s="48">
        <v>0.10602789999999999</v>
      </c>
      <c r="K677" s="48">
        <v>3.3137129999999999</v>
      </c>
      <c r="L677" s="48">
        <v>0.35134599999999999</v>
      </c>
    </row>
    <row r="678" spans="1:12">
      <c r="A678" s="48">
        <v>2018</v>
      </c>
      <c r="B678" s="48" t="s">
        <v>221</v>
      </c>
      <c r="C678" s="48" t="s">
        <v>1234</v>
      </c>
      <c r="D678" s="48" t="s">
        <v>405</v>
      </c>
      <c r="E678" s="285">
        <v>10310000000</v>
      </c>
      <c r="F678" s="285">
        <v>235000000000</v>
      </c>
      <c r="G678" s="48">
        <v>4.3870579999999997</v>
      </c>
      <c r="H678" s="48">
        <v>339</v>
      </c>
      <c r="I678" s="285">
        <v>2610000000000</v>
      </c>
      <c r="J678" s="48">
        <v>8.9955999999999994E-2</v>
      </c>
      <c r="K678" s="48">
        <v>0.61394879999999996</v>
      </c>
      <c r="L678" s="48">
        <v>5.5228399999999997E-2</v>
      </c>
    </row>
    <row r="679" spans="1:12">
      <c r="A679" s="48">
        <v>2023</v>
      </c>
      <c r="B679" s="48" t="s">
        <v>221</v>
      </c>
      <c r="C679" s="48" t="s">
        <v>1234</v>
      </c>
      <c r="D679" s="48" t="s">
        <v>405</v>
      </c>
      <c r="E679" s="285">
        <v>16800000000</v>
      </c>
      <c r="F679" s="285">
        <v>336000000000</v>
      </c>
      <c r="G679" s="48">
        <v>5.0010070000000004</v>
      </c>
      <c r="H679" s="48">
        <v>339</v>
      </c>
      <c r="I679" s="285">
        <v>3170000000000</v>
      </c>
      <c r="J679" s="48">
        <v>0.10602789999999999</v>
      </c>
      <c r="K679" s="48">
        <v>0.61394879999999996</v>
      </c>
      <c r="L679" s="48">
        <v>6.5095700000000006E-2</v>
      </c>
    </row>
    <row r="680" spans="1:12">
      <c r="A680" s="48">
        <v>2018</v>
      </c>
      <c r="B680" s="48" t="s">
        <v>221</v>
      </c>
      <c r="C680" s="48" t="s">
        <v>80</v>
      </c>
      <c r="D680" s="48" t="s">
        <v>405</v>
      </c>
      <c r="E680" s="285">
        <v>668600000</v>
      </c>
      <c r="F680" s="285">
        <v>235000000000</v>
      </c>
      <c r="G680" s="48">
        <v>0.28463090000000002</v>
      </c>
      <c r="H680" s="48">
        <v>340</v>
      </c>
      <c r="I680" s="285">
        <v>2610000000000</v>
      </c>
      <c r="J680" s="48">
        <v>8.9955999999999994E-2</v>
      </c>
      <c r="K680" s="48">
        <v>1.6547000000000001E-3</v>
      </c>
      <c r="L680" s="48">
        <v>1.4880000000000001E-4</v>
      </c>
    </row>
    <row r="681" spans="1:12">
      <c r="A681" s="48">
        <v>2023</v>
      </c>
      <c r="B681" s="48" t="s">
        <v>221</v>
      </c>
      <c r="C681" s="48" t="s">
        <v>80</v>
      </c>
      <c r="D681" s="48" t="s">
        <v>405</v>
      </c>
      <c r="E681" s="285">
        <v>961800000</v>
      </c>
      <c r="F681" s="285">
        <v>336000000000</v>
      </c>
      <c r="G681" s="48">
        <v>0.28628559999999997</v>
      </c>
      <c r="H681" s="48">
        <v>340</v>
      </c>
      <c r="I681" s="285">
        <v>3170000000000</v>
      </c>
      <c r="J681" s="48">
        <v>0.10602789999999999</v>
      </c>
      <c r="K681" s="48">
        <v>1.6547000000000001E-3</v>
      </c>
      <c r="L681" s="48">
        <v>1.7540000000000001E-4</v>
      </c>
    </row>
    <row r="682" spans="1:12">
      <c r="A682" s="48">
        <v>2018</v>
      </c>
      <c r="B682" s="48" t="s">
        <v>221</v>
      </c>
      <c r="C682" s="48" t="s">
        <v>411</v>
      </c>
      <c r="D682" s="48" t="s">
        <v>405</v>
      </c>
      <c r="E682" s="285">
        <v>9682000000</v>
      </c>
      <c r="F682" s="285">
        <v>235000000000</v>
      </c>
      <c r="G682" s="48">
        <v>4.121429</v>
      </c>
      <c r="H682" s="48">
        <v>341</v>
      </c>
      <c r="I682" s="285">
        <v>2610000000000</v>
      </c>
      <c r="J682" s="48">
        <v>8.9955999999999994E-2</v>
      </c>
      <c r="K682" s="48">
        <v>7.8916100000000003E-2</v>
      </c>
      <c r="L682" s="48">
        <v>7.0990000000000003E-3</v>
      </c>
    </row>
    <row r="683" spans="1:12">
      <c r="A683" s="48">
        <v>2023</v>
      </c>
      <c r="B683" s="48" t="s">
        <v>221</v>
      </c>
      <c r="C683" s="48" t="s">
        <v>411</v>
      </c>
      <c r="D683" s="48" t="s">
        <v>405</v>
      </c>
      <c r="E683" s="285">
        <v>14110000000</v>
      </c>
      <c r="F683" s="285">
        <v>336000000000</v>
      </c>
      <c r="G683" s="48">
        <v>4.2003459999999997</v>
      </c>
      <c r="H683" s="48">
        <v>341</v>
      </c>
      <c r="I683" s="285">
        <v>3170000000000</v>
      </c>
      <c r="J683" s="48">
        <v>0.10602789999999999</v>
      </c>
      <c r="K683" s="48">
        <v>7.8916100000000003E-2</v>
      </c>
      <c r="L683" s="48">
        <v>8.3672999999999994E-3</v>
      </c>
    </row>
    <row r="684" spans="1:12">
      <c r="A684" s="48">
        <v>2018</v>
      </c>
      <c r="B684" s="48" t="s">
        <v>221</v>
      </c>
      <c r="C684" s="48" t="s">
        <v>83</v>
      </c>
      <c r="D684" s="48" t="s">
        <v>405</v>
      </c>
      <c r="E684" s="285">
        <v>748400000</v>
      </c>
      <c r="F684" s="285">
        <v>235000000000</v>
      </c>
      <c r="G684" s="48">
        <v>0.31856640000000003</v>
      </c>
      <c r="H684" s="48">
        <v>342</v>
      </c>
      <c r="I684" s="285">
        <v>2610000000000</v>
      </c>
      <c r="J684" s="48">
        <v>8.9955999999999994E-2</v>
      </c>
      <c r="K684" s="48">
        <v>-0.1014259</v>
      </c>
      <c r="L684" s="48">
        <v>-9.1239000000000008E-3</v>
      </c>
    </row>
    <row r="685" spans="1:12">
      <c r="A685" s="48">
        <v>2023</v>
      </c>
      <c r="B685" s="48" t="s">
        <v>221</v>
      </c>
      <c r="C685" s="48" t="s">
        <v>83</v>
      </c>
      <c r="D685" s="48" t="s">
        <v>405</v>
      </c>
      <c r="E685" s="285">
        <v>729500000</v>
      </c>
      <c r="F685" s="285">
        <v>336000000000</v>
      </c>
      <c r="G685" s="48">
        <v>0.21714040000000001</v>
      </c>
      <c r="H685" s="48">
        <v>342</v>
      </c>
      <c r="I685" s="285">
        <v>3170000000000</v>
      </c>
      <c r="J685" s="48">
        <v>0.10602789999999999</v>
      </c>
      <c r="K685" s="48">
        <v>-0.1014259</v>
      </c>
      <c r="L685" s="48">
        <v>-1.0754E-2</v>
      </c>
    </row>
    <row r="686" spans="1:12">
      <c r="A686" s="48">
        <v>2018</v>
      </c>
      <c r="B686" s="48" t="s">
        <v>221</v>
      </c>
      <c r="C686" s="48" t="s">
        <v>1284</v>
      </c>
      <c r="D686" s="48" t="s">
        <v>405</v>
      </c>
      <c r="E686" s="285">
        <v>4512000000</v>
      </c>
      <c r="F686" s="285">
        <v>235000000000</v>
      </c>
      <c r="G686" s="48">
        <v>1.920898</v>
      </c>
      <c r="H686" s="48">
        <v>343</v>
      </c>
      <c r="I686" s="285">
        <v>2610000000000</v>
      </c>
      <c r="J686" s="48">
        <v>8.9955999999999994E-2</v>
      </c>
      <c r="K686" s="48">
        <v>0.21562310000000001</v>
      </c>
      <c r="L686" s="48">
        <v>1.93966E-2</v>
      </c>
    </row>
    <row r="687" spans="1:12">
      <c r="A687" s="48">
        <v>2023</v>
      </c>
      <c r="B687" s="48" t="s">
        <v>221</v>
      </c>
      <c r="C687" s="48" t="s">
        <v>1284</v>
      </c>
      <c r="D687" s="48" t="s">
        <v>405</v>
      </c>
      <c r="E687" s="285">
        <v>7178000000</v>
      </c>
      <c r="F687" s="285">
        <v>336000000000</v>
      </c>
      <c r="G687" s="48">
        <v>2.1365219999999998</v>
      </c>
      <c r="H687" s="48">
        <v>343</v>
      </c>
      <c r="I687" s="285">
        <v>3170000000000</v>
      </c>
      <c r="J687" s="48">
        <v>0.10602789999999999</v>
      </c>
      <c r="K687" s="48">
        <v>0.21562310000000001</v>
      </c>
      <c r="L687" s="48">
        <v>2.28621E-2</v>
      </c>
    </row>
    <row r="688" spans="1:12">
      <c r="A688" s="48">
        <v>2018</v>
      </c>
      <c r="B688" s="48" t="s">
        <v>221</v>
      </c>
      <c r="C688" s="48" t="s">
        <v>407</v>
      </c>
      <c r="D688" s="48" t="s">
        <v>405</v>
      </c>
      <c r="E688" s="285">
        <v>83580000000</v>
      </c>
      <c r="F688" s="285">
        <v>235000000000</v>
      </c>
      <c r="G688" s="48">
        <v>35.580249999999999</v>
      </c>
      <c r="H688" s="48">
        <v>344</v>
      </c>
      <c r="I688" s="285">
        <v>2610000000000</v>
      </c>
      <c r="J688" s="48">
        <v>8.9955999999999994E-2</v>
      </c>
      <c r="K688" s="48">
        <v>-3.107399</v>
      </c>
      <c r="L688" s="48">
        <v>-0.27952909999999997</v>
      </c>
    </row>
    <row r="689" spans="1:12">
      <c r="A689" s="48">
        <v>2023</v>
      </c>
      <c r="B689" s="48" t="s">
        <v>221</v>
      </c>
      <c r="C689" s="48" t="s">
        <v>407</v>
      </c>
      <c r="D689" s="48" t="s">
        <v>405</v>
      </c>
      <c r="E689" s="285">
        <v>109100000000</v>
      </c>
      <c r="F689" s="285">
        <v>336000000000</v>
      </c>
      <c r="G689" s="48">
        <v>32.472850000000001</v>
      </c>
      <c r="H689" s="48">
        <v>344</v>
      </c>
      <c r="I689" s="285">
        <v>3170000000000</v>
      </c>
      <c r="J689" s="48">
        <v>0.10602789999999999</v>
      </c>
      <c r="K689" s="48">
        <v>-3.107399</v>
      </c>
      <c r="L689" s="48">
        <v>-0.32947090000000001</v>
      </c>
    </row>
    <row r="690" spans="1:12">
      <c r="A690" s="48">
        <v>2018</v>
      </c>
      <c r="B690" s="48" t="s">
        <v>221</v>
      </c>
      <c r="C690" s="48" t="s">
        <v>81</v>
      </c>
      <c r="D690" s="48" t="s">
        <v>405</v>
      </c>
      <c r="E690" s="285">
        <v>101700000</v>
      </c>
      <c r="F690" s="285">
        <v>235000000000</v>
      </c>
      <c r="G690" s="48">
        <v>4.3294600000000003E-2</v>
      </c>
      <c r="H690" s="48">
        <v>345</v>
      </c>
      <c r="I690" s="285">
        <v>2610000000000</v>
      </c>
      <c r="J690" s="48">
        <v>8.9955999999999994E-2</v>
      </c>
      <c r="K690" s="48">
        <v>-4.9588999999999996E-3</v>
      </c>
      <c r="L690" s="48">
        <v>-4.461E-4</v>
      </c>
    </row>
    <row r="691" spans="1:12">
      <c r="A691" s="48">
        <v>2023</v>
      </c>
      <c r="B691" s="48" t="s">
        <v>221</v>
      </c>
      <c r="C691" s="48" t="s">
        <v>81</v>
      </c>
      <c r="D691" s="48" t="s">
        <v>405</v>
      </c>
      <c r="E691" s="285">
        <v>128800000</v>
      </c>
      <c r="F691" s="285">
        <v>336000000000</v>
      </c>
      <c r="G691" s="48">
        <v>3.83357E-2</v>
      </c>
      <c r="H691" s="48">
        <v>345</v>
      </c>
      <c r="I691" s="285">
        <v>3170000000000</v>
      </c>
      <c r="J691" s="48">
        <v>0.10602789999999999</v>
      </c>
      <c r="K691" s="48">
        <v>-4.9588999999999996E-3</v>
      </c>
      <c r="L691" s="48">
        <v>-5.2579999999999999E-4</v>
      </c>
    </row>
    <row r="692" spans="1:12">
      <c r="A692" s="48">
        <v>2018</v>
      </c>
      <c r="B692" s="48" t="s">
        <v>221</v>
      </c>
      <c r="C692" s="48" t="s">
        <v>2001</v>
      </c>
      <c r="D692" s="48" t="s">
        <v>405</v>
      </c>
      <c r="E692" s="285">
        <v>5843000000</v>
      </c>
      <c r="F692" s="285">
        <v>235000000000</v>
      </c>
      <c r="G692" s="48">
        <v>2.4872010000000002</v>
      </c>
      <c r="H692" s="48">
        <v>346</v>
      </c>
      <c r="I692" s="285">
        <v>2610000000000</v>
      </c>
      <c r="J692" s="48">
        <v>8.9955999999999994E-2</v>
      </c>
      <c r="K692" s="48">
        <v>0.69395180000000001</v>
      </c>
      <c r="L692" s="48">
        <v>6.2425099999999997E-2</v>
      </c>
    </row>
    <row r="693" spans="1:12">
      <c r="A693" s="48">
        <v>2023</v>
      </c>
      <c r="B693" s="48" t="s">
        <v>221</v>
      </c>
      <c r="C693" s="48" t="s">
        <v>2001</v>
      </c>
      <c r="D693" s="48" t="s">
        <v>405</v>
      </c>
      <c r="E693" s="285">
        <v>10690000000</v>
      </c>
      <c r="F693" s="285">
        <v>336000000000</v>
      </c>
      <c r="G693" s="48">
        <v>3.1811530000000001</v>
      </c>
      <c r="H693" s="48">
        <v>346</v>
      </c>
      <c r="I693" s="285">
        <v>3170000000000</v>
      </c>
      <c r="J693" s="48">
        <v>0.10602789999999999</v>
      </c>
      <c r="K693" s="48">
        <v>0.69395180000000001</v>
      </c>
      <c r="L693" s="48">
        <v>7.3578199999999996E-2</v>
      </c>
    </row>
    <row r="694" spans="1:12">
      <c r="A694" s="48">
        <v>2018</v>
      </c>
      <c r="B694" s="48" t="s">
        <v>221</v>
      </c>
      <c r="C694" s="48" t="s">
        <v>82</v>
      </c>
      <c r="D694" s="48" t="s">
        <v>405</v>
      </c>
      <c r="E694" s="285">
        <v>481900000</v>
      </c>
      <c r="F694" s="285">
        <v>235000000000</v>
      </c>
      <c r="G694" s="48">
        <v>0.2051393</v>
      </c>
      <c r="H694" s="48">
        <v>347</v>
      </c>
      <c r="I694" s="285">
        <v>2610000000000</v>
      </c>
      <c r="J694" s="48">
        <v>8.9955999999999994E-2</v>
      </c>
      <c r="K694" s="48">
        <v>8.5687000000000003E-3</v>
      </c>
      <c r="L694" s="48">
        <v>7.7079999999999998E-4</v>
      </c>
    </row>
    <row r="695" spans="1:12">
      <c r="A695" s="48">
        <v>2023</v>
      </c>
      <c r="B695" s="48" t="s">
        <v>221</v>
      </c>
      <c r="C695" s="48" t="s">
        <v>82</v>
      </c>
      <c r="D695" s="48" t="s">
        <v>405</v>
      </c>
      <c r="E695" s="285">
        <v>717900000</v>
      </c>
      <c r="F695" s="285">
        <v>336000000000</v>
      </c>
      <c r="G695" s="48">
        <v>0.21370810000000001</v>
      </c>
      <c r="H695" s="48">
        <v>347</v>
      </c>
      <c r="I695" s="285">
        <v>3170000000000</v>
      </c>
      <c r="J695" s="48">
        <v>0.10602789999999999</v>
      </c>
      <c r="K695" s="48">
        <v>8.5687000000000003E-3</v>
      </c>
      <c r="L695" s="48">
        <v>9.0850000000000002E-4</v>
      </c>
    </row>
    <row r="696" spans="1:12">
      <c r="A696" s="48">
        <v>2018</v>
      </c>
      <c r="B696" s="48" t="s">
        <v>221</v>
      </c>
      <c r="C696" s="48" t="s">
        <v>77</v>
      </c>
      <c r="D696" s="48" t="s">
        <v>405</v>
      </c>
      <c r="E696" s="285">
        <v>351900000</v>
      </c>
      <c r="F696" s="285">
        <v>235000000000</v>
      </c>
      <c r="G696" s="48">
        <v>0.14980160000000001</v>
      </c>
      <c r="H696" s="48">
        <v>348</v>
      </c>
      <c r="I696" s="285">
        <v>2610000000000</v>
      </c>
      <c r="J696" s="48">
        <v>8.9955999999999994E-2</v>
      </c>
      <c r="K696" s="48">
        <v>9.4189800000000004E-2</v>
      </c>
      <c r="L696" s="48">
        <v>8.4729000000000002E-3</v>
      </c>
    </row>
    <row r="697" spans="1:12">
      <c r="A697" s="48">
        <v>2023</v>
      </c>
      <c r="B697" s="48" t="s">
        <v>221</v>
      </c>
      <c r="C697" s="48" t="s">
        <v>77</v>
      </c>
      <c r="D697" s="48" t="s">
        <v>405</v>
      </c>
      <c r="E697" s="285">
        <v>819700000</v>
      </c>
      <c r="F697" s="285">
        <v>336000000000</v>
      </c>
      <c r="G697" s="48">
        <v>0.2439914</v>
      </c>
      <c r="H697" s="48">
        <v>348</v>
      </c>
      <c r="I697" s="285">
        <v>3170000000000</v>
      </c>
      <c r="J697" s="48">
        <v>0.10602789999999999</v>
      </c>
      <c r="K697" s="48">
        <v>9.4189800000000004E-2</v>
      </c>
      <c r="L697" s="48">
        <v>9.9866999999999994E-3</v>
      </c>
    </row>
    <row r="698" spans="1:12">
      <c r="A698" s="48">
        <v>2018</v>
      </c>
      <c r="B698" s="48" t="s">
        <v>221</v>
      </c>
      <c r="C698" s="48" t="s">
        <v>7</v>
      </c>
      <c r="D698" s="48" t="s">
        <v>379</v>
      </c>
      <c r="E698" s="285">
        <v>3614000000</v>
      </c>
      <c r="F698" s="285">
        <v>72300000000</v>
      </c>
      <c r="G698" s="48">
        <v>4.998596</v>
      </c>
      <c r="H698" s="48">
        <v>349</v>
      </c>
      <c r="I698" s="285">
        <v>2610000000000</v>
      </c>
      <c r="J698" s="48">
        <v>2.7687E-2</v>
      </c>
      <c r="K698" s="48">
        <v>-2.3842729999999999</v>
      </c>
      <c r="L698" s="48">
        <v>-6.6013500000000003E-2</v>
      </c>
    </row>
    <row r="699" spans="1:12">
      <c r="A699" s="48">
        <v>2023</v>
      </c>
      <c r="B699" s="48" t="s">
        <v>221</v>
      </c>
      <c r="C699" s="48" t="s">
        <v>7</v>
      </c>
      <c r="D699" s="48" t="s">
        <v>379</v>
      </c>
      <c r="E699" s="285">
        <v>2602000000</v>
      </c>
      <c r="F699" s="285">
        <v>99500000000</v>
      </c>
      <c r="G699" s="48">
        <v>2.6143239999999999</v>
      </c>
      <c r="H699" s="48">
        <v>349</v>
      </c>
      <c r="I699" s="285">
        <v>3170000000000</v>
      </c>
      <c r="J699" s="48">
        <v>3.14136E-2</v>
      </c>
      <c r="K699" s="48">
        <v>-2.3842729999999999</v>
      </c>
      <c r="L699" s="48">
        <v>-7.4898699999999999E-2</v>
      </c>
    </row>
    <row r="700" spans="1:12">
      <c r="A700" s="48">
        <v>2018</v>
      </c>
      <c r="B700" s="48" t="s">
        <v>221</v>
      </c>
      <c r="C700" s="48" t="s">
        <v>1998</v>
      </c>
      <c r="D700" s="48" t="s">
        <v>379</v>
      </c>
      <c r="E700" s="285">
        <v>17510000000</v>
      </c>
      <c r="F700" s="285">
        <v>72300000000</v>
      </c>
      <c r="G700" s="48">
        <v>24.212700000000002</v>
      </c>
      <c r="H700" s="48">
        <v>350</v>
      </c>
      <c r="I700" s="285">
        <v>2610000000000</v>
      </c>
      <c r="J700" s="48">
        <v>2.7687E-2</v>
      </c>
      <c r="K700" s="48">
        <v>-3.714464</v>
      </c>
      <c r="L700" s="48">
        <v>-0.1028425</v>
      </c>
    </row>
    <row r="701" spans="1:12">
      <c r="A701" s="48">
        <v>2023</v>
      </c>
      <c r="B701" s="48" t="s">
        <v>221</v>
      </c>
      <c r="C701" s="48" t="s">
        <v>1998</v>
      </c>
      <c r="D701" s="48" t="s">
        <v>379</v>
      </c>
      <c r="E701" s="285">
        <v>20400000000</v>
      </c>
      <c r="F701" s="285">
        <v>99500000000</v>
      </c>
      <c r="G701" s="48">
        <v>20.498239999999999</v>
      </c>
      <c r="H701" s="48">
        <v>350</v>
      </c>
      <c r="I701" s="285">
        <v>3170000000000</v>
      </c>
      <c r="J701" s="48">
        <v>3.14136E-2</v>
      </c>
      <c r="K701" s="48">
        <v>-3.714464</v>
      </c>
      <c r="L701" s="48">
        <v>-0.11668480000000001</v>
      </c>
    </row>
    <row r="702" spans="1:12">
      <c r="A702" s="48">
        <v>2018</v>
      </c>
      <c r="B702" s="48" t="s">
        <v>221</v>
      </c>
      <c r="C702" s="48" t="s">
        <v>1234</v>
      </c>
      <c r="D702" s="48" t="s">
        <v>379</v>
      </c>
      <c r="E702" s="285">
        <v>932400000</v>
      </c>
      <c r="F702" s="285">
        <v>72300000000</v>
      </c>
      <c r="G702" s="48">
        <v>1.2896240000000001</v>
      </c>
      <c r="H702" s="48">
        <v>351</v>
      </c>
      <c r="I702" s="285">
        <v>2610000000000</v>
      </c>
      <c r="J702" s="48">
        <v>2.7687E-2</v>
      </c>
      <c r="K702" s="48">
        <v>0.2113767</v>
      </c>
      <c r="L702" s="48">
        <v>5.8523999999999998E-3</v>
      </c>
    </row>
    <row r="703" spans="1:12">
      <c r="A703" s="48">
        <v>2023</v>
      </c>
      <c r="B703" s="48" t="s">
        <v>221</v>
      </c>
      <c r="C703" s="48" t="s">
        <v>1234</v>
      </c>
      <c r="D703" s="48" t="s">
        <v>379</v>
      </c>
      <c r="E703" s="285">
        <v>1494000000</v>
      </c>
      <c r="F703" s="285">
        <v>99500000000</v>
      </c>
      <c r="G703" s="48">
        <v>1.501001</v>
      </c>
      <c r="H703" s="48">
        <v>351</v>
      </c>
      <c r="I703" s="285">
        <v>3170000000000</v>
      </c>
      <c r="J703" s="48">
        <v>3.14136E-2</v>
      </c>
      <c r="K703" s="48">
        <v>0.2113767</v>
      </c>
      <c r="L703" s="48">
        <v>6.6401000000000003E-3</v>
      </c>
    </row>
    <row r="704" spans="1:12">
      <c r="A704" s="48">
        <v>2018</v>
      </c>
      <c r="B704" s="48" t="s">
        <v>221</v>
      </c>
      <c r="C704" s="48" t="s">
        <v>80</v>
      </c>
      <c r="D704" s="48" t="s">
        <v>379</v>
      </c>
      <c r="E704" s="285">
        <v>1351000000</v>
      </c>
      <c r="F704" s="285">
        <v>72300000000</v>
      </c>
      <c r="G704" s="48">
        <v>1.86795</v>
      </c>
      <c r="H704" s="48">
        <v>352</v>
      </c>
      <c r="I704" s="285">
        <v>2610000000000</v>
      </c>
      <c r="J704" s="48">
        <v>2.7687E-2</v>
      </c>
      <c r="K704" s="48">
        <v>-1.2679299999999999E-2</v>
      </c>
      <c r="L704" s="48">
        <v>-3.5110000000000002E-4</v>
      </c>
    </row>
    <row r="705" spans="1:12">
      <c r="A705" s="48">
        <v>2023</v>
      </c>
      <c r="B705" s="48" t="s">
        <v>221</v>
      </c>
      <c r="C705" s="48" t="s">
        <v>80</v>
      </c>
      <c r="D705" s="48" t="s">
        <v>379</v>
      </c>
      <c r="E705" s="285">
        <v>1847000000</v>
      </c>
      <c r="F705" s="285">
        <v>99500000000</v>
      </c>
      <c r="G705" s="48">
        <v>1.8552709999999999</v>
      </c>
      <c r="H705" s="48">
        <v>352</v>
      </c>
      <c r="I705" s="285">
        <v>3170000000000</v>
      </c>
      <c r="J705" s="48">
        <v>3.14136E-2</v>
      </c>
      <c r="K705" s="48">
        <v>-1.2679299999999999E-2</v>
      </c>
      <c r="L705" s="48">
        <v>-3.9829999999999998E-4</v>
      </c>
    </row>
    <row r="706" spans="1:12">
      <c r="A706" s="48">
        <v>2018</v>
      </c>
      <c r="B706" s="48" t="s">
        <v>221</v>
      </c>
      <c r="C706" s="48" t="s">
        <v>411</v>
      </c>
      <c r="D706" s="48" t="s">
        <v>379</v>
      </c>
      <c r="E706" s="285">
        <v>573300000</v>
      </c>
      <c r="F706" s="285">
        <v>72300000000</v>
      </c>
      <c r="G706" s="48">
        <v>0.79291330000000004</v>
      </c>
      <c r="H706" s="48">
        <v>353</v>
      </c>
      <c r="I706" s="285">
        <v>2610000000000</v>
      </c>
      <c r="J706" s="48">
        <v>2.7687E-2</v>
      </c>
      <c r="K706" s="48">
        <v>-3.6351099999999997E-2</v>
      </c>
      <c r="L706" s="48">
        <v>-1.0065E-3</v>
      </c>
    </row>
    <row r="707" spans="1:12">
      <c r="A707" s="48">
        <v>2023</v>
      </c>
      <c r="B707" s="48" t="s">
        <v>221</v>
      </c>
      <c r="C707" s="48" t="s">
        <v>411</v>
      </c>
      <c r="D707" s="48" t="s">
        <v>379</v>
      </c>
      <c r="E707" s="285">
        <v>753000000</v>
      </c>
      <c r="F707" s="285">
        <v>99500000000</v>
      </c>
      <c r="G707" s="48">
        <v>0.75656219999999996</v>
      </c>
      <c r="H707" s="48">
        <v>353</v>
      </c>
      <c r="I707" s="285">
        <v>3170000000000</v>
      </c>
      <c r="J707" s="48">
        <v>3.14136E-2</v>
      </c>
      <c r="K707" s="48">
        <v>-3.6351099999999997E-2</v>
      </c>
      <c r="L707" s="48">
        <v>-1.1418999999999999E-3</v>
      </c>
    </row>
    <row r="708" spans="1:12">
      <c r="A708" s="48">
        <v>2018</v>
      </c>
      <c r="B708" s="48" t="s">
        <v>221</v>
      </c>
      <c r="C708" s="48" t="s">
        <v>83</v>
      </c>
      <c r="D708" s="48" t="s">
        <v>379</v>
      </c>
      <c r="E708" s="285">
        <v>268100000</v>
      </c>
      <c r="F708" s="285">
        <v>72300000000</v>
      </c>
      <c r="G708" s="48">
        <v>0.37086459999999999</v>
      </c>
      <c r="H708" s="48">
        <v>354</v>
      </c>
      <c r="I708" s="285">
        <v>2610000000000</v>
      </c>
      <c r="J708" s="48">
        <v>2.7687E-2</v>
      </c>
      <c r="K708" s="48">
        <v>9.7660700000000003E-2</v>
      </c>
      <c r="L708" s="48">
        <v>2.7039E-3</v>
      </c>
    </row>
    <row r="709" spans="1:12">
      <c r="A709" s="48">
        <v>2023</v>
      </c>
      <c r="B709" s="48" t="s">
        <v>221</v>
      </c>
      <c r="C709" s="48" t="s">
        <v>83</v>
      </c>
      <c r="D709" s="48" t="s">
        <v>379</v>
      </c>
      <c r="E709" s="285">
        <v>466300000</v>
      </c>
      <c r="F709" s="285">
        <v>99500000000</v>
      </c>
      <c r="G709" s="48">
        <v>0.46852529999999998</v>
      </c>
      <c r="H709" s="48">
        <v>354</v>
      </c>
      <c r="I709" s="285">
        <v>3170000000000</v>
      </c>
      <c r="J709" s="48">
        <v>3.14136E-2</v>
      </c>
      <c r="K709" s="48">
        <v>9.7660700000000003E-2</v>
      </c>
      <c r="L709" s="48">
        <v>3.0679000000000001E-3</v>
      </c>
    </row>
    <row r="710" spans="1:12">
      <c r="A710" s="48">
        <v>2018</v>
      </c>
      <c r="B710" s="48" t="s">
        <v>221</v>
      </c>
      <c r="C710" s="48" t="s">
        <v>1284</v>
      </c>
      <c r="D710" s="48" t="s">
        <v>379</v>
      </c>
      <c r="E710" s="285">
        <v>11340000000</v>
      </c>
      <c r="F710" s="285">
        <v>72300000000</v>
      </c>
      <c r="G710" s="48">
        <v>15.68282</v>
      </c>
      <c r="H710" s="48">
        <v>355</v>
      </c>
      <c r="I710" s="285">
        <v>2610000000000</v>
      </c>
      <c r="J710" s="48">
        <v>2.7687E-2</v>
      </c>
      <c r="K710" s="48">
        <v>5.416131</v>
      </c>
      <c r="L710" s="48">
        <v>0.1499566</v>
      </c>
    </row>
    <row r="711" spans="1:12">
      <c r="A711" s="48">
        <v>2023</v>
      </c>
      <c r="B711" s="48" t="s">
        <v>221</v>
      </c>
      <c r="C711" s="48" t="s">
        <v>1284</v>
      </c>
      <c r="D711" s="48" t="s">
        <v>379</v>
      </c>
      <c r="E711" s="285">
        <v>21000000000</v>
      </c>
      <c r="F711" s="285">
        <v>99500000000</v>
      </c>
      <c r="G711" s="48">
        <v>21.098949999999999</v>
      </c>
      <c r="H711" s="48">
        <v>355</v>
      </c>
      <c r="I711" s="285">
        <v>3170000000000</v>
      </c>
      <c r="J711" s="48">
        <v>3.14136E-2</v>
      </c>
      <c r="K711" s="48">
        <v>5.416131</v>
      </c>
      <c r="L711" s="48">
        <v>0.1701404</v>
      </c>
    </row>
    <row r="712" spans="1:12">
      <c r="A712" s="48">
        <v>2018</v>
      </c>
      <c r="B712" s="48" t="s">
        <v>221</v>
      </c>
      <c r="C712" s="48" t="s">
        <v>407</v>
      </c>
      <c r="D712" s="48" t="s">
        <v>379</v>
      </c>
      <c r="E712" s="285">
        <v>31990000000</v>
      </c>
      <c r="F712" s="285">
        <v>72300000000</v>
      </c>
      <c r="G712" s="48">
        <v>44.248240000000003</v>
      </c>
      <c r="H712" s="48">
        <v>356</v>
      </c>
      <c r="I712" s="285">
        <v>2610000000000</v>
      </c>
      <c r="J712" s="48">
        <v>2.7687E-2</v>
      </c>
      <c r="K712" s="48">
        <v>0.56858059999999999</v>
      </c>
      <c r="L712" s="48">
        <v>1.5742300000000001E-2</v>
      </c>
    </row>
    <row r="713" spans="1:12">
      <c r="A713" s="48">
        <v>2023</v>
      </c>
      <c r="B713" s="48" t="s">
        <v>221</v>
      </c>
      <c r="C713" s="48" t="s">
        <v>407</v>
      </c>
      <c r="D713" s="48" t="s">
        <v>379</v>
      </c>
      <c r="E713" s="285">
        <v>44610000000</v>
      </c>
      <c r="F713" s="285">
        <v>99500000000</v>
      </c>
      <c r="G713" s="48">
        <v>44.81682</v>
      </c>
      <c r="H713" s="48">
        <v>356</v>
      </c>
      <c r="I713" s="285">
        <v>3170000000000</v>
      </c>
      <c r="J713" s="48">
        <v>3.14136E-2</v>
      </c>
      <c r="K713" s="48">
        <v>0.56858059999999999</v>
      </c>
      <c r="L713" s="48">
        <v>1.7861200000000001E-2</v>
      </c>
    </row>
    <row r="714" spans="1:12">
      <c r="A714" s="48">
        <v>2018</v>
      </c>
      <c r="B714" s="48" t="s">
        <v>221</v>
      </c>
      <c r="C714" s="48" t="s">
        <v>81</v>
      </c>
      <c r="D714" s="48" t="s">
        <v>379</v>
      </c>
      <c r="E714" s="285">
        <v>611600000</v>
      </c>
      <c r="F714" s="285">
        <v>72300000000</v>
      </c>
      <c r="G714" s="48">
        <v>0.84587190000000001</v>
      </c>
      <c r="H714" s="48">
        <v>357</v>
      </c>
      <c r="I714" s="285">
        <v>2610000000000</v>
      </c>
      <c r="J714" s="48">
        <v>2.7687E-2</v>
      </c>
      <c r="K714" s="48">
        <v>-0.19258020000000001</v>
      </c>
      <c r="L714" s="48">
        <v>-5.3319999999999999E-3</v>
      </c>
    </row>
    <row r="715" spans="1:12">
      <c r="A715" s="48">
        <v>2023</v>
      </c>
      <c r="B715" s="48" t="s">
        <v>221</v>
      </c>
      <c r="C715" s="48" t="s">
        <v>81</v>
      </c>
      <c r="D715" s="48" t="s">
        <v>379</v>
      </c>
      <c r="E715" s="285">
        <v>650200000</v>
      </c>
      <c r="F715" s="285">
        <v>99500000000</v>
      </c>
      <c r="G715" s="48">
        <v>0.65329159999999997</v>
      </c>
      <c r="H715" s="48">
        <v>357</v>
      </c>
      <c r="I715" s="285">
        <v>3170000000000</v>
      </c>
      <c r="J715" s="48">
        <v>3.14136E-2</v>
      </c>
      <c r="K715" s="48">
        <v>-0.19258020000000001</v>
      </c>
      <c r="L715" s="48">
        <v>-6.0495999999999996E-3</v>
      </c>
    </row>
    <row r="716" spans="1:12">
      <c r="A716" s="48">
        <v>2018</v>
      </c>
      <c r="B716" s="48" t="s">
        <v>221</v>
      </c>
      <c r="C716" s="48" t="s">
        <v>2001</v>
      </c>
      <c r="D716" s="48" t="s">
        <v>379</v>
      </c>
      <c r="E716" s="285">
        <v>668400000</v>
      </c>
      <c r="F716" s="285">
        <v>72300000000</v>
      </c>
      <c r="G716" s="48">
        <v>0.92438830000000005</v>
      </c>
      <c r="H716" s="48">
        <v>358</v>
      </c>
      <c r="I716" s="285">
        <v>2610000000000</v>
      </c>
      <c r="J716" s="48">
        <v>2.7687E-2</v>
      </c>
      <c r="K716" s="48">
        <v>0.32237919999999998</v>
      </c>
      <c r="L716" s="48">
        <v>8.9257E-3</v>
      </c>
    </row>
    <row r="717" spans="1:12">
      <c r="A717" s="48">
        <v>2023</v>
      </c>
      <c r="B717" s="48" t="s">
        <v>221</v>
      </c>
      <c r="C717" s="48" t="s">
        <v>2001</v>
      </c>
      <c r="D717" s="48" t="s">
        <v>379</v>
      </c>
      <c r="E717" s="285">
        <v>1241000000</v>
      </c>
      <c r="F717" s="285">
        <v>99500000000</v>
      </c>
      <c r="G717" s="48">
        <v>1.2467680000000001</v>
      </c>
      <c r="H717" s="48">
        <v>358</v>
      </c>
      <c r="I717" s="285">
        <v>3170000000000</v>
      </c>
      <c r="J717" s="48">
        <v>3.14136E-2</v>
      </c>
      <c r="K717" s="48">
        <v>0.32237919999999998</v>
      </c>
      <c r="L717" s="48">
        <v>1.01271E-2</v>
      </c>
    </row>
    <row r="718" spans="1:12">
      <c r="A718" s="48">
        <v>2018</v>
      </c>
      <c r="B718" s="48" t="s">
        <v>221</v>
      </c>
      <c r="C718" s="48" t="s">
        <v>82</v>
      </c>
      <c r="D718" s="48" t="s">
        <v>379</v>
      </c>
      <c r="E718" s="285">
        <v>2591000000</v>
      </c>
      <c r="F718" s="285">
        <v>72300000000</v>
      </c>
      <c r="G718" s="48">
        <v>3.5838950000000001</v>
      </c>
      <c r="H718" s="48">
        <v>359</v>
      </c>
      <c r="I718" s="285">
        <v>2610000000000</v>
      </c>
      <c r="J718" s="48">
        <v>2.7687E-2</v>
      </c>
      <c r="K718" s="48">
        <v>-0.51894379999999996</v>
      </c>
      <c r="L718" s="48">
        <v>-1.4368000000000001E-2</v>
      </c>
    </row>
    <row r="719" spans="1:12">
      <c r="A719" s="48">
        <v>2023</v>
      </c>
      <c r="B719" s="48" t="s">
        <v>221</v>
      </c>
      <c r="C719" s="48" t="s">
        <v>82</v>
      </c>
      <c r="D719" s="48" t="s">
        <v>379</v>
      </c>
      <c r="E719" s="285">
        <v>3051000000</v>
      </c>
      <c r="F719" s="285">
        <v>99500000000</v>
      </c>
      <c r="G719" s="48">
        <v>3.0649510000000002</v>
      </c>
      <c r="H719" s="48">
        <v>359</v>
      </c>
      <c r="I719" s="285">
        <v>3170000000000</v>
      </c>
      <c r="J719" s="48">
        <v>3.14136E-2</v>
      </c>
      <c r="K719" s="48">
        <v>-0.51894379999999996</v>
      </c>
      <c r="L719" s="48">
        <v>-1.6301900000000001E-2</v>
      </c>
    </row>
    <row r="720" spans="1:12">
      <c r="A720" s="48">
        <v>2018</v>
      </c>
      <c r="B720" s="48" t="s">
        <v>221</v>
      </c>
      <c r="C720" s="48" t="s">
        <v>77</v>
      </c>
      <c r="D720" s="48" t="s">
        <v>379</v>
      </c>
      <c r="E720" s="285">
        <v>854700000</v>
      </c>
      <c r="F720" s="285">
        <v>72300000000</v>
      </c>
      <c r="G720" s="48">
        <v>1.182132</v>
      </c>
      <c r="H720" s="48">
        <v>360</v>
      </c>
      <c r="I720" s="285">
        <v>2610000000000</v>
      </c>
      <c r="J720" s="48">
        <v>2.7687E-2</v>
      </c>
      <c r="K720" s="48">
        <v>0.24317059999999999</v>
      </c>
      <c r="L720" s="48">
        <v>6.7327000000000003E-3</v>
      </c>
    </row>
    <row r="721" spans="1:12">
      <c r="A721" s="48">
        <v>2023</v>
      </c>
      <c r="B721" s="48" t="s">
        <v>221</v>
      </c>
      <c r="C721" s="48" t="s">
        <v>77</v>
      </c>
      <c r="D721" s="48" t="s">
        <v>379</v>
      </c>
      <c r="E721" s="285">
        <v>1419000000</v>
      </c>
      <c r="F721" s="285">
        <v>99500000000</v>
      </c>
      <c r="G721" s="48">
        <v>1.425303</v>
      </c>
      <c r="H721" s="48">
        <v>360</v>
      </c>
      <c r="I721" s="285">
        <v>3170000000000</v>
      </c>
      <c r="J721" s="48">
        <v>3.14136E-2</v>
      </c>
      <c r="K721" s="48">
        <v>0.24317059999999999</v>
      </c>
      <c r="L721" s="48">
        <v>7.6388999999999997E-3</v>
      </c>
    </row>
    <row r="722" spans="1:12">
      <c r="A722" s="48">
        <v>2018</v>
      </c>
      <c r="B722" s="48" t="s">
        <v>221</v>
      </c>
      <c r="C722" s="48" t="s">
        <v>7</v>
      </c>
      <c r="D722" s="48" t="s">
        <v>2002</v>
      </c>
      <c r="E722" s="285">
        <v>275500000000</v>
      </c>
      <c r="F722" s="285">
        <v>753000000000</v>
      </c>
      <c r="G722" s="48">
        <v>36.596829999999997</v>
      </c>
      <c r="H722" s="48">
        <v>361</v>
      </c>
      <c r="I722" s="285">
        <v>2610000000000</v>
      </c>
      <c r="J722" s="48">
        <v>0.2882885</v>
      </c>
      <c r="K722" s="48">
        <v>-13.55564</v>
      </c>
      <c r="L722" s="48">
        <v>-3.907937</v>
      </c>
    </row>
    <row r="723" spans="1:12">
      <c r="A723" s="48">
        <v>2023</v>
      </c>
      <c r="B723" s="48" t="s">
        <v>221</v>
      </c>
      <c r="C723" s="48" t="s">
        <v>7</v>
      </c>
      <c r="D723" s="48" t="s">
        <v>2002</v>
      </c>
      <c r="E723" s="285">
        <v>212600000000</v>
      </c>
      <c r="F723" s="285">
        <v>923000000000</v>
      </c>
      <c r="G723" s="48">
        <v>23.041180000000001</v>
      </c>
      <c r="H723" s="48">
        <v>361</v>
      </c>
      <c r="I723" s="285">
        <v>3170000000000</v>
      </c>
      <c r="J723" s="48">
        <v>0.2911685</v>
      </c>
      <c r="K723" s="48">
        <v>-13.55564</v>
      </c>
      <c r="L723" s="48">
        <v>-3.9469759999999998</v>
      </c>
    </row>
    <row r="724" spans="1:12">
      <c r="A724" s="48">
        <v>2018</v>
      </c>
      <c r="B724" s="48" t="s">
        <v>221</v>
      </c>
      <c r="C724" s="48" t="s">
        <v>1998</v>
      </c>
      <c r="D724" s="48" t="s">
        <v>2002</v>
      </c>
      <c r="E724" s="285">
        <v>83310000000</v>
      </c>
      <c r="F724" s="285">
        <v>753000000000</v>
      </c>
      <c r="G724" s="48">
        <v>11.06569</v>
      </c>
      <c r="H724" s="48">
        <v>362</v>
      </c>
      <c r="I724" s="285">
        <v>2610000000000</v>
      </c>
      <c r="J724" s="48">
        <v>0.2882885</v>
      </c>
      <c r="K724" s="48">
        <v>0.33177190000000001</v>
      </c>
      <c r="L724" s="48">
        <v>9.5645999999999995E-2</v>
      </c>
    </row>
    <row r="725" spans="1:12">
      <c r="A725" s="48">
        <v>2023</v>
      </c>
      <c r="B725" s="48" t="s">
        <v>221</v>
      </c>
      <c r="C725" s="48" t="s">
        <v>1998</v>
      </c>
      <c r="D725" s="48" t="s">
        <v>2002</v>
      </c>
      <c r="E725" s="285">
        <v>105100000000</v>
      </c>
      <c r="F725" s="285">
        <v>923000000000</v>
      </c>
      <c r="G725" s="48">
        <v>11.39747</v>
      </c>
      <c r="H725" s="48">
        <v>362</v>
      </c>
      <c r="I725" s="285">
        <v>3170000000000</v>
      </c>
      <c r="J725" s="48">
        <v>0.2911685</v>
      </c>
      <c r="K725" s="48">
        <v>0.33177190000000001</v>
      </c>
      <c r="L725" s="48">
        <v>9.6601500000000007E-2</v>
      </c>
    </row>
    <row r="726" spans="1:12">
      <c r="A726" s="48">
        <v>2018</v>
      </c>
      <c r="B726" s="48" t="s">
        <v>221</v>
      </c>
      <c r="C726" s="48" t="s">
        <v>1234</v>
      </c>
      <c r="D726" s="48" t="s">
        <v>2002</v>
      </c>
      <c r="E726" s="285">
        <v>5239000000</v>
      </c>
      <c r="F726" s="285">
        <v>753000000000</v>
      </c>
      <c r="G726" s="48">
        <v>0.69591159999999996</v>
      </c>
      <c r="H726" s="48">
        <v>363</v>
      </c>
      <c r="I726" s="285">
        <v>2610000000000</v>
      </c>
      <c r="J726" s="48">
        <v>0.2882885</v>
      </c>
      <c r="K726" s="48">
        <v>1.3362970000000001</v>
      </c>
      <c r="L726" s="48">
        <v>0.385239</v>
      </c>
    </row>
    <row r="727" spans="1:12">
      <c r="A727" s="48">
        <v>2023</v>
      </c>
      <c r="B727" s="48" t="s">
        <v>221</v>
      </c>
      <c r="C727" s="48" t="s">
        <v>1234</v>
      </c>
      <c r="D727" s="48" t="s">
        <v>2002</v>
      </c>
      <c r="E727" s="285">
        <v>18750000000</v>
      </c>
      <c r="F727" s="285">
        <v>923000000000</v>
      </c>
      <c r="G727" s="48">
        <v>2.0322079999999998</v>
      </c>
      <c r="H727" s="48">
        <v>363</v>
      </c>
      <c r="I727" s="285">
        <v>3170000000000</v>
      </c>
      <c r="J727" s="48">
        <v>0.2911685</v>
      </c>
      <c r="K727" s="48">
        <v>1.3362970000000001</v>
      </c>
      <c r="L727" s="48">
        <v>0.38908740000000003</v>
      </c>
    </row>
    <row r="728" spans="1:12">
      <c r="A728" s="48">
        <v>2018</v>
      </c>
      <c r="B728" s="48" t="s">
        <v>221</v>
      </c>
      <c r="C728" s="48" t="s">
        <v>80</v>
      </c>
      <c r="D728" s="48" t="s">
        <v>2002</v>
      </c>
      <c r="E728" s="285">
        <v>1964000000</v>
      </c>
      <c r="F728" s="285">
        <v>753000000000</v>
      </c>
      <c r="G728" s="48">
        <v>0.26093539999999998</v>
      </c>
      <c r="H728" s="48">
        <v>364</v>
      </c>
      <c r="I728" s="285">
        <v>2610000000000</v>
      </c>
      <c r="J728" s="48">
        <v>0.2882885</v>
      </c>
      <c r="K728" s="48">
        <v>0.35486889999999999</v>
      </c>
      <c r="L728" s="48">
        <v>0.1023046</v>
      </c>
    </row>
    <row r="729" spans="1:12">
      <c r="A729" s="48">
        <v>2023</v>
      </c>
      <c r="B729" s="48" t="s">
        <v>221</v>
      </c>
      <c r="C729" s="48" t="s">
        <v>80</v>
      </c>
      <c r="D729" s="48" t="s">
        <v>2002</v>
      </c>
      <c r="E729" s="285">
        <v>5681000000</v>
      </c>
      <c r="F729" s="285">
        <v>923000000000</v>
      </c>
      <c r="G729" s="48">
        <v>0.61580429999999997</v>
      </c>
      <c r="H729" s="48">
        <v>364</v>
      </c>
      <c r="I729" s="285">
        <v>3170000000000</v>
      </c>
      <c r="J729" s="48">
        <v>0.2911685</v>
      </c>
      <c r="K729" s="48">
        <v>0.35486889999999999</v>
      </c>
      <c r="L729" s="48">
        <v>0.1033266</v>
      </c>
    </row>
    <row r="730" spans="1:12">
      <c r="A730" s="48">
        <v>2018</v>
      </c>
      <c r="B730" s="48" t="s">
        <v>221</v>
      </c>
      <c r="C730" s="48" t="s">
        <v>411</v>
      </c>
      <c r="D730" s="48" t="s">
        <v>2002</v>
      </c>
      <c r="E730" s="285">
        <v>51040000000</v>
      </c>
      <c r="F730" s="285">
        <v>753000000000</v>
      </c>
      <c r="G730" s="48">
        <v>6.7789720000000004</v>
      </c>
      <c r="H730" s="48">
        <v>365</v>
      </c>
      <c r="I730" s="285">
        <v>2610000000000</v>
      </c>
      <c r="J730" s="48">
        <v>0.2882885</v>
      </c>
      <c r="K730" s="48">
        <v>-0.74517299999999997</v>
      </c>
      <c r="L730" s="48">
        <v>-0.21482480000000001</v>
      </c>
    </row>
    <row r="731" spans="1:12">
      <c r="A731" s="48">
        <v>2023</v>
      </c>
      <c r="B731" s="48" t="s">
        <v>221</v>
      </c>
      <c r="C731" s="48" t="s">
        <v>411</v>
      </c>
      <c r="D731" s="48" t="s">
        <v>2002</v>
      </c>
      <c r="E731" s="285">
        <v>55670000000</v>
      </c>
      <c r="F731" s="285">
        <v>923000000000</v>
      </c>
      <c r="G731" s="48">
        <v>6.0337990000000001</v>
      </c>
      <c r="H731" s="48">
        <v>365</v>
      </c>
      <c r="I731" s="285">
        <v>3170000000000</v>
      </c>
      <c r="J731" s="48">
        <v>0.2911685</v>
      </c>
      <c r="K731" s="48">
        <v>-0.74517299999999997</v>
      </c>
      <c r="L731" s="48">
        <v>-0.21697089999999999</v>
      </c>
    </row>
    <row r="732" spans="1:12">
      <c r="A732" s="48">
        <v>2018</v>
      </c>
      <c r="B732" s="48" t="s">
        <v>221</v>
      </c>
      <c r="C732" s="48" t="s">
        <v>83</v>
      </c>
      <c r="D732" s="48" t="s">
        <v>2002</v>
      </c>
      <c r="E732" s="285">
        <v>29570000000</v>
      </c>
      <c r="F732" s="285">
        <v>753000000000</v>
      </c>
      <c r="G732" s="48">
        <v>3.9278620000000002</v>
      </c>
      <c r="H732" s="48">
        <v>366</v>
      </c>
      <c r="I732" s="285">
        <v>2610000000000</v>
      </c>
      <c r="J732" s="48">
        <v>0.2882885</v>
      </c>
      <c r="K732" s="48">
        <v>-0.37817650000000003</v>
      </c>
      <c r="L732" s="48">
        <v>-0.10902390000000001</v>
      </c>
    </row>
    <row r="733" spans="1:12">
      <c r="A733" s="48">
        <v>2023</v>
      </c>
      <c r="B733" s="48" t="s">
        <v>221</v>
      </c>
      <c r="C733" s="48" t="s">
        <v>83</v>
      </c>
      <c r="D733" s="48" t="s">
        <v>2002</v>
      </c>
      <c r="E733" s="285">
        <v>32750000000</v>
      </c>
      <c r="F733" s="285">
        <v>923000000000</v>
      </c>
      <c r="G733" s="48">
        <v>3.5496850000000002</v>
      </c>
      <c r="H733" s="48">
        <v>366</v>
      </c>
      <c r="I733" s="285">
        <v>3170000000000</v>
      </c>
      <c r="J733" s="48">
        <v>0.2911685</v>
      </c>
      <c r="K733" s="48">
        <v>-0.37817650000000003</v>
      </c>
      <c r="L733" s="48">
        <v>-0.11011310000000001</v>
      </c>
    </row>
    <row r="734" spans="1:12">
      <c r="A734" s="48">
        <v>2018</v>
      </c>
      <c r="B734" s="48" t="s">
        <v>221</v>
      </c>
      <c r="C734" s="48" t="s">
        <v>1284</v>
      </c>
      <c r="D734" s="48" t="s">
        <v>2002</v>
      </c>
      <c r="E734" s="285">
        <v>127600000000</v>
      </c>
      <c r="F734" s="285">
        <v>753000000000</v>
      </c>
      <c r="G734" s="48">
        <v>16.955590000000001</v>
      </c>
      <c r="H734" s="48">
        <v>367</v>
      </c>
      <c r="I734" s="285">
        <v>2610000000000</v>
      </c>
      <c r="J734" s="48">
        <v>0.2882885</v>
      </c>
      <c r="K734" s="48">
        <v>1.164968</v>
      </c>
      <c r="L734" s="48">
        <v>0.33584700000000001</v>
      </c>
    </row>
    <row r="735" spans="1:12">
      <c r="A735" s="48">
        <v>2023</v>
      </c>
      <c r="B735" s="48" t="s">
        <v>221</v>
      </c>
      <c r="C735" s="48" t="s">
        <v>1284</v>
      </c>
      <c r="D735" s="48" t="s">
        <v>2002</v>
      </c>
      <c r="E735" s="285">
        <v>167200000000</v>
      </c>
      <c r="F735" s="285">
        <v>923000000000</v>
      </c>
      <c r="G735" s="48">
        <v>18.120560000000001</v>
      </c>
      <c r="H735" s="48">
        <v>367</v>
      </c>
      <c r="I735" s="285">
        <v>3170000000000</v>
      </c>
      <c r="J735" s="48">
        <v>0.2911685</v>
      </c>
      <c r="K735" s="48">
        <v>1.164968</v>
      </c>
      <c r="L735" s="48">
        <v>0.33920210000000001</v>
      </c>
    </row>
    <row r="736" spans="1:12">
      <c r="A736" s="48">
        <v>2018</v>
      </c>
      <c r="B736" s="48" t="s">
        <v>221</v>
      </c>
      <c r="C736" s="48" t="s">
        <v>407</v>
      </c>
      <c r="D736" s="48" t="s">
        <v>2002</v>
      </c>
      <c r="E736" s="285">
        <v>110500000000</v>
      </c>
      <c r="F736" s="285">
        <v>753000000000</v>
      </c>
      <c r="G736" s="48">
        <v>14.67821</v>
      </c>
      <c r="H736" s="48">
        <v>368</v>
      </c>
      <c r="I736" s="285">
        <v>2610000000000</v>
      </c>
      <c r="J736" s="48">
        <v>0.2882885</v>
      </c>
      <c r="K736" s="48">
        <v>5.0496420000000004</v>
      </c>
      <c r="L736" s="48">
        <v>1.455754</v>
      </c>
    </row>
    <row r="737" spans="1:12">
      <c r="A737" s="48">
        <v>2023</v>
      </c>
      <c r="B737" s="48" t="s">
        <v>221</v>
      </c>
      <c r="C737" s="48" t="s">
        <v>407</v>
      </c>
      <c r="D737" s="48" t="s">
        <v>2002</v>
      </c>
      <c r="E737" s="285">
        <v>182000000000</v>
      </c>
      <c r="F737" s="285">
        <v>923000000000</v>
      </c>
      <c r="G737" s="48">
        <v>19.72785</v>
      </c>
      <c r="H737" s="48">
        <v>368</v>
      </c>
      <c r="I737" s="285">
        <v>3170000000000</v>
      </c>
      <c r="J737" s="48">
        <v>0.2911685</v>
      </c>
      <c r="K737" s="48">
        <v>5.0496420000000004</v>
      </c>
      <c r="L737" s="48">
        <v>1.470296</v>
      </c>
    </row>
    <row r="738" spans="1:12">
      <c r="A738" s="48">
        <v>2018</v>
      </c>
      <c r="B738" s="48" t="s">
        <v>221</v>
      </c>
      <c r="C738" s="48" t="s">
        <v>81</v>
      </c>
      <c r="D738" s="48" t="s">
        <v>2002</v>
      </c>
      <c r="E738" s="285">
        <v>8118000000</v>
      </c>
      <c r="F738" s="285">
        <v>753000000000</v>
      </c>
      <c r="G738" s="48">
        <v>1.0783199999999999</v>
      </c>
      <c r="H738" s="48">
        <v>369</v>
      </c>
      <c r="I738" s="285">
        <v>2610000000000</v>
      </c>
      <c r="J738" s="48">
        <v>0.2882885</v>
      </c>
      <c r="K738" s="48">
        <v>-0.1564555</v>
      </c>
      <c r="L738" s="48">
        <v>-4.51043E-2</v>
      </c>
    </row>
    <row r="739" spans="1:12">
      <c r="A739" s="48">
        <v>2023</v>
      </c>
      <c r="B739" s="48" t="s">
        <v>221</v>
      </c>
      <c r="C739" s="48" t="s">
        <v>81</v>
      </c>
      <c r="D739" s="48" t="s">
        <v>2002</v>
      </c>
      <c r="E739" s="285">
        <v>8505000000</v>
      </c>
      <c r="F739" s="285">
        <v>923000000000</v>
      </c>
      <c r="G739" s="48">
        <v>0.92186449999999998</v>
      </c>
      <c r="H739" s="48">
        <v>369</v>
      </c>
      <c r="I739" s="285">
        <v>3170000000000</v>
      </c>
      <c r="J739" s="48">
        <v>0.2911685</v>
      </c>
      <c r="K739" s="48">
        <v>-0.1564555</v>
      </c>
      <c r="L739" s="48">
        <v>-4.5554900000000002E-2</v>
      </c>
    </row>
    <row r="740" spans="1:12">
      <c r="A740" s="48">
        <v>2018</v>
      </c>
      <c r="B740" s="48" t="s">
        <v>221</v>
      </c>
      <c r="C740" s="48" t="s">
        <v>2001</v>
      </c>
      <c r="D740" s="48" t="s">
        <v>2002</v>
      </c>
      <c r="E740" s="285">
        <v>29810000000</v>
      </c>
      <c r="F740" s="285">
        <v>753000000000</v>
      </c>
      <c r="G740" s="48">
        <v>3.959641</v>
      </c>
      <c r="H740" s="48">
        <v>370</v>
      </c>
      <c r="I740" s="285">
        <v>2610000000000</v>
      </c>
      <c r="J740" s="48">
        <v>0.2882885</v>
      </c>
      <c r="K740" s="48">
        <v>0.4645996</v>
      </c>
      <c r="L740" s="48">
        <v>0.13393869999999999</v>
      </c>
    </row>
    <row r="741" spans="1:12">
      <c r="A741" s="48">
        <v>2023</v>
      </c>
      <c r="B741" s="48" t="s">
        <v>221</v>
      </c>
      <c r="C741" s="48" t="s">
        <v>2001</v>
      </c>
      <c r="D741" s="48" t="s">
        <v>2002</v>
      </c>
      <c r="E741" s="285">
        <v>40820000000</v>
      </c>
      <c r="F741" s="285">
        <v>923000000000</v>
      </c>
      <c r="G741" s="48">
        <v>4.4242400000000002</v>
      </c>
      <c r="H741" s="48">
        <v>370</v>
      </c>
      <c r="I741" s="285">
        <v>3170000000000</v>
      </c>
      <c r="J741" s="48">
        <v>0.2911685</v>
      </c>
      <c r="K741" s="48">
        <v>0.4645996</v>
      </c>
      <c r="L741" s="48">
        <v>0.1352767</v>
      </c>
    </row>
    <row r="742" spans="1:12">
      <c r="A742" s="48">
        <v>2018</v>
      </c>
      <c r="B742" s="48" t="s">
        <v>221</v>
      </c>
      <c r="C742" s="48" t="s">
        <v>82</v>
      </c>
      <c r="D742" s="48" t="s">
        <v>2002</v>
      </c>
      <c r="E742" s="285">
        <v>16120000000</v>
      </c>
      <c r="F742" s="285">
        <v>753000000000</v>
      </c>
      <c r="G742" s="48">
        <v>2.1414610000000001</v>
      </c>
      <c r="H742" s="48">
        <v>371</v>
      </c>
      <c r="I742" s="285">
        <v>2610000000000</v>
      </c>
      <c r="J742" s="48">
        <v>0.2882885</v>
      </c>
      <c r="K742" s="48">
        <v>1.5667530000000001</v>
      </c>
      <c r="L742" s="48">
        <v>0.451677</v>
      </c>
    </row>
    <row r="743" spans="1:12">
      <c r="A743" s="48">
        <v>2023</v>
      </c>
      <c r="B743" s="48" t="s">
        <v>221</v>
      </c>
      <c r="C743" s="48" t="s">
        <v>82</v>
      </c>
      <c r="D743" s="48" t="s">
        <v>2002</v>
      </c>
      <c r="E743" s="285">
        <v>34210000000</v>
      </c>
      <c r="F743" s="285">
        <v>923000000000</v>
      </c>
      <c r="G743" s="48">
        <v>3.7082139999999999</v>
      </c>
      <c r="H743" s="48">
        <v>371</v>
      </c>
      <c r="I743" s="285">
        <v>3170000000000</v>
      </c>
      <c r="J743" s="48">
        <v>0.2911685</v>
      </c>
      <c r="K743" s="48">
        <v>1.5667530000000001</v>
      </c>
      <c r="L743" s="48">
        <v>0.45618920000000002</v>
      </c>
    </row>
    <row r="744" spans="1:12">
      <c r="A744" s="48">
        <v>2018</v>
      </c>
      <c r="B744" s="48" t="s">
        <v>221</v>
      </c>
      <c r="C744" s="48" t="s">
        <v>77</v>
      </c>
      <c r="D744" s="48" t="s">
        <v>2002</v>
      </c>
      <c r="E744" s="285">
        <v>14010000000</v>
      </c>
      <c r="F744" s="285">
        <v>753000000000</v>
      </c>
      <c r="G744" s="48">
        <v>1.8605769999999999</v>
      </c>
      <c r="H744" s="48">
        <v>372</v>
      </c>
      <c r="I744" s="285">
        <v>2610000000000</v>
      </c>
      <c r="J744" s="48">
        <v>0.2882885</v>
      </c>
      <c r="K744" s="48">
        <v>4.5665440000000004</v>
      </c>
      <c r="L744" s="48">
        <v>1.3164819999999999</v>
      </c>
    </row>
    <row r="745" spans="1:12">
      <c r="A745" s="48">
        <v>2023</v>
      </c>
      <c r="B745" s="48" t="s">
        <v>221</v>
      </c>
      <c r="C745" s="48" t="s">
        <v>77</v>
      </c>
      <c r="D745" s="48" t="s">
        <v>2002</v>
      </c>
      <c r="E745" s="285">
        <v>59290000000</v>
      </c>
      <c r="F745" s="285">
        <v>923000000000</v>
      </c>
      <c r="G745" s="48">
        <v>6.4271209999999996</v>
      </c>
      <c r="H745" s="48">
        <v>372</v>
      </c>
      <c r="I745" s="285">
        <v>3170000000000</v>
      </c>
      <c r="J745" s="48">
        <v>0.2911685</v>
      </c>
      <c r="K745" s="48">
        <v>4.5665440000000004</v>
      </c>
      <c r="L745" s="48">
        <v>1.329634</v>
      </c>
    </row>
    <row r="746" spans="1:12">
      <c r="A746" s="48">
        <v>2018</v>
      </c>
      <c r="B746" s="48" t="s">
        <v>221</v>
      </c>
      <c r="C746" s="48" t="s">
        <v>7</v>
      </c>
      <c r="D746" s="48" t="s">
        <v>444</v>
      </c>
      <c r="E746" s="285">
        <v>29900000000</v>
      </c>
      <c r="F746" s="285">
        <v>145000000000</v>
      </c>
      <c r="G746" s="48">
        <v>20.616759999999999</v>
      </c>
      <c r="H746" s="48">
        <v>373</v>
      </c>
      <c r="I746" s="285">
        <v>2610000000000</v>
      </c>
      <c r="J746" s="48">
        <v>5.5528599999999997E-2</v>
      </c>
      <c r="K746" s="48">
        <v>-6.0339590000000003</v>
      </c>
      <c r="L746" s="48">
        <v>-0.3350573</v>
      </c>
    </row>
    <row r="747" spans="1:12">
      <c r="A747" s="48">
        <v>2023</v>
      </c>
      <c r="B747" s="48" t="s">
        <v>221</v>
      </c>
      <c r="C747" s="48" t="s">
        <v>7</v>
      </c>
      <c r="D747" s="48" t="s">
        <v>444</v>
      </c>
      <c r="E747" s="285">
        <v>24520000000</v>
      </c>
      <c r="F747" s="285">
        <v>168000000000</v>
      </c>
      <c r="G747" s="48">
        <v>14.582800000000001</v>
      </c>
      <c r="H747" s="48">
        <v>373</v>
      </c>
      <c r="I747" s="285">
        <v>3170000000000</v>
      </c>
      <c r="J747" s="48">
        <v>5.3073099999999998E-2</v>
      </c>
      <c r="K747" s="48">
        <v>-6.0339590000000003</v>
      </c>
      <c r="L747" s="48">
        <v>-0.32024069999999999</v>
      </c>
    </row>
    <row r="748" spans="1:12">
      <c r="A748" s="48">
        <v>2018</v>
      </c>
      <c r="B748" s="48" t="s">
        <v>221</v>
      </c>
      <c r="C748" s="48" t="s">
        <v>1998</v>
      </c>
      <c r="D748" s="48" t="s">
        <v>444</v>
      </c>
      <c r="E748" s="285">
        <v>17310000000</v>
      </c>
      <c r="F748" s="285">
        <v>145000000000</v>
      </c>
      <c r="G748" s="48">
        <v>11.93641</v>
      </c>
      <c r="H748" s="48">
        <v>374</v>
      </c>
      <c r="I748" s="285">
        <v>2610000000000</v>
      </c>
      <c r="J748" s="48">
        <v>5.5528599999999997E-2</v>
      </c>
      <c r="K748" s="48">
        <v>0.50650410000000001</v>
      </c>
      <c r="L748" s="48">
        <v>2.8125500000000001E-2</v>
      </c>
    </row>
    <row r="749" spans="1:12">
      <c r="A749" s="48">
        <v>2023</v>
      </c>
      <c r="B749" s="48" t="s">
        <v>221</v>
      </c>
      <c r="C749" s="48" t="s">
        <v>1998</v>
      </c>
      <c r="D749" s="48" t="s">
        <v>444</v>
      </c>
      <c r="E749" s="285">
        <v>20920000000</v>
      </c>
      <c r="F749" s="285">
        <v>168000000000</v>
      </c>
      <c r="G749" s="48">
        <v>12.442909999999999</v>
      </c>
      <c r="H749" s="48">
        <v>374</v>
      </c>
      <c r="I749" s="285">
        <v>3170000000000</v>
      </c>
      <c r="J749" s="48">
        <v>5.3073099999999998E-2</v>
      </c>
      <c r="K749" s="48">
        <v>0.50650410000000001</v>
      </c>
      <c r="L749" s="48">
        <v>2.6881700000000001E-2</v>
      </c>
    </row>
    <row r="750" spans="1:12">
      <c r="A750" s="48">
        <v>2018</v>
      </c>
      <c r="B750" s="48" t="s">
        <v>221</v>
      </c>
      <c r="C750" s="48" t="s">
        <v>1234</v>
      </c>
      <c r="D750" s="48" t="s">
        <v>444</v>
      </c>
      <c r="E750" s="285">
        <v>3115000000</v>
      </c>
      <c r="F750" s="285">
        <v>145000000000</v>
      </c>
      <c r="G750" s="48">
        <v>2.1480869999999999</v>
      </c>
      <c r="H750" s="48">
        <v>375</v>
      </c>
      <c r="I750" s="285">
        <v>2610000000000</v>
      </c>
      <c r="J750" s="48">
        <v>5.5528599999999997E-2</v>
      </c>
      <c r="K750" s="48">
        <v>1.102484</v>
      </c>
      <c r="L750" s="48">
        <v>6.12194E-2</v>
      </c>
    </row>
    <row r="751" spans="1:12">
      <c r="A751" s="48">
        <v>2023</v>
      </c>
      <c r="B751" s="48" t="s">
        <v>221</v>
      </c>
      <c r="C751" s="48" t="s">
        <v>1234</v>
      </c>
      <c r="D751" s="48" t="s">
        <v>444</v>
      </c>
      <c r="E751" s="285">
        <v>5466000000</v>
      </c>
      <c r="F751" s="285">
        <v>168000000000</v>
      </c>
      <c r="G751" s="48">
        <v>3.2505709999999999</v>
      </c>
      <c r="H751" s="48">
        <v>375</v>
      </c>
      <c r="I751" s="285">
        <v>3170000000000</v>
      </c>
      <c r="J751" s="48">
        <v>5.3073099999999998E-2</v>
      </c>
      <c r="K751" s="48">
        <v>1.102484</v>
      </c>
      <c r="L751" s="48">
        <v>5.85122E-2</v>
      </c>
    </row>
    <row r="752" spans="1:12">
      <c r="A752" s="48">
        <v>2018</v>
      </c>
      <c r="B752" s="48" t="s">
        <v>221</v>
      </c>
      <c r="C752" s="48" t="s">
        <v>80</v>
      </c>
      <c r="D752" s="48" t="s">
        <v>444</v>
      </c>
      <c r="E752" s="285">
        <v>942000000</v>
      </c>
      <c r="F752" s="285">
        <v>145000000000</v>
      </c>
      <c r="G752" s="48">
        <v>0.64963590000000004</v>
      </c>
      <c r="H752" s="48">
        <v>376</v>
      </c>
      <c r="I752" s="285">
        <v>2610000000000</v>
      </c>
      <c r="J752" s="48">
        <v>5.5528599999999997E-2</v>
      </c>
      <c r="K752" s="48">
        <v>-0.31899509999999998</v>
      </c>
      <c r="L752" s="48">
        <v>-1.7713300000000001E-2</v>
      </c>
    </row>
    <row r="753" spans="1:12">
      <c r="A753" s="48">
        <v>2023</v>
      </c>
      <c r="B753" s="48" t="s">
        <v>221</v>
      </c>
      <c r="C753" s="48" t="s">
        <v>80</v>
      </c>
      <c r="D753" s="48" t="s">
        <v>444</v>
      </c>
      <c r="E753" s="285">
        <v>556000000</v>
      </c>
      <c r="F753" s="285">
        <v>168000000000</v>
      </c>
      <c r="G753" s="48">
        <v>0.33064090000000002</v>
      </c>
      <c r="H753" s="48">
        <v>376</v>
      </c>
      <c r="I753" s="285">
        <v>3170000000000</v>
      </c>
      <c r="J753" s="48">
        <v>5.3073099999999998E-2</v>
      </c>
      <c r="K753" s="48">
        <v>-0.31899509999999998</v>
      </c>
      <c r="L753" s="48">
        <v>-1.6930000000000001E-2</v>
      </c>
    </row>
    <row r="754" spans="1:12">
      <c r="A754" s="48">
        <v>2018</v>
      </c>
      <c r="B754" s="48" t="s">
        <v>221</v>
      </c>
      <c r="C754" s="48" t="s">
        <v>411</v>
      </c>
      <c r="D754" s="48" t="s">
        <v>444</v>
      </c>
      <c r="E754" s="285">
        <v>5630000000</v>
      </c>
      <c r="F754" s="285">
        <v>145000000000</v>
      </c>
      <c r="G754" s="48">
        <v>3.8825810000000001</v>
      </c>
      <c r="H754" s="48">
        <v>377</v>
      </c>
      <c r="I754" s="285">
        <v>2610000000000</v>
      </c>
      <c r="J754" s="48">
        <v>5.5528599999999997E-2</v>
      </c>
      <c r="K754" s="48">
        <v>-0.49287320000000001</v>
      </c>
      <c r="L754" s="48">
        <v>-2.73686E-2</v>
      </c>
    </row>
    <row r="755" spans="1:12">
      <c r="A755" s="48">
        <v>2023</v>
      </c>
      <c r="B755" s="48" t="s">
        <v>221</v>
      </c>
      <c r="C755" s="48" t="s">
        <v>411</v>
      </c>
      <c r="D755" s="48" t="s">
        <v>444</v>
      </c>
      <c r="E755" s="285">
        <v>5700000000</v>
      </c>
      <c r="F755" s="285">
        <v>168000000000</v>
      </c>
      <c r="G755" s="48">
        <v>3.3897080000000002</v>
      </c>
      <c r="H755" s="48">
        <v>377</v>
      </c>
      <c r="I755" s="285">
        <v>3170000000000</v>
      </c>
      <c r="J755" s="48">
        <v>5.3073099999999998E-2</v>
      </c>
      <c r="K755" s="48">
        <v>-0.49287320000000001</v>
      </c>
      <c r="L755" s="48">
        <v>-2.6158299999999999E-2</v>
      </c>
    </row>
    <row r="756" spans="1:12">
      <c r="A756" s="48">
        <v>2018</v>
      </c>
      <c r="B756" s="48" t="s">
        <v>221</v>
      </c>
      <c r="C756" s="48" t="s">
        <v>83</v>
      </c>
      <c r="D756" s="48" t="s">
        <v>444</v>
      </c>
      <c r="E756" s="285">
        <v>722400000</v>
      </c>
      <c r="F756" s="285">
        <v>145000000000</v>
      </c>
      <c r="G756" s="48">
        <v>0.49819239999999998</v>
      </c>
      <c r="H756" s="48">
        <v>378</v>
      </c>
      <c r="I756" s="285">
        <v>2610000000000</v>
      </c>
      <c r="J756" s="48">
        <v>5.5528599999999997E-2</v>
      </c>
      <c r="K756" s="48">
        <v>6.3939200000000002E-2</v>
      </c>
      <c r="L756" s="48">
        <v>3.5504999999999998E-3</v>
      </c>
    </row>
    <row r="757" spans="1:12">
      <c r="A757" s="48">
        <v>2023</v>
      </c>
      <c r="B757" s="48" t="s">
        <v>221</v>
      </c>
      <c r="C757" s="48" t="s">
        <v>83</v>
      </c>
      <c r="D757" s="48" t="s">
        <v>444</v>
      </c>
      <c r="E757" s="285">
        <v>945300000</v>
      </c>
      <c r="F757" s="285">
        <v>168000000000</v>
      </c>
      <c r="G757" s="48">
        <v>0.56213150000000001</v>
      </c>
      <c r="H757" s="48">
        <v>378</v>
      </c>
      <c r="I757" s="285">
        <v>3170000000000</v>
      </c>
      <c r="J757" s="48">
        <v>5.3073099999999998E-2</v>
      </c>
      <c r="K757" s="48">
        <v>6.3939200000000002E-2</v>
      </c>
      <c r="L757" s="48">
        <v>3.3934E-3</v>
      </c>
    </row>
    <row r="758" spans="1:12">
      <c r="A758" s="48">
        <v>2018</v>
      </c>
      <c r="B758" s="48" t="s">
        <v>221</v>
      </c>
      <c r="C758" s="48" t="s">
        <v>1284</v>
      </c>
      <c r="D758" s="48" t="s">
        <v>444</v>
      </c>
      <c r="E758" s="285">
        <v>13130000000</v>
      </c>
      <c r="F758" s="285">
        <v>145000000000</v>
      </c>
      <c r="G758" s="48">
        <v>9.0511900000000001</v>
      </c>
      <c r="H758" s="48">
        <v>379</v>
      </c>
      <c r="I758" s="285">
        <v>2610000000000</v>
      </c>
      <c r="J758" s="48">
        <v>5.5528599999999997E-2</v>
      </c>
      <c r="K758" s="48">
        <v>2.068378</v>
      </c>
      <c r="L758" s="48">
        <v>0.1148542</v>
      </c>
    </row>
    <row r="759" spans="1:12">
      <c r="A759" s="48">
        <v>2023</v>
      </c>
      <c r="B759" s="48" t="s">
        <v>221</v>
      </c>
      <c r="C759" s="48" t="s">
        <v>1284</v>
      </c>
      <c r="D759" s="48" t="s">
        <v>444</v>
      </c>
      <c r="E759" s="285">
        <v>18700000000</v>
      </c>
      <c r="F759" s="285">
        <v>168000000000</v>
      </c>
      <c r="G759" s="48">
        <v>11.11957</v>
      </c>
      <c r="H759" s="48">
        <v>379</v>
      </c>
      <c r="I759" s="285">
        <v>3170000000000</v>
      </c>
      <c r="J759" s="48">
        <v>5.3073099999999998E-2</v>
      </c>
      <c r="K759" s="48">
        <v>2.068378</v>
      </c>
      <c r="L759" s="48">
        <v>0.1097752</v>
      </c>
    </row>
    <row r="760" spans="1:12">
      <c r="A760" s="48">
        <v>2018</v>
      </c>
      <c r="B760" s="48" t="s">
        <v>221</v>
      </c>
      <c r="C760" s="48" t="s">
        <v>407</v>
      </c>
      <c r="D760" s="48" t="s">
        <v>444</v>
      </c>
      <c r="E760" s="285">
        <v>65000000000</v>
      </c>
      <c r="F760" s="285">
        <v>145000000000</v>
      </c>
      <c r="G760" s="48">
        <v>44.826830000000001</v>
      </c>
      <c r="H760" s="48">
        <v>380</v>
      </c>
      <c r="I760" s="285">
        <v>2610000000000</v>
      </c>
      <c r="J760" s="48">
        <v>5.5528599999999997E-2</v>
      </c>
      <c r="K760" s="48">
        <v>0.97319789999999995</v>
      </c>
      <c r="L760" s="48">
        <v>5.4040299999999999E-2</v>
      </c>
    </row>
    <row r="761" spans="1:12">
      <c r="A761" s="48">
        <v>2023</v>
      </c>
      <c r="B761" s="48" t="s">
        <v>221</v>
      </c>
      <c r="C761" s="48" t="s">
        <v>407</v>
      </c>
      <c r="D761" s="48" t="s">
        <v>444</v>
      </c>
      <c r="E761" s="285">
        <v>77020000000</v>
      </c>
      <c r="F761" s="285">
        <v>168000000000</v>
      </c>
      <c r="G761" s="48">
        <v>45.80003</v>
      </c>
      <c r="H761" s="48">
        <v>380</v>
      </c>
      <c r="I761" s="285">
        <v>3170000000000</v>
      </c>
      <c r="J761" s="48">
        <v>5.3073099999999998E-2</v>
      </c>
      <c r="K761" s="48">
        <v>0.97319789999999995</v>
      </c>
      <c r="L761" s="48">
        <v>5.1650599999999998E-2</v>
      </c>
    </row>
    <row r="762" spans="1:12">
      <c r="A762" s="48">
        <v>2018</v>
      </c>
      <c r="B762" s="48" t="s">
        <v>221</v>
      </c>
      <c r="C762" s="48" t="s">
        <v>81</v>
      </c>
      <c r="D762" s="48" t="s">
        <v>444</v>
      </c>
      <c r="E762" s="285">
        <v>196800000</v>
      </c>
      <c r="F762" s="285">
        <v>145000000000</v>
      </c>
      <c r="G762" s="48">
        <v>0.13570479999999999</v>
      </c>
      <c r="H762" s="48">
        <v>381</v>
      </c>
      <c r="I762" s="285">
        <v>2610000000000</v>
      </c>
      <c r="J762" s="48">
        <v>5.5528599999999997E-2</v>
      </c>
      <c r="K762" s="48">
        <v>-1.44858E-2</v>
      </c>
      <c r="L762" s="48">
        <v>-8.0440000000000004E-4</v>
      </c>
    </row>
    <row r="763" spans="1:12">
      <c r="A763" s="48">
        <v>2023</v>
      </c>
      <c r="B763" s="48" t="s">
        <v>221</v>
      </c>
      <c r="C763" s="48" t="s">
        <v>81</v>
      </c>
      <c r="D763" s="48" t="s">
        <v>444</v>
      </c>
      <c r="E763" s="285">
        <v>203800000</v>
      </c>
      <c r="F763" s="285">
        <v>168000000000</v>
      </c>
      <c r="G763" s="48">
        <v>0.12121899999999999</v>
      </c>
      <c r="H763" s="48">
        <v>381</v>
      </c>
      <c r="I763" s="285">
        <v>3170000000000</v>
      </c>
      <c r="J763" s="48">
        <v>5.3073099999999998E-2</v>
      </c>
      <c r="K763" s="48">
        <v>-1.44858E-2</v>
      </c>
      <c r="L763" s="48">
        <v>-7.6880000000000004E-4</v>
      </c>
    </row>
    <row r="764" spans="1:12">
      <c r="A764" s="48">
        <v>2018</v>
      </c>
      <c r="B764" s="48" t="s">
        <v>221</v>
      </c>
      <c r="C764" s="48" t="s">
        <v>2001</v>
      </c>
      <c r="D764" s="48" t="s">
        <v>444</v>
      </c>
      <c r="E764" s="285">
        <v>5582000000</v>
      </c>
      <c r="F764" s="285">
        <v>145000000000</v>
      </c>
      <c r="G764" s="48">
        <v>3.8490859999999998</v>
      </c>
      <c r="H764" s="48">
        <v>382</v>
      </c>
      <c r="I764" s="285">
        <v>2610000000000</v>
      </c>
      <c r="J764" s="48">
        <v>5.5528599999999997E-2</v>
      </c>
      <c r="K764" s="48">
        <v>1.096784</v>
      </c>
      <c r="L764" s="48">
        <v>6.0902900000000003E-2</v>
      </c>
    </row>
    <row r="765" spans="1:12">
      <c r="A765" s="48">
        <v>2023</v>
      </c>
      <c r="B765" s="48" t="s">
        <v>221</v>
      </c>
      <c r="C765" s="48" t="s">
        <v>2001</v>
      </c>
      <c r="D765" s="48" t="s">
        <v>444</v>
      </c>
      <c r="E765" s="285">
        <v>8317000000</v>
      </c>
      <c r="F765" s="285">
        <v>168000000000</v>
      </c>
      <c r="G765" s="48">
        <v>4.9458700000000002</v>
      </c>
      <c r="H765" s="48">
        <v>382</v>
      </c>
      <c r="I765" s="285">
        <v>3170000000000</v>
      </c>
      <c r="J765" s="48">
        <v>5.3073099999999998E-2</v>
      </c>
      <c r="K765" s="48">
        <v>1.096784</v>
      </c>
      <c r="L765" s="48">
        <v>5.8209700000000003E-2</v>
      </c>
    </row>
    <row r="766" spans="1:12">
      <c r="A766" s="48">
        <v>2018</v>
      </c>
      <c r="B766" s="48" t="s">
        <v>221</v>
      </c>
      <c r="C766" s="48" t="s">
        <v>82</v>
      </c>
      <c r="D766" s="48" t="s">
        <v>444</v>
      </c>
      <c r="E766" s="285">
        <v>1622000000</v>
      </c>
      <c r="F766" s="285">
        <v>145000000000</v>
      </c>
      <c r="G766" s="48">
        <v>1.1186039999999999</v>
      </c>
      <c r="H766" s="48">
        <v>383</v>
      </c>
      <c r="I766" s="285">
        <v>2610000000000</v>
      </c>
      <c r="J766" s="48">
        <v>5.5528599999999997E-2</v>
      </c>
      <c r="K766" s="48">
        <v>0.42307349999999999</v>
      </c>
      <c r="L766" s="48">
        <v>2.3492699999999998E-2</v>
      </c>
    </row>
    <row r="767" spans="1:12">
      <c r="A767" s="48">
        <v>2023</v>
      </c>
      <c r="B767" s="48" t="s">
        <v>221</v>
      </c>
      <c r="C767" s="48" t="s">
        <v>82</v>
      </c>
      <c r="D767" s="48" t="s">
        <v>444</v>
      </c>
      <c r="E767" s="285">
        <v>2592000000</v>
      </c>
      <c r="F767" s="285">
        <v>168000000000</v>
      </c>
      <c r="G767" s="48">
        <v>1.5416780000000001</v>
      </c>
      <c r="H767" s="48">
        <v>383</v>
      </c>
      <c r="I767" s="285">
        <v>3170000000000</v>
      </c>
      <c r="J767" s="48">
        <v>5.3073099999999998E-2</v>
      </c>
      <c r="K767" s="48">
        <v>0.42307349999999999</v>
      </c>
      <c r="L767" s="48">
        <v>2.2453799999999999E-2</v>
      </c>
    </row>
    <row r="768" spans="1:12">
      <c r="A768" s="48">
        <v>2018</v>
      </c>
      <c r="B768" s="48" t="s">
        <v>221</v>
      </c>
      <c r="C768" s="48" t="s">
        <v>77</v>
      </c>
      <c r="D768" s="48" t="s">
        <v>444</v>
      </c>
      <c r="E768" s="285">
        <v>1866000000</v>
      </c>
      <c r="F768" s="285">
        <v>145000000000</v>
      </c>
      <c r="G768" s="48">
        <v>1.286926</v>
      </c>
      <c r="H768" s="48">
        <v>384</v>
      </c>
      <c r="I768" s="285">
        <v>2610000000000</v>
      </c>
      <c r="J768" s="48">
        <v>5.5528599999999997E-2</v>
      </c>
      <c r="K768" s="48">
        <v>0.62595149999999999</v>
      </c>
      <c r="L768" s="48">
        <v>3.4758200000000003E-2</v>
      </c>
    </row>
    <row r="769" spans="1:12">
      <c r="A769" s="48">
        <v>2023</v>
      </c>
      <c r="B769" s="48" t="s">
        <v>221</v>
      </c>
      <c r="C769" s="48" t="s">
        <v>77</v>
      </c>
      <c r="D769" s="48" t="s">
        <v>444</v>
      </c>
      <c r="E769" s="285">
        <v>3217000000</v>
      </c>
      <c r="F769" s="285">
        <v>168000000000</v>
      </c>
      <c r="G769" s="48">
        <v>1.9128780000000001</v>
      </c>
      <c r="H769" s="48">
        <v>384</v>
      </c>
      <c r="I769" s="285">
        <v>3170000000000</v>
      </c>
      <c r="J769" s="48">
        <v>5.3073099999999998E-2</v>
      </c>
      <c r="K769" s="48">
        <v>0.62595149999999999</v>
      </c>
      <c r="L769" s="48">
        <v>3.3221199999999999E-2</v>
      </c>
    </row>
    <row r="770" spans="1:12">
      <c r="A770" s="48">
        <v>2018</v>
      </c>
      <c r="B770" s="48" t="s">
        <v>221</v>
      </c>
      <c r="C770" s="48" t="s">
        <v>7</v>
      </c>
      <c r="D770" s="48" t="s">
        <v>445</v>
      </c>
      <c r="E770" s="285">
        <v>1413000000</v>
      </c>
      <c r="F770" s="285">
        <v>249000000000</v>
      </c>
      <c r="G770" s="48">
        <v>0.56664009999999998</v>
      </c>
      <c r="H770" s="48">
        <v>385</v>
      </c>
      <c r="I770" s="285">
        <v>2610000000000</v>
      </c>
      <c r="J770" s="48">
        <v>9.5503900000000003E-2</v>
      </c>
      <c r="K770" s="48">
        <v>-0.3248431</v>
      </c>
      <c r="L770" s="48">
        <v>-3.1023800000000001E-2</v>
      </c>
    </row>
    <row r="771" spans="1:12">
      <c r="A771" s="48">
        <v>2023</v>
      </c>
      <c r="B771" s="48" t="s">
        <v>221</v>
      </c>
      <c r="C771" s="48" t="s">
        <v>7</v>
      </c>
      <c r="D771" s="48" t="s">
        <v>445</v>
      </c>
      <c r="E771" s="285">
        <v>668000000</v>
      </c>
      <c r="F771" s="285">
        <v>276000000000</v>
      </c>
      <c r="G771" s="48">
        <v>0.24179700000000001</v>
      </c>
      <c r="H771" s="48">
        <v>385</v>
      </c>
      <c r="I771" s="285">
        <v>3170000000000</v>
      </c>
      <c r="J771" s="48">
        <v>8.71889E-2</v>
      </c>
      <c r="K771" s="48">
        <v>-0.3248431</v>
      </c>
      <c r="L771" s="48">
        <v>-2.8322699999999999E-2</v>
      </c>
    </row>
    <row r="772" spans="1:12">
      <c r="A772" s="48">
        <v>2018</v>
      </c>
      <c r="B772" s="48" t="s">
        <v>221</v>
      </c>
      <c r="C772" s="48" t="s">
        <v>1998</v>
      </c>
      <c r="D772" s="48" t="s">
        <v>445</v>
      </c>
      <c r="E772" s="285">
        <v>12010000000</v>
      </c>
      <c r="F772" s="285">
        <v>249000000000</v>
      </c>
      <c r="G772" s="48">
        <v>4.815804</v>
      </c>
      <c r="H772" s="48">
        <v>386</v>
      </c>
      <c r="I772" s="285">
        <v>2610000000000</v>
      </c>
      <c r="J772" s="48">
        <v>9.5503900000000003E-2</v>
      </c>
      <c r="K772" s="48">
        <v>0.78621819999999998</v>
      </c>
      <c r="L772" s="48">
        <v>7.5086899999999998E-2</v>
      </c>
    </row>
    <row r="773" spans="1:12">
      <c r="A773" s="48">
        <v>2023</v>
      </c>
      <c r="B773" s="48" t="s">
        <v>221</v>
      </c>
      <c r="C773" s="48" t="s">
        <v>1998</v>
      </c>
      <c r="D773" s="48" t="s">
        <v>445</v>
      </c>
      <c r="E773" s="285">
        <v>15480000000</v>
      </c>
      <c r="F773" s="285">
        <v>276000000000</v>
      </c>
      <c r="G773" s="48">
        <v>5.602023</v>
      </c>
      <c r="H773" s="48">
        <v>386</v>
      </c>
      <c r="I773" s="285">
        <v>3170000000000</v>
      </c>
      <c r="J773" s="48">
        <v>8.71889E-2</v>
      </c>
      <c r="K773" s="48">
        <v>0.78621819999999998</v>
      </c>
      <c r="L773" s="48">
        <v>6.8549499999999999E-2</v>
      </c>
    </row>
    <row r="774" spans="1:12">
      <c r="A774" s="48">
        <v>2018</v>
      </c>
      <c r="B774" s="48" t="s">
        <v>221</v>
      </c>
      <c r="C774" s="48" t="s">
        <v>1234</v>
      </c>
      <c r="D774" s="48" t="s">
        <v>445</v>
      </c>
      <c r="E774" s="285">
        <v>3417000000</v>
      </c>
      <c r="F774" s="285">
        <v>249000000000</v>
      </c>
      <c r="G774" s="48">
        <v>1.370163</v>
      </c>
      <c r="H774" s="48">
        <v>387</v>
      </c>
      <c r="I774" s="285">
        <v>2610000000000</v>
      </c>
      <c r="J774" s="48">
        <v>9.5503900000000003E-2</v>
      </c>
      <c r="K774" s="48">
        <v>0.54928929999999998</v>
      </c>
      <c r="L774" s="48">
        <v>5.24593E-2</v>
      </c>
    </row>
    <row r="775" spans="1:12">
      <c r="A775" s="48">
        <v>2023</v>
      </c>
      <c r="B775" s="48" t="s">
        <v>221</v>
      </c>
      <c r="C775" s="48" t="s">
        <v>1234</v>
      </c>
      <c r="D775" s="48" t="s">
        <v>445</v>
      </c>
      <c r="E775" s="285">
        <v>5303000000</v>
      </c>
      <c r="F775" s="285">
        <v>276000000000</v>
      </c>
      <c r="G775" s="48">
        <v>1.9194530000000001</v>
      </c>
      <c r="H775" s="48">
        <v>387</v>
      </c>
      <c r="I775" s="285">
        <v>3170000000000</v>
      </c>
      <c r="J775" s="48">
        <v>8.71889E-2</v>
      </c>
      <c r="K775" s="48">
        <v>0.54928929999999998</v>
      </c>
      <c r="L775" s="48">
        <v>4.7891900000000001E-2</v>
      </c>
    </row>
    <row r="776" spans="1:12">
      <c r="A776" s="48">
        <v>2018</v>
      </c>
      <c r="B776" s="48" t="s">
        <v>221</v>
      </c>
      <c r="C776" s="48" t="s">
        <v>80</v>
      </c>
      <c r="D776" s="48" t="s">
        <v>445</v>
      </c>
      <c r="E776" s="285">
        <v>1294000000</v>
      </c>
      <c r="F776" s="285">
        <v>249000000000</v>
      </c>
      <c r="G776" s="48">
        <v>0.51902870000000001</v>
      </c>
      <c r="H776" s="48">
        <v>388</v>
      </c>
      <c r="I776" s="285">
        <v>2610000000000</v>
      </c>
      <c r="J776" s="48">
        <v>9.5503900000000003E-2</v>
      </c>
      <c r="K776" s="48">
        <v>-0.41921580000000003</v>
      </c>
      <c r="L776" s="48">
        <v>-4.0036799999999997E-2</v>
      </c>
    </row>
    <row r="777" spans="1:12">
      <c r="A777" s="48">
        <v>2023</v>
      </c>
      <c r="B777" s="48" t="s">
        <v>221</v>
      </c>
      <c r="C777" s="48" t="s">
        <v>80</v>
      </c>
      <c r="D777" s="48" t="s">
        <v>445</v>
      </c>
      <c r="E777" s="285">
        <v>275700000</v>
      </c>
      <c r="F777" s="285">
        <v>276000000000</v>
      </c>
      <c r="G777" s="48">
        <v>9.9812899999999996E-2</v>
      </c>
      <c r="H777" s="48">
        <v>388</v>
      </c>
      <c r="I777" s="285">
        <v>3170000000000</v>
      </c>
      <c r="J777" s="48">
        <v>8.71889E-2</v>
      </c>
      <c r="K777" s="48">
        <v>-0.41921580000000003</v>
      </c>
      <c r="L777" s="48">
        <v>-3.6550899999999997E-2</v>
      </c>
    </row>
    <row r="778" spans="1:12">
      <c r="A778" s="48">
        <v>2018</v>
      </c>
      <c r="B778" s="48" t="s">
        <v>221</v>
      </c>
      <c r="C778" s="48" t="s">
        <v>411</v>
      </c>
      <c r="D778" s="48" t="s">
        <v>445</v>
      </c>
      <c r="E778" s="285">
        <v>938300000</v>
      </c>
      <c r="F778" s="285">
        <v>249000000000</v>
      </c>
      <c r="G778" s="48">
        <v>0.37623329999999999</v>
      </c>
      <c r="H778" s="48">
        <v>389</v>
      </c>
      <c r="I778" s="285">
        <v>2610000000000</v>
      </c>
      <c r="J778" s="48">
        <v>9.5503900000000003E-2</v>
      </c>
      <c r="K778" s="48">
        <v>-6.8743600000000002E-2</v>
      </c>
      <c r="L778" s="48">
        <v>-6.5652999999999996E-3</v>
      </c>
    </row>
    <row r="779" spans="1:12">
      <c r="A779" s="48">
        <v>2023</v>
      </c>
      <c r="B779" s="48" t="s">
        <v>221</v>
      </c>
      <c r="C779" s="48" t="s">
        <v>411</v>
      </c>
      <c r="D779" s="48" t="s">
        <v>445</v>
      </c>
      <c r="E779" s="285">
        <v>849500000</v>
      </c>
      <c r="F779" s="285">
        <v>276000000000</v>
      </c>
      <c r="G779" s="48">
        <v>0.30748969999999998</v>
      </c>
      <c r="H779" s="48">
        <v>389</v>
      </c>
      <c r="I779" s="285">
        <v>3170000000000</v>
      </c>
      <c r="J779" s="48">
        <v>8.71889E-2</v>
      </c>
      <c r="K779" s="48">
        <v>-6.8743600000000002E-2</v>
      </c>
      <c r="L779" s="48">
        <v>-5.9937000000000002E-3</v>
      </c>
    </row>
    <row r="780" spans="1:12">
      <c r="A780" s="48">
        <v>2018</v>
      </c>
      <c r="B780" s="48" t="s">
        <v>221</v>
      </c>
      <c r="C780" s="48" t="s">
        <v>83</v>
      </c>
      <c r="D780" s="48" t="s">
        <v>445</v>
      </c>
      <c r="E780" s="285">
        <v>160100000</v>
      </c>
      <c r="F780" s="285">
        <v>249000000000</v>
      </c>
      <c r="G780" s="48">
        <v>6.4205200000000004E-2</v>
      </c>
      <c r="H780" s="48">
        <v>390</v>
      </c>
      <c r="I780" s="285">
        <v>2610000000000</v>
      </c>
      <c r="J780" s="48">
        <v>9.5503900000000003E-2</v>
      </c>
      <c r="K780" s="48">
        <v>0.1331253</v>
      </c>
      <c r="L780" s="48">
        <v>1.2714E-2</v>
      </c>
    </row>
    <row r="781" spans="1:12">
      <c r="A781" s="48">
        <v>2023</v>
      </c>
      <c r="B781" s="48" t="s">
        <v>221</v>
      </c>
      <c r="C781" s="48" t="s">
        <v>83</v>
      </c>
      <c r="D781" s="48" t="s">
        <v>445</v>
      </c>
      <c r="E781" s="285">
        <v>545100000</v>
      </c>
      <c r="F781" s="285">
        <v>276000000000</v>
      </c>
      <c r="G781" s="48">
        <v>0.19733049999999999</v>
      </c>
      <c r="H781" s="48">
        <v>390</v>
      </c>
      <c r="I781" s="285">
        <v>3170000000000</v>
      </c>
      <c r="J781" s="48">
        <v>8.71889E-2</v>
      </c>
      <c r="K781" s="48">
        <v>0.1331253</v>
      </c>
      <c r="L781" s="48">
        <v>1.1606999999999999E-2</v>
      </c>
    </row>
    <row r="782" spans="1:12">
      <c r="A782" s="48">
        <v>2018</v>
      </c>
      <c r="B782" s="48" t="s">
        <v>221</v>
      </c>
      <c r="C782" s="48" t="s">
        <v>1284</v>
      </c>
      <c r="D782" s="48" t="s">
        <v>445</v>
      </c>
      <c r="E782" s="285">
        <v>16460000000</v>
      </c>
      <c r="F782" s="285">
        <v>249000000000</v>
      </c>
      <c r="G782" s="48">
        <v>6.5990679999999999</v>
      </c>
      <c r="H782" s="48">
        <v>391</v>
      </c>
      <c r="I782" s="285">
        <v>2610000000000</v>
      </c>
      <c r="J782" s="48">
        <v>9.5503900000000003E-2</v>
      </c>
      <c r="K782" s="48">
        <v>2.7277770000000001</v>
      </c>
      <c r="L782" s="48">
        <v>0.2605133</v>
      </c>
    </row>
    <row r="783" spans="1:12">
      <c r="A783" s="48">
        <v>2023</v>
      </c>
      <c r="B783" s="48" t="s">
        <v>221</v>
      </c>
      <c r="C783" s="48" t="s">
        <v>1284</v>
      </c>
      <c r="D783" s="48" t="s">
        <v>445</v>
      </c>
      <c r="E783" s="285">
        <v>25770000000</v>
      </c>
      <c r="F783" s="285">
        <v>276000000000</v>
      </c>
      <c r="G783" s="48">
        <v>9.3268439999999995</v>
      </c>
      <c r="H783" s="48">
        <v>391</v>
      </c>
      <c r="I783" s="285">
        <v>3170000000000</v>
      </c>
      <c r="J783" s="48">
        <v>8.71889E-2</v>
      </c>
      <c r="K783" s="48">
        <v>2.7277770000000001</v>
      </c>
      <c r="L783" s="48">
        <v>0.23783170000000001</v>
      </c>
    </row>
    <row r="784" spans="1:12">
      <c r="A784" s="48">
        <v>2018</v>
      </c>
      <c r="B784" s="48" t="s">
        <v>221</v>
      </c>
      <c r="C784" s="48" t="s">
        <v>407</v>
      </c>
      <c r="D784" s="48" t="s">
        <v>445</v>
      </c>
      <c r="E784" s="285">
        <v>210200000000</v>
      </c>
      <c r="F784" s="285">
        <v>249000000000</v>
      </c>
      <c r="G784" s="48">
        <v>84.27628</v>
      </c>
      <c r="H784" s="48">
        <v>392</v>
      </c>
      <c r="I784" s="285">
        <v>2610000000000</v>
      </c>
      <c r="J784" s="48">
        <v>9.5503900000000003E-2</v>
      </c>
      <c r="K784" s="48">
        <v>-3.9372410000000002</v>
      </c>
      <c r="L784" s="48">
        <v>-0.37602190000000002</v>
      </c>
    </row>
    <row r="785" spans="1:12">
      <c r="A785" s="48">
        <v>2023</v>
      </c>
      <c r="B785" s="48" t="s">
        <v>221</v>
      </c>
      <c r="C785" s="48" t="s">
        <v>407</v>
      </c>
      <c r="D785" s="48" t="s">
        <v>445</v>
      </c>
      <c r="E785" s="285">
        <v>221900000000</v>
      </c>
      <c r="F785" s="285">
        <v>276000000000</v>
      </c>
      <c r="G785" s="48">
        <v>80.339039999999997</v>
      </c>
      <c r="H785" s="48">
        <v>392</v>
      </c>
      <c r="I785" s="285">
        <v>3170000000000</v>
      </c>
      <c r="J785" s="48">
        <v>8.71889E-2</v>
      </c>
      <c r="K785" s="48">
        <v>-3.9372410000000002</v>
      </c>
      <c r="L785" s="48">
        <v>-0.34328350000000002</v>
      </c>
    </row>
    <row r="786" spans="1:12">
      <c r="A786" s="48">
        <v>2018</v>
      </c>
      <c r="B786" s="48" t="s">
        <v>221</v>
      </c>
      <c r="C786" s="48" t="s">
        <v>81</v>
      </c>
      <c r="D786" s="48" t="s">
        <v>445</v>
      </c>
      <c r="E786" s="48">
        <v>13244316</v>
      </c>
      <c r="F786" s="285">
        <v>249000000000</v>
      </c>
      <c r="G786" s="48">
        <v>5.3103999999999998E-3</v>
      </c>
      <c r="H786" s="48">
        <v>393</v>
      </c>
      <c r="I786" s="285">
        <v>2610000000000</v>
      </c>
      <c r="J786" s="48">
        <v>9.5503900000000003E-2</v>
      </c>
      <c r="K786" s="48">
        <v>-3.6420000000000002E-4</v>
      </c>
      <c r="L786" s="48">
        <v>-3.4799999999999999E-5</v>
      </c>
    </row>
    <row r="787" spans="1:12">
      <c r="A787" s="48">
        <v>2023</v>
      </c>
      <c r="B787" s="48" t="s">
        <v>221</v>
      </c>
      <c r="C787" s="48" t="s">
        <v>81</v>
      </c>
      <c r="D787" s="48" t="s">
        <v>445</v>
      </c>
      <c r="E787" s="48">
        <v>13664148</v>
      </c>
      <c r="F787" s="285">
        <v>276000000000</v>
      </c>
      <c r="G787" s="48">
        <v>4.9462000000000004E-3</v>
      </c>
      <c r="H787" s="48">
        <v>393</v>
      </c>
      <c r="I787" s="285">
        <v>3170000000000</v>
      </c>
      <c r="J787" s="48">
        <v>8.71889E-2</v>
      </c>
      <c r="K787" s="48">
        <v>-3.6420000000000002E-4</v>
      </c>
      <c r="L787" s="48">
        <v>-3.18E-5</v>
      </c>
    </row>
    <row r="788" spans="1:12">
      <c r="A788" s="48">
        <v>2018</v>
      </c>
      <c r="B788" s="48" t="s">
        <v>221</v>
      </c>
      <c r="C788" s="48" t="s">
        <v>2001</v>
      </c>
      <c r="D788" s="48" t="s">
        <v>445</v>
      </c>
      <c r="E788" s="285">
        <v>3319000000</v>
      </c>
      <c r="F788" s="285">
        <v>249000000000</v>
      </c>
      <c r="G788" s="48">
        <v>1.3308</v>
      </c>
      <c r="H788" s="48">
        <v>394</v>
      </c>
      <c r="I788" s="285">
        <v>2610000000000</v>
      </c>
      <c r="J788" s="48">
        <v>9.5503900000000003E-2</v>
      </c>
      <c r="K788" s="48">
        <v>0.47505639999999999</v>
      </c>
      <c r="L788" s="48">
        <v>4.5369699999999999E-2</v>
      </c>
    </row>
    <row r="789" spans="1:12">
      <c r="A789" s="48">
        <v>2023</v>
      </c>
      <c r="B789" s="48" t="s">
        <v>221</v>
      </c>
      <c r="C789" s="48" t="s">
        <v>2001</v>
      </c>
      <c r="D789" s="48" t="s">
        <v>445</v>
      </c>
      <c r="E789" s="285">
        <v>4989000000</v>
      </c>
      <c r="F789" s="285">
        <v>276000000000</v>
      </c>
      <c r="G789" s="48">
        <v>1.8058559999999999</v>
      </c>
      <c r="H789" s="48">
        <v>394</v>
      </c>
      <c r="I789" s="285">
        <v>3170000000000</v>
      </c>
      <c r="J789" s="48">
        <v>8.71889E-2</v>
      </c>
      <c r="K789" s="48">
        <v>0.47505639999999999</v>
      </c>
      <c r="L789" s="48">
        <v>4.1419600000000001E-2</v>
      </c>
    </row>
    <row r="790" spans="1:12">
      <c r="A790" s="48">
        <v>2018</v>
      </c>
      <c r="B790" s="48" t="s">
        <v>221</v>
      </c>
      <c r="C790" s="48" t="s">
        <v>82</v>
      </c>
      <c r="D790" s="48" t="s">
        <v>445</v>
      </c>
      <c r="E790" s="48">
        <v>92104351</v>
      </c>
      <c r="F790" s="285">
        <v>249000000000</v>
      </c>
      <c r="G790" s="48">
        <v>3.69301E-2</v>
      </c>
      <c r="H790" s="48">
        <v>395</v>
      </c>
      <c r="I790" s="285">
        <v>2610000000000</v>
      </c>
      <c r="J790" s="48">
        <v>9.5503900000000003E-2</v>
      </c>
      <c r="K790" s="48">
        <v>-2.75012E-2</v>
      </c>
      <c r="L790" s="48">
        <v>-2.6264999999999999E-3</v>
      </c>
    </row>
    <row r="791" spans="1:12">
      <c r="A791" s="48">
        <v>2023</v>
      </c>
      <c r="B791" s="48" t="s">
        <v>221</v>
      </c>
      <c r="C791" s="48" t="s">
        <v>82</v>
      </c>
      <c r="D791" s="48" t="s">
        <v>445</v>
      </c>
      <c r="E791" s="48">
        <v>26047692</v>
      </c>
      <c r="F791" s="285">
        <v>276000000000</v>
      </c>
      <c r="G791" s="48">
        <v>9.4287999999999993E-3</v>
      </c>
      <c r="H791" s="48">
        <v>395</v>
      </c>
      <c r="I791" s="285">
        <v>3170000000000</v>
      </c>
      <c r="J791" s="48">
        <v>8.71889E-2</v>
      </c>
      <c r="K791" s="48">
        <v>-2.75012E-2</v>
      </c>
      <c r="L791" s="48">
        <v>-2.3977999999999998E-3</v>
      </c>
    </row>
    <row r="792" spans="1:12">
      <c r="A792" s="48">
        <v>2018</v>
      </c>
      <c r="B792" s="48" t="s">
        <v>221</v>
      </c>
      <c r="C792" s="48" t="s">
        <v>77</v>
      </c>
      <c r="D792" s="48" t="s">
        <v>445</v>
      </c>
      <c r="E792" s="48">
        <v>98583313</v>
      </c>
      <c r="F792" s="285">
        <v>249000000000</v>
      </c>
      <c r="G792" s="48">
        <v>3.9527899999999998E-2</v>
      </c>
      <c r="H792" s="48">
        <v>396</v>
      </c>
      <c r="I792" s="285">
        <v>2610000000000</v>
      </c>
      <c r="J792" s="48">
        <v>9.5503900000000003E-2</v>
      </c>
      <c r="K792" s="48">
        <v>0.1064454</v>
      </c>
      <c r="L792" s="48">
        <v>1.0166E-2</v>
      </c>
    </row>
    <row r="793" spans="1:12">
      <c r="A793" s="48">
        <v>2023</v>
      </c>
      <c r="B793" s="48" t="s">
        <v>221</v>
      </c>
      <c r="C793" s="48" t="s">
        <v>77</v>
      </c>
      <c r="D793" s="48" t="s">
        <v>445</v>
      </c>
      <c r="E793" s="285">
        <v>403300000</v>
      </c>
      <c r="F793" s="285">
        <v>276000000000</v>
      </c>
      <c r="G793" s="48">
        <v>0.1459733</v>
      </c>
      <c r="H793" s="48">
        <v>396</v>
      </c>
      <c r="I793" s="285">
        <v>3170000000000</v>
      </c>
      <c r="J793" s="48">
        <v>8.71889E-2</v>
      </c>
      <c r="K793" s="48">
        <v>0.1064454</v>
      </c>
      <c r="L793" s="48">
        <v>9.2808999999999999E-3</v>
      </c>
    </row>
    <row r="794" spans="1:12">
      <c r="A794" s="48">
        <v>2018</v>
      </c>
      <c r="B794" s="48" t="s">
        <v>221</v>
      </c>
      <c r="C794" s="48" t="s">
        <v>7</v>
      </c>
      <c r="D794" s="48" t="s">
        <v>49</v>
      </c>
      <c r="E794" s="285">
        <v>166600000000</v>
      </c>
      <c r="F794" s="285">
        <v>605000000000</v>
      </c>
      <c r="G794" s="48">
        <v>27.557009999999998</v>
      </c>
      <c r="H794" s="48">
        <v>397</v>
      </c>
      <c r="I794" s="285">
        <v>2610000000000</v>
      </c>
      <c r="J794" s="48">
        <v>0.23152980000000001</v>
      </c>
      <c r="K794" s="48">
        <v>-8.3695740000000001</v>
      </c>
      <c r="L794" s="48">
        <v>-1.937805</v>
      </c>
    </row>
    <row r="795" spans="1:12">
      <c r="A795" s="48">
        <v>2023</v>
      </c>
      <c r="B795" s="48" t="s">
        <v>221</v>
      </c>
      <c r="C795" s="48" t="s">
        <v>7</v>
      </c>
      <c r="D795" s="48" t="s">
        <v>49</v>
      </c>
      <c r="E795" s="285">
        <v>136000000000</v>
      </c>
      <c r="F795" s="285">
        <v>709000000000</v>
      </c>
      <c r="G795" s="48">
        <v>19.187439999999999</v>
      </c>
      <c r="H795" s="48">
        <v>397</v>
      </c>
      <c r="I795" s="285">
        <v>3170000000000</v>
      </c>
      <c r="J795" s="48">
        <v>0.2237238</v>
      </c>
      <c r="K795" s="48">
        <v>-8.3695740000000001</v>
      </c>
      <c r="L795" s="48">
        <v>-1.8724730000000001</v>
      </c>
    </row>
    <row r="796" spans="1:12">
      <c r="A796" s="48">
        <v>2018</v>
      </c>
      <c r="B796" s="48" t="s">
        <v>221</v>
      </c>
      <c r="C796" s="48" t="s">
        <v>1998</v>
      </c>
      <c r="D796" s="48" t="s">
        <v>49</v>
      </c>
      <c r="E796" s="285">
        <v>97360000000</v>
      </c>
      <c r="F796" s="285">
        <v>605000000000</v>
      </c>
      <c r="G796" s="48">
        <v>16.102399999999999</v>
      </c>
      <c r="H796" s="48">
        <v>398</v>
      </c>
      <c r="I796" s="285">
        <v>2610000000000</v>
      </c>
      <c r="J796" s="48">
        <v>0.23152980000000001</v>
      </c>
      <c r="K796" s="48">
        <v>1.054054</v>
      </c>
      <c r="L796" s="48">
        <v>0.24404490000000001</v>
      </c>
    </row>
    <row r="797" spans="1:12">
      <c r="A797" s="48">
        <v>2023</v>
      </c>
      <c r="B797" s="48" t="s">
        <v>221</v>
      </c>
      <c r="C797" s="48" t="s">
        <v>1998</v>
      </c>
      <c r="D797" s="48" t="s">
        <v>49</v>
      </c>
      <c r="E797" s="285">
        <v>121600000000</v>
      </c>
      <c r="F797" s="285">
        <v>709000000000</v>
      </c>
      <c r="G797" s="48">
        <v>17.156459999999999</v>
      </c>
      <c r="H797" s="48">
        <v>398</v>
      </c>
      <c r="I797" s="285">
        <v>3170000000000</v>
      </c>
      <c r="J797" s="48">
        <v>0.2237238</v>
      </c>
      <c r="K797" s="48">
        <v>1.054054</v>
      </c>
      <c r="L797" s="48">
        <v>0.235817</v>
      </c>
    </row>
    <row r="798" spans="1:12">
      <c r="A798" s="48">
        <v>2018</v>
      </c>
      <c r="B798" s="48" t="s">
        <v>221</v>
      </c>
      <c r="C798" s="48" t="s">
        <v>1234</v>
      </c>
      <c r="D798" s="48" t="s">
        <v>49</v>
      </c>
      <c r="E798" s="285">
        <v>17720000000</v>
      </c>
      <c r="F798" s="285">
        <v>605000000000</v>
      </c>
      <c r="G798" s="48">
        <v>2.930018</v>
      </c>
      <c r="H798" s="48">
        <v>399</v>
      </c>
      <c r="I798" s="285">
        <v>2610000000000</v>
      </c>
      <c r="J798" s="48">
        <v>0.23152980000000001</v>
      </c>
      <c r="K798" s="48">
        <v>0.20679829999999999</v>
      </c>
      <c r="L798" s="48">
        <v>4.7879999999999999E-2</v>
      </c>
    </row>
    <row r="799" spans="1:12">
      <c r="A799" s="48">
        <v>2023</v>
      </c>
      <c r="B799" s="48" t="s">
        <v>221</v>
      </c>
      <c r="C799" s="48" t="s">
        <v>1234</v>
      </c>
      <c r="D799" s="48" t="s">
        <v>49</v>
      </c>
      <c r="E799" s="285">
        <v>22240000000</v>
      </c>
      <c r="F799" s="285">
        <v>709000000000</v>
      </c>
      <c r="G799" s="48">
        <v>3.136816</v>
      </c>
      <c r="H799" s="48">
        <v>399</v>
      </c>
      <c r="I799" s="285">
        <v>3170000000000</v>
      </c>
      <c r="J799" s="48">
        <v>0.2237238</v>
      </c>
      <c r="K799" s="48">
        <v>0.20679829999999999</v>
      </c>
      <c r="L799" s="48">
        <v>4.62657E-2</v>
      </c>
    </row>
    <row r="800" spans="1:12">
      <c r="A800" s="48">
        <v>2018</v>
      </c>
      <c r="B800" s="48" t="s">
        <v>221</v>
      </c>
      <c r="C800" s="48" t="s">
        <v>80</v>
      </c>
      <c r="D800" s="48" t="s">
        <v>49</v>
      </c>
      <c r="E800" s="285">
        <v>7549000000</v>
      </c>
      <c r="F800" s="285">
        <v>605000000000</v>
      </c>
      <c r="G800" s="48">
        <v>1.248594</v>
      </c>
      <c r="H800" s="48">
        <v>400</v>
      </c>
      <c r="I800" s="285">
        <v>2610000000000</v>
      </c>
      <c r="J800" s="48">
        <v>0.23152980000000001</v>
      </c>
      <c r="K800" s="48">
        <v>0.143869</v>
      </c>
      <c r="L800" s="48">
        <v>3.3309999999999999E-2</v>
      </c>
    </row>
    <row r="801" spans="1:12">
      <c r="A801" s="48">
        <v>2023</v>
      </c>
      <c r="B801" s="48" t="s">
        <v>221</v>
      </c>
      <c r="C801" s="48" t="s">
        <v>80</v>
      </c>
      <c r="D801" s="48" t="s">
        <v>49</v>
      </c>
      <c r="E801" s="285">
        <v>9871000000</v>
      </c>
      <c r="F801" s="285">
        <v>709000000000</v>
      </c>
      <c r="G801" s="48">
        <v>1.392463</v>
      </c>
      <c r="H801" s="48">
        <v>400</v>
      </c>
      <c r="I801" s="285">
        <v>3170000000000</v>
      </c>
      <c r="J801" s="48">
        <v>0.2237238</v>
      </c>
      <c r="K801" s="48">
        <v>0.143869</v>
      </c>
      <c r="L801" s="48">
        <v>3.2186899999999997E-2</v>
      </c>
    </row>
    <row r="802" spans="1:12">
      <c r="A802" s="48">
        <v>2018</v>
      </c>
      <c r="B802" s="48" t="s">
        <v>221</v>
      </c>
      <c r="C802" s="48" t="s">
        <v>411</v>
      </c>
      <c r="D802" s="48" t="s">
        <v>49</v>
      </c>
      <c r="E802" s="285">
        <v>19990000000</v>
      </c>
      <c r="F802" s="285">
        <v>605000000000</v>
      </c>
      <c r="G802" s="48">
        <v>3.3062209999999999</v>
      </c>
      <c r="H802" s="48">
        <v>401</v>
      </c>
      <c r="I802" s="285">
        <v>2610000000000</v>
      </c>
      <c r="J802" s="48">
        <v>0.23152980000000001</v>
      </c>
      <c r="K802" s="48">
        <v>-0.42564610000000003</v>
      </c>
      <c r="L802" s="48">
        <v>-9.8549700000000004E-2</v>
      </c>
    </row>
    <row r="803" spans="1:12">
      <c r="A803" s="48">
        <v>2023</v>
      </c>
      <c r="B803" s="48" t="s">
        <v>221</v>
      </c>
      <c r="C803" s="48" t="s">
        <v>411</v>
      </c>
      <c r="D803" s="48" t="s">
        <v>49</v>
      </c>
      <c r="E803" s="285">
        <v>20420000000</v>
      </c>
      <c r="F803" s="285">
        <v>709000000000</v>
      </c>
      <c r="G803" s="48">
        <v>2.8805749999999999</v>
      </c>
      <c r="H803" s="48">
        <v>401</v>
      </c>
      <c r="I803" s="285">
        <v>3170000000000</v>
      </c>
      <c r="J803" s="48">
        <v>0.2237238</v>
      </c>
      <c r="K803" s="48">
        <v>-0.42564610000000003</v>
      </c>
      <c r="L803" s="48">
        <v>-9.5227199999999998E-2</v>
      </c>
    </row>
    <row r="804" spans="1:12">
      <c r="A804" s="48">
        <v>2018</v>
      </c>
      <c r="B804" s="48" t="s">
        <v>221</v>
      </c>
      <c r="C804" s="48" t="s">
        <v>83</v>
      </c>
      <c r="D804" s="48" t="s">
        <v>49</v>
      </c>
      <c r="E804" s="285">
        <v>7386000000</v>
      </c>
      <c r="F804" s="285">
        <v>605000000000</v>
      </c>
      <c r="G804" s="48">
        <v>1.221616</v>
      </c>
      <c r="H804" s="48">
        <v>402</v>
      </c>
      <c r="I804" s="285">
        <v>2610000000000</v>
      </c>
      <c r="J804" s="48">
        <v>0.23152980000000001</v>
      </c>
      <c r="K804" s="48">
        <v>0.26438139999999999</v>
      </c>
      <c r="L804" s="48">
        <v>6.1212200000000001E-2</v>
      </c>
    </row>
    <row r="805" spans="1:12">
      <c r="A805" s="48">
        <v>2023</v>
      </c>
      <c r="B805" s="48" t="s">
        <v>221</v>
      </c>
      <c r="C805" s="48" t="s">
        <v>83</v>
      </c>
      <c r="D805" s="48" t="s">
        <v>49</v>
      </c>
      <c r="E805" s="285">
        <v>10530000000</v>
      </c>
      <c r="F805" s="285">
        <v>709000000000</v>
      </c>
      <c r="G805" s="48">
        <v>1.485997</v>
      </c>
      <c r="H805" s="48">
        <v>402</v>
      </c>
      <c r="I805" s="285">
        <v>3170000000000</v>
      </c>
      <c r="J805" s="48">
        <v>0.2237238</v>
      </c>
      <c r="K805" s="48">
        <v>0.26438139999999999</v>
      </c>
      <c r="L805" s="48">
        <v>5.9148399999999997E-2</v>
      </c>
    </row>
    <row r="806" spans="1:12">
      <c r="A806" s="48">
        <v>2018</v>
      </c>
      <c r="B806" s="48" t="s">
        <v>221</v>
      </c>
      <c r="C806" s="48" t="s">
        <v>1284</v>
      </c>
      <c r="D806" s="48" t="s">
        <v>49</v>
      </c>
      <c r="E806" s="285">
        <v>57300000000</v>
      </c>
      <c r="F806" s="285">
        <v>605000000000</v>
      </c>
      <c r="G806" s="48">
        <v>9.4775729999999996</v>
      </c>
      <c r="H806" s="48">
        <v>403</v>
      </c>
      <c r="I806" s="285">
        <v>2610000000000</v>
      </c>
      <c r="J806" s="48">
        <v>0.23152980000000001</v>
      </c>
      <c r="K806" s="48">
        <v>1.275493</v>
      </c>
      <c r="L806" s="48">
        <v>0.29531449999999998</v>
      </c>
    </row>
    <row r="807" spans="1:12">
      <c r="A807" s="48">
        <v>2023</v>
      </c>
      <c r="B807" s="48" t="s">
        <v>221</v>
      </c>
      <c r="C807" s="48" t="s">
        <v>1284</v>
      </c>
      <c r="D807" s="48" t="s">
        <v>49</v>
      </c>
      <c r="E807" s="285">
        <v>76220000000</v>
      </c>
      <c r="F807" s="285">
        <v>709000000000</v>
      </c>
      <c r="G807" s="48">
        <v>10.753069999999999</v>
      </c>
      <c r="H807" s="48">
        <v>403</v>
      </c>
      <c r="I807" s="285">
        <v>3170000000000</v>
      </c>
      <c r="J807" s="48">
        <v>0.2237238</v>
      </c>
      <c r="K807" s="48">
        <v>1.275493</v>
      </c>
      <c r="L807" s="48">
        <v>0.285358</v>
      </c>
    </row>
    <row r="808" spans="1:12">
      <c r="A808" s="48">
        <v>2018</v>
      </c>
      <c r="B808" s="48" t="s">
        <v>221</v>
      </c>
      <c r="C808" s="48" t="s">
        <v>407</v>
      </c>
      <c r="D808" s="48" t="s">
        <v>49</v>
      </c>
      <c r="E808" s="285">
        <v>193000000000</v>
      </c>
      <c r="F808" s="285">
        <v>605000000000</v>
      </c>
      <c r="G808" s="48">
        <v>31.921510000000001</v>
      </c>
      <c r="H808" s="48">
        <v>404</v>
      </c>
      <c r="I808" s="285">
        <v>2610000000000</v>
      </c>
      <c r="J808" s="48">
        <v>0.23152980000000001</v>
      </c>
      <c r="K808" s="48">
        <v>3.1272950000000002</v>
      </c>
      <c r="L808" s="48">
        <v>0.72406170000000003</v>
      </c>
    </row>
    <row r="809" spans="1:12">
      <c r="A809" s="48">
        <v>2023</v>
      </c>
      <c r="B809" s="48" t="s">
        <v>221</v>
      </c>
      <c r="C809" s="48" t="s">
        <v>407</v>
      </c>
      <c r="D809" s="48" t="s">
        <v>49</v>
      </c>
      <c r="E809" s="285">
        <v>248400000000</v>
      </c>
      <c r="F809" s="285">
        <v>709000000000</v>
      </c>
      <c r="G809" s="48">
        <v>35.048810000000003</v>
      </c>
      <c r="H809" s="48">
        <v>404</v>
      </c>
      <c r="I809" s="285">
        <v>3170000000000</v>
      </c>
      <c r="J809" s="48">
        <v>0.2237238</v>
      </c>
      <c r="K809" s="48">
        <v>3.1272950000000002</v>
      </c>
      <c r="L809" s="48">
        <v>0.6996502</v>
      </c>
    </row>
    <row r="810" spans="1:12">
      <c r="A810" s="48">
        <v>2018</v>
      </c>
      <c r="B810" s="48" t="s">
        <v>221</v>
      </c>
      <c r="C810" s="48" t="s">
        <v>81</v>
      </c>
      <c r="D810" s="48" t="s">
        <v>49</v>
      </c>
      <c r="E810" s="285">
        <v>1978000000</v>
      </c>
      <c r="F810" s="285">
        <v>605000000000</v>
      </c>
      <c r="G810" s="48">
        <v>0.32715929999999999</v>
      </c>
      <c r="H810" s="48">
        <v>405</v>
      </c>
      <c r="I810" s="285">
        <v>2610000000000</v>
      </c>
      <c r="J810" s="48">
        <v>0.23152980000000001</v>
      </c>
      <c r="K810" s="48">
        <v>7.8933699999999996E-2</v>
      </c>
      <c r="L810" s="48">
        <v>1.82755E-2</v>
      </c>
    </row>
    <row r="811" spans="1:12">
      <c r="A811" s="48">
        <v>2023</v>
      </c>
      <c r="B811" s="48" t="s">
        <v>221</v>
      </c>
      <c r="C811" s="48" t="s">
        <v>81</v>
      </c>
      <c r="D811" s="48" t="s">
        <v>49</v>
      </c>
      <c r="E811" s="285">
        <v>2879000000</v>
      </c>
      <c r="F811" s="285">
        <v>709000000000</v>
      </c>
      <c r="G811" s="48">
        <v>0.40609299999999998</v>
      </c>
      <c r="H811" s="48">
        <v>405</v>
      </c>
      <c r="I811" s="285">
        <v>3170000000000</v>
      </c>
      <c r="J811" s="48">
        <v>0.2237238</v>
      </c>
      <c r="K811" s="48">
        <v>7.8933699999999996E-2</v>
      </c>
      <c r="L811" s="48">
        <v>1.7659299999999999E-2</v>
      </c>
    </row>
    <row r="812" spans="1:12">
      <c r="A812" s="48">
        <v>2018</v>
      </c>
      <c r="B812" s="48" t="s">
        <v>221</v>
      </c>
      <c r="C812" s="48" t="s">
        <v>2001</v>
      </c>
      <c r="D812" s="48" t="s">
        <v>49</v>
      </c>
      <c r="E812" s="285">
        <v>9766000000</v>
      </c>
      <c r="F812" s="285">
        <v>605000000000</v>
      </c>
      <c r="G812" s="48">
        <v>1.615216</v>
      </c>
      <c r="H812" s="48">
        <v>406</v>
      </c>
      <c r="I812" s="285">
        <v>2610000000000</v>
      </c>
      <c r="J812" s="48">
        <v>0.23152980000000001</v>
      </c>
      <c r="K812" s="48">
        <v>0.21471989999999999</v>
      </c>
      <c r="L812" s="48">
        <v>4.9714000000000001E-2</v>
      </c>
    </row>
    <row r="813" spans="1:12">
      <c r="A813" s="48">
        <v>2023</v>
      </c>
      <c r="B813" s="48" t="s">
        <v>221</v>
      </c>
      <c r="C813" s="48" t="s">
        <v>2001</v>
      </c>
      <c r="D813" s="48" t="s">
        <v>49</v>
      </c>
      <c r="E813" s="285">
        <v>12970000000</v>
      </c>
      <c r="F813" s="285">
        <v>709000000000</v>
      </c>
      <c r="G813" s="48">
        <v>1.829936</v>
      </c>
      <c r="H813" s="48">
        <v>406</v>
      </c>
      <c r="I813" s="285">
        <v>3170000000000</v>
      </c>
      <c r="J813" s="48">
        <v>0.2237238</v>
      </c>
      <c r="K813" s="48">
        <v>0.21471989999999999</v>
      </c>
      <c r="L813" s="48">
        <v>4.8037900000000001E-2</v>
      </c>
    </row>
    <row r="814" spans="1:12">
      <c r="A814" s="48">
        <v>2018</v>
      </c>
      <c r="B814" s="48" t="s">
        <v>221</v>
      </c>
      <c r="C814" s="48" t="s">
        <v>82</v>
      </c>
      <c r="D814" s="48" t="s">
        <v>49</v>
      </c>
      <c r="E814" s="285">
        <v>8510000000</v>
      </c>
      <c r="F814" s="285">
        <v>605000000000</v>
      </c>
      <c r="G814" s="48">
        <v>1.407489</v>
      </c>
      <c r="H814" s="48">
        <v>407</v>
      </c>
      <c r="I814" s="285">
        <v>2610000000000</v>
      </c>
      <c r="J814" s="48">
        <v>0.23152980000000001</v>
      </c>
      <c r="K814" s="48">
        <v>0.45872780000000002</v>
      </c>
      <c r="L814" s="48">
        <v>0.1062091</v>
      </c>
    </row>
    <row r="815" spans="1:12">
      <c r="A815" s="48">
        <v>2023</v>
      </c>
      <c r="B815" s="48" t="s">
        <v>221</v>
      </c>
      <c r="C815" s="48" t="s">
        <v>82</v>
      </c>
      <c r="D815" s="48" t="s">
        <v>49</v>
      </c>
      <c r="E815" s="285">
        <v>13230000000</v>
      </c>
      <c r="F815" s="285">
        <v>709000000000</v>
      </c>
      <c r="G815" s="48">
        <v>1.866217</v>
      </c>
      <c r="H815" s="48">
        <v>407</v>
      </c>
      <c r="I815" s="285">
        <v>3170000000000</v>
      </c>
      <c r="J815" s="48">
        <v>0.2237238</v>
      </c>
      <c r="K815" s="48">
        <v>0.45872780000000002</v>
      </c>
      <c r="L815" s="48">
        <v>0.10262830000000001</v>
      </c>
    </row>
    <row r="816" spans="1:12">
      <c r="A816" s="48">
        <v>2018</v>
      </c>
      <c r="B816" s="48" t="s">
        <v>221</v>
      </c>
      <c r="C816" s="48" t="s">
        <v>77</v>
      </c>
      <c r="D816" s="48" t="s">
        <v>49</v>
      </c>
      <c r="E816" s="285">
        <v>17440000000</v>
      </c>
      <c r="F816" s="285">
        <v>605000000000</v>
      </c>
      <c r="G816" s="48">
        <v>2.885189</v>
      </c>
      <c r="H816" s="48">
        <v>408</v>
      </c>
      <c r="I816" s="285">
        <v>2610000000000</v>
      </c>
      <c r="J816" s="48">
        <v>0.23152980000000001</v>
      </c>
      <c r="K816" s="48">
        <v>1.9709460000000001</v>
      </c>
      <c r="L816" s="48">
        <v>0.45633269999999998</v>
      </c>
    </row>
    <row r="817" spans="1:12">
      <c r="A817" s="48">
        <v>2023</v>
      </c>
      <c r="B817" s="48" t="s">
        <v>221</v>
      </c>
      <c r="C817" s="48" t="s">
        <v>77</v>
      </c>
      <c r="D817" s="48" t="s">
        <v>49</v>
      </c>
      <c r="E817" s="285">
        <v>34420000000</v>
      </c>
      <c r="F817" s="285">
        <v>709000000000</v>
      </c>
      <c r="G817" s="48">
        <v>4.8561350000000001</v>
      </c>
      <c r="H817" s="48">
        <v>408</v>
      </c>
      <c r="I817" s="285">
        <v>3170000000000</v>
      </c>
      <c r="J817" s="48">
        <v>0.2237238</v>
      </c>
      <c r="K817" s="48">
        <v>1.9709460000000001</v>
      </c>
      <c r="L817" s="48">
        <v>0.44094749999999999</v>
      </c>
    </row>
    <row r="818" spans="1:12">
      <c r="A818" s="48">
        <v>2018</v>
      </c>
      <c r="B818" s="48" t="s">
        <v>221</v>
      </c>
      <c r="C818" s="48" t="s">
        <v>7</v>
      </c>
      <c r="D818" s="48" t="s">
        <v>2003</v>
      </c>
      <c r="E818" s="285">
        <v>42400000000</v>
      </c>
      <c r="F818" s="285">
        <v>119000000000</v>
      </c>
      <c r="G818" s="48">
        <v>35.522660000000002</v>
      </c>
      <c r="H818" s="48">
        <v>409</v>
      </c>
      <c r="I818" s="285">
        <v>2610000000000</v>
      </c>
      <c r="J818" s="48">
        <v>4.5710300000000002E-2</v>
      </c>
      <c r="K818" s="48">
        <v>-10.479939999999999</v>
      </c>
      <c r="L818" s="48">
        <v>-0.4790412</v>
      </c>
    </row>
    <row r="819" spans="1:12">
      <c r="A819" s="48">
        <v>2023</v>
      </c>
      <c r="B819" s="48" t="s">
        <v>221</v>
      </c>
      <c r="C819" s="48" t="s">
        <v>7</v>
      </c>
      <c r="D819" s="48" t="s">
        <v>2003</v>
      </c>
      <c r="E819" s="285">
        <v>28660000000</v>
      </c>
      <c r="F819" s="285">
        <v>114000000000</v>
      </c>
      <c r="G819" s="48">
        <v>25.042719999999999</v>
      </c>
      <c r="H819" s="48">
        <v>409</v>
      </c>
      <c r="I819" s="285">
        <v>3170000000000</v>
      </c>
      <c r="J819" s="48">
        <v>3.61176E-2</v>
      </c>
      <c r="K819" s="48">
        <v>-10.479939999999999</v>
      </c>
      <c r="L819" s="48">
        <v>-0.37851020000000002</v>
      </c>
    </row>
    <row r="820" spans="1:12">
      <c r="A820" s="48">
        <v>2018</v>
      </c>
      <c r="B820" s="48" t="s">
        <v>221</v>
      </c>
      <c r="C820" s="48" t="s">
        <v>1998</v>
      </c>
      <c r="D820" s="48" t="s">
        <v>2003</v>
      </c>
      <c r="E820" s="285">
        <v>4921000000</v>
      </c>
      <c r="F820" s="285">
        <v>119000000000</v>
      </c>
      <c r="G820" s="48">
        <v>4.1228470000000002</v>
      </c>
      <c r="H820" s="48">
        <v>410</v>
      </c>
      <c r="I820" s="285">
        <v>2610000000000</v>
      </c>
      <c r="J820" s="48">
        <v>4.5710300000000002E-2</v>
      </c>
      <c r="K820" s="48">
        <v>1.0077750000000001</v>
      </c>
      <c r="L820" s="48">
        <v>4.6065700000000001E-2</v>
      </c>
    </row>
    <row r="821" spans="1:12">
      <c r="A821" s="48">
        <v>2023</v>
      </c>
      <c r="B821" s="48" t="s">
        <v>221</v>
      </c>
      <c r="C821" s="48" t="s">
        <v>1998</v>
      </c>
      <c r="D821" s="48" t="s">
        <v>2003</v>
      </c>
      <c r="E821" s="285">
        <v>5871000000</v>
      </c>
      <c r="F821" s="285">
        <v>114000000000</v>
      </c>
      <c r="G821" s="48">
        <v>5.1306219999999998</v>
      </c>
      <c r="H821" s="48">
        <v>410</v>
      </c>
      <c r="I821" s="285">
        <v>3170000000000</v>
      </c>
      <c r="J821" s="48">
        <v>3.61176E-2</v>
      </c>
      <c r="K821" s="48">
        <v>1.0077750000000001</v>
      </c>
      <c r="L821" s="48">
        <v>3.6398399999999997E-2</v>
      </c>
    </row>
    <row r="822" spans="1:12">
      <c r="A822" s="48">
        <v>2018</v>
      </c>
      <c r="B822" s="48" t="s">
        <v>221</v>
      </c>
      <c r="C822" s="48" t="s">
        <v>1234</v>
      </c>
      <c r="D822" s="48" t="s">
        <v>2003</v>
      </c>
      <c r="E822" s="285">
        <v>8500000000</v>
      </c>
      <c r="F822" s="285">
        <v>119000000000</v>
      </c>
      <c r="G822" s="48">
        <v>7.1209499999999997</v>
      </c>
      <c r="H822" s="48">
        <v>411</v>
      </c>
      <c r="I822" s="285">
        <v>2610000000000</v>
      </c>
      <c r="J822" s="48">
        <v>4.5710300000000002E-2</v>
      </c>
      <c r="K822" s="48">
        <v>1.6557980000000001</v>
      </c>
      <c r="L822" s="48">
        <v>7.5687099999999993E-2</v>
      </c>
    </row>
    <row r="823" spans="1:12">
      <c r="A823" s="48">
        <v>2023</v>
      </c>
      <c r="B823" s="48" t="s">
        <v>221</v>
      </c>
      <c r="C823" s="48" t="s">
        <v>1234</v>
      </c>
      <c r="D823" s="48" t="s">
        <v>2003</v>
      </c>
      <c r="E823" s="285">
        <v>10040000000</v>
      </c>
      <c r="F823" s="285">
        <v>114000000000</v>
      </c>
      <c r="G823" s="48">
        <v>8.7767490000000006</v>
      </c>
      <c r="H823" s="48">
        <v>411</v>
      </c>
      <c r="I823" s="285">
        <v>3170000000000</v>
      </c>
      <c r="J823" s="48">
        <v>3.61176E-2</v>
      </c>
      <c r="K823" s="48">
        <v>1.6557980000000001</v>
      </c>
      <c r="L823" s="48">
        <v>5.9803500000000002E-2</v>
      </c>
    </row>
    <row r="824" spans="1:12">
      <c r="A824" s="48">
        <v>2018</v>
      </c>
      <c r="B824" s="48" t="s">
        <v>221</v>
      </c>
      <c r="C824" s="48" t="s">
        <v>80</v>
      </c>
      <c r="D824" s="48" t="s">
        <v>2003</v>
      </c>
      <c r="E824" s="285">
        <v>4887000000</v>
      </c>
      <c r="F824" s="285">
        <v>119000000000</v>
      </c>
      <c r="G824" s="48">
        <v>4.0936779999999997</v>
      </c>
      <c r="H824" s="48">
        <v>412</v>
      </c>
      <c r="I824" s="285">
        <v>2610000000000</v>
      </c>
      <c r="J824" s="48">
        <v>4.5710300000000002E-2</v>
      </c>
      <c r="K824" s="48">
        <v>-6.7557300000000001E-2</v>
      </c>
      <c r="L824" s="48">
        <v>-3.0880999999999999E-3</v>
      </c>
    </row>
    <row r="825" spans="1:12">
      <c r="A825" s="48">
        <v>2023</v>
      </c>
      <c r="B825" s="48" t="s">
        <v>221</v>
      </c>
      <c r="C825" s="48" t="s">
        <v>80</v>
      </c>
      <c r="D825" s="48" t="s">
        <v>2003</v>
      </c>
      <c r="E825" s="285">
        <v>4607000000</v>
      </c>
      <c r="F825" s="285">
        <v>114000000000</v>
      </c>
      <c r="G825" s="48">
        <v>4.0261199999999997</v>
      </c>
      <c r="H825" s="48">
        <v>412</v>
      </c>
      <c r="I825" s="285">
        <v>3170000000000</v>
      </c>
      <c r="J825" s="48">
        <v>3.61176E-2</v>
      </c>
      <c r="K825" s="48">
        <v>-6.7557300000000001E-2</v>
      </c>
      <c r="L825" s="48">
        <v>-2.4399999999999999E-3</v>
      </c>
    </row>
    <row r="826" spans="1:12">
      <c r="A826" s="48">
        <v>2018</v>
      </c>
      <c r="B826" s="48" t="s">
        <v>221</v>
      </c>
      <c r="C826" s="48" t="s">
        <v>411</v>
      </c>
      <c r="D826" s="48" t="s">
        <v>2003</v>
      </c>
      <c r="E826" s="285">
        <v>754800000</v>
      </c>
      <c r="F826" s="285">
        <v>119000000000</v>
      </c>
      <c r="G826" s="48">
        <v>0.63233220000000001</v>
      </c>
      <c r="H826" s="48">
        <v>413</v>
      </c>
      <c r="I826" s="285">
        <v>2610000000000</v>
      </c>
      <c r="J826" s="48">
        <v>4.5710300000000002E-2</v>
      </c>
      <c r="K826" s="48">
        <v>5.1609299999999997E-2</v>
      </c>
      <c r="L826" s="48">
        <v>2.3590999999999998E-3</v>
      </c>
    </row>
    <row r="827" spans="1:12">
      <c r="A827" s="48">
        <v>2023</v>
      </c>
      <c r="B827" s="48" t="s">
        <v>221</v>
      </c>
      <c r="C827" s="48" t="s">
        <v>411</v>
      </c>
      <c r="D827" s="48" t="s">
        <v>2003</v>
      </c>
      <c r="E827" s="285">
        <v>782700000</v>
      </c>
      <c r="F827" s="285">
        <v>114000000000</v>
      </c>
      <c r="G827" s="48">
        <v>0.68394149999999998</v>
      </c>
      <c r="H827" s="48">
        <v>413</v>
      </c>
      <c r="I827" s="285">
        <v>3170000000000</v>
      </c>
      <c r="J827" s="48">
        <v>3.61176E-2</v>
      </c>
      <c r="K827" s="48">
        <v>5.1609299999999997E-2</v>
      </c>
      <c r="L827" s="48">
        <v>1.864E-3</v>
      </c>
    </row>
    <row r="828" spans="1:12">
      <c r="A828" s="48">
        <v>2018</v>
      </c>
      <c r="B828" s="48" t="s">
        <v>221</v>
      </c>
      <c r="C828" s="48" t="s">
        <v>83</v>
      </c>
      <c r="D828" s="48" t="s">
        <v>2003</v>
      </c>
      <c r="E828" s="285">
        <v>437500000</v>
      </c>
      <c r="F828" s="285">
        <v>119000000000</v>
      </c>
      <c r="G828" s="48">
        <v>0.36653459999999999</v>
      </c>
      <c r="H828" s="48">
        <v>414</v>
      </c>
      <c r="I828" s="285">
        <v>2610000000000</v>
      </c>
      <c r="J828" s="48">
        <v>4.5710300000000002E-2</v>
      </c>
      <c r="K828" s="48">
        <v>-0.14856510000000001</v>
      </c>
      <c r="L828" s="48">
        <v>-6.7910000000000002E-3</v>
      </c>
    </row>
    <row r="829" spans="1:12">
      <c r="A829" s="48">
        <v>2023</v>
      </c>
      <c r="B829" s="48" t="s">
        <v>221</v>
      </c>
      <c r="C829" s="48" t="s">
        <v>83</v>
      </c>
      <c r="D829" s="48" t="s">
        <v>2003</v>
      </c>
      <c r="E829" s="285">
        <v>249400000</v>
      </c>
      <c r="F829" s="285">
        <v>114000000000</v>
      </c>
      <c r="G829" s="48">
        <v>0.21796950000000001</v>
      </c>
      <c r="H829" s="48">
        <v>414</v>
      </c>
      <c r="I829" s="285">
        <v>3170000000000</v>
      </c>
      <c r="J829" s="48">
        <v>3.61176E-2</v>
      </c>
      <c r="K829" s="48">
        <v>-0.14856510000000001</v>
      </c>
      <c r="L829" s="48">
        <v>-5.3658000000000004E-3</v>
      </c>
    </row>
    <row r="830" spans="1:12">
      <c r="A830" s="48">
        <v>2018</v>
      </c>
      <c r="B830" s="48" t="s">
        <v>221</v>
      </c>
      <c r="C830" s="48" t="s">
        <v>1284</v>
      </c>
      <c r="D830" s="48" t="s">
        <v>2003</v>
      </c>
      <c r="E830" s="285">
        <v>5426000000</v>
      </c>
      <c r="F830" s="285">
        <v>119000000000</v>
      </c>
      <c r="G830" s="48">
        <v>4.5452110000000001</v>
      </c>
      <c r="H830" s="48">
        <v>415</v>
      </c>
      <c r="I830" s="285">
        <v>2610000000000</v>
      </c>
      <c r="J830" s="48">
        <v>4.5710300000000002E-2</v>
      </c>
      <c r="K830" s="48">
        <v>0.1939883</v>
      </c>
      <c r="L830" s="48">
        <v>8.8672999999999998E-3</v>
      </c>
    </row>
    <row r="831" spans="1:12">
      <c r="A831" s="48">
        <v>2023</v>
      </c>
      <c r="B831" s="48" t="s">
        <v>221</v>
      </c>
      <c r="C831" s="48" t="s">
        <v>1284</v>
      </c>
      <c r="D831" s="48" t="s">
        <v>2003</v>
      </c>
      <c r="E831" s="285">
        <v>5423000000</v>
      </c>
      <c r="F831" s="285">
        <v>114000000000</v>
      </c>
      <c r="G831" s="48">
        <v>4.7391990000000002</v>
      </c>
      <c r="H831" s="48">
        <v>415</v>
      </c>
      <c r="I831" s="285">
        <v>3170000000000</v>
      </c>
      <c r="J831" s="48">
        <v>3.61176E-2</v>
      </c>
      <c r="K831" s="48">
        <v>0.1939883</v>
      </c>
      <c r="L831" s="48">
        <v>7.0064000000000003E-3</v>
      </c>
    </row>
    <row r="832" spans="1:12">
      <c r="A832" s="48">
        <v>2018</v>
      </c>
      <c r="B832" s="48" t="s">
        <v>221</v>
      </c>
      <c r="C832" s="48" t="s">
        <v>407</v>
      </c>
      <c r="D832" s="48" t="s">
        <v>2003</v>
      </c>
      <c r="E832" s="285">
        <v>35560000000</v>
      </c>
      <c r="F832" s="285">
        <v>119000000000</v>
      </c>
      <c r="G832" s="48">
        <v>29.78595</v>
      </c>
      <c r="H832" s="48">
        <v>416</v>
      </c>
      <c r="I832" s="285">
        <v>2610000000000</v>
      </c>
      <c r="J832" s="48">
        <v>4.5710300000000002E-2</v>
      </c>
      <c r="K832" s="48">
        <v>5.382809</v>
      </c>
      <c r="L832" s="48">
        <v>0.24604980000000001</v>
      </c>
    </row>
    <row r="833" spans="1:12">
      <c r="A833" s="48">
        <v>2023</v>
      </c>
      <c r="B833" s="48" t="s">
        <v>221</v>
      </c>
      <c r="C833" s="48" t="s">
        <v>407</v>
      </c>
      <c r="D833" s="48" t="s">
        <v>2003</v>
      </c>
      <c r="E833" s="285">
        <v>40250000000</v>
      </c>
      <c r="F833" s="285">
        <v>114000000000</v>
      </c>
      <c r="G833" s="48">
        <v>35.168759999999999</v>
      </c>
      <c r="H833" s="48">
        <v>416</v>
      </c>
      <c r="I833" s="285">
        <v>3170000000000</v>
      </c>
      <c r="J833" s="48">
        <v>3.61176E-2</v>
      </c>
      <c r="K833" s="48">
        <v>5.382809</v>
      </c>
      <c r="L833" s="48">
        <v>0.19441410000000001</v>
      </c>
    </row>
    <row r="834" spans="1:12">
      <c r="A834" s="48">
        <v>2018</v>
      </c>
      <c r="B834" s="48" t="s">
        <v>221</v>
      </c>
      <c r="C834" s="48" t="s">
        <v>81</v>
      </c>
      <c r="D834" s="48" t="s">
        <v>2003</v>
      </c>
      <c r="E834" s="285">
        <v>856000000</v>
      </c>
      <c r="F834" s="285">
        <v>119000000000</v>
      </c>
      <c r="G834" s="48">
        <v>0.71707609999999999</v>
      </c>
      <c r="H834" s="48">
        <v>417</v>
      </c>
      <c r="I834" s="285">
        <v>2610000000000</v>
      </c>
      <c r="J834" s="48">
        <v>4.5710300000000002E-2</v>
      </c>
      <c r="K834" s="48">
        <v>-0.2328384</v>
      </c>
      <c r="L834" s="48">
        <v>-1.0643100000000001E-2</v>
      </c>
    </row>
    <row r="835" spans="1:12">
      <c r="A835" s="48">
        <v>2023</v>
      </c>
      <c r="B835" s="48" t="s">
        <v>221</v>
      </c>
      <c r="C835" s="48" t="s">
        <v>81</v>
      </c>
      <c r="D835" s="48" t="s">
        <v>2003</v>
      </c>
      <c r="E835" s="285">
        <v>554100000</v>
      </c>
      <c r="F835" s="285">
        <v>114000000000</v>
      </c>
      <c r="G835" s="48">
        <v>0.48423769999999999</v>
      </c>
      <c r="H835" s="48">
        <v>417</v>
      </c>
      <c r="I835" s="285">
        <v>3170000000000</v>
      </c>
      <c r="J835" s="48">
        <v>3.61176E-2</v>
      </c>
      <c r="K835" s="48">
        <v>-0.2328384</v>
      </c>
      <c r="L835" s="48">
        <v>-8.4095999999999997E-3</v>
      </c>
    </row>
    <row r="836" spans="1:12">
      <c r="A836" s="48">
        <v>2018</v>
      </c>
      <c r="B836" s="48" t="s">
        <v>221</v>
      </c>
      <c r="C836" s="48" t="s">
        <v>2001</v>
      </c>
      <c r="D836" s="48" t="s">
        <v>2003</v>
      </c>
      <c r="E836" s="285">
        <v>1322000000</v>
      </c>
      <c r="F836" s="285">
        <v>119000000000</v>
      </c>
      <c r="G836" s="48">
        <v>1.1071219999999999</v>
      </c>
      <c r="H836" s="48">
        <v>418</v>
      </c>
      <c r="I836" s="285">
        <v>2610000000000</v>
      </c>
      <c r="J836" s="48">
        <v>4.5710300000000002E-2</v>
      </c>
      <c r="K836" s="48">
        <v>2.1466499999999999E-2</v>
      </c>
      <c r="L836" s="48">
        <v>9.812E-4</v>
      </c>
    </row>
    <row r="837" spans="1:12">
      <c r="A837" s="48">
        <v>2023</v>
      </c>
      <c r="B837" s="48" t="s">
        <v>221</v>
      </c>
      <c r="C837" s="48" t="s">
        <v>2001</v>
      </c>
      <c r="D837" s="48" t="s">
        <v>2003</v>
      </c>
      <c r="E837" s="285">
        <v>1292000000</v>
      </c>
      <c r="F837" s="285">
        <v>114000000000</v>
      </c>
      <c r="G837" s="48">
        <v>1.1285879999999999</v>
      </c>
      <c r="H837" s="48">
        <v>418</v>
      </c>
      <c r="I837" s="285">
        <v>3170000000000</v>
      </c>
      <c r="J837" s="48">
        <v>3.61176E-2</v>
      </c>
      <c r="K837" s="48">
        <v>2.1466499999999999E-2</v>
      </c>
      <c r="L837" s="48">
        <v>7.7530000000000003E-4</v>
      </c>
    </row>
    <row r="838" spans="1:12">
      <c r="A838" s="48">
        <v>2018</v>
      </c>
      <c r="B838" s="48" t="s">
        <v>221</v>
      </c>
      <c r="C838" s="48" t="s">
        <v>82</v>
      </c>
      <c r="D838" s="48" t="s">
        <v>2003</v>
      </c>
      <c r="E838" s="285">
        <v>1244000000</v>
      </c>
      <c r="F838" s="285">
        <v>119000000000</v>
      </c>
      <c r="G838" s="48">
        <v>1.0425530000000001</v>
      </c>
      <c r="H838" s="48">
        <v>419</v>
      </c>
      <c r="I838" s="285">
        <v>2610000000000</v>
      </c>
      <c r="J838" s="48">
        <v>4.5710300000000002E-2</v>
      </c>
      <c r="K838" s="48">
        <v>5.3034100000000001E-2</v>
      </c>
      <c r="L838" s="48">
        <v>2.4242000000000001E-3</v>
      </c>
    </row>
    <row r="839" spans="1:12">
      <c r="A839" s="48">
        <v>2023</v>
      </c>
      <c r="B839" s="48" t="s">
        <v>221</v>
      </c>
      <c r="C839" s="48" t="s">
        <v>82</v>
      </c>
      <c r="D839" s="48" t="s">
        <v>2003</v>
      </c>
      <c r="E839" s="285">
        <v>1254000000</v>
      </c>
      <c r="F839" s="285">
        <v>114000000000</v>
      </c>
      <c r="G839" s="48">
        <v>1.0955870000000001</v>
      </c>
      <c r="H839" s="48">
        <v>419</v>
      </c>
      <c r="I839" s="285">
        <v>3170000000000</v>
      </c>
      <c r="J839" s="48">
        <v>3.61176E-2</v>
      </c>
      <c r="K839" s="48">
        <v>5.3034100000000001E-2</v>
      </c>
      <c r="L839" s="48">
        <v>1.9155000000000001E-3</v>
      </c>
    </row>
    <row r="840" spans="1:12">
      <c r="A840" s="48">
        <v>2018</v>
      </c>
      <c r="B840" s="48" t="s">
        <v>221</v>
      </c>
      <c r="C840" s="48" t="s">
        <v>77</v>
      </c>
      <c r="D840" s="48" t="s">
        <v>2003</v>
      </c>
      <c r="E840" s="285">
        <v>13060000000</v>
      </c>
      <c r="F840" s="285">
        <v>119000000000</v>
      </c>
      <c r="G840" s="48">
        <v>10.94309</v>
      </c>
      <c r="H840" s="48">
        <v>420</v>
      </c>
      <c r="I840" s="285">
        <v>2610000000000</v>
      </c>
      <c r="J840" s="48">
        <v>4.5710300000000002E-2</v>
      </c>
      <c r="K840" s="48">
        <v>2.5624129999999998</v>
      </c>
      <c r="L840" s="48">
        <v>0.1171287</v>
      </c>
    </row>
    <row r="841" spans="1:12">
      <c r="A841" s="48">
        <v>2023</v>
      </c>
      <c r="B841" s="48" t="s">
        <v>221</v>
      </c>
      <c r="C841" s="48" t="s">
        <v>77</v>
      </c>
      <c r="D841" s="48" t="s">
        <v>2003</v>
      </c>
      <c r="E841" s="285">
        <v>15460000000</v>
      </c>
      <c r="F841" s="285">
        <v>114000000000</v>
      </c>
      <c r="G841" s="48">
        <v>13.5055</v>
      </c>
      <c r="H841" s="48">
        <v>420</v>
      </c>
      <c r="I841" s="285">
        <v>3170000000000</v>
      </c>
      <c r="J841" s="48">
        <v>3.61176E-2</v>
      </c>
      <c r="K841" s="48">
        <v>2.5624129999999998</v>
      </c>
      <c r="L841" s="48">
        <v>9.2548199999999997E-2</v>
      </c>
    </row>
    <row r="842" spans="1:12">
      <c r="A842" s="48">
        <v>2018</v>
      </c>
      <c r="B842" s="48" t="s">
        <v>221</v>
      </c>
      <c r="C842" s="48" t="s">
        <v>7</v>
      </c>
      <c r="D842" s="48" t="s">
        <v>1708</v>
      </c>
      <c r="E842" s="285">
        <v>20270000000</v>
      </c>
      <c r="F842" s="285">
        <v>343000000000</v>
      </c>
      <c r="G842" s="48">
        <v>5.9112879999999999</v>
      </c>
      <c r="H842" s="48">
        <v>421</v>
      </c>
      <c r="I842" s="285">
        <v>2610000000000</v>
      </c>
      <c r="J842" s="48">
        <v>0.13131680000000001</v>
      </c>
      <c r="K842" s="48">
        <v>-1.589094</v>
      </c>
      <c r="L842" s="48">
        <v>-0.20867479999999999</v>
      </c>
    </row>
    <row r="843" spans="1:12">
      <c r="A843" s="48">
        <v>2023</v>
      </c>
      <c r="B843" s="48" t="s">
        <v>221</v>
      </c>
      <c r="C843" s="48" t="s">
        <v>7</v>
      </c>
      <c r="D843" s="48" t="s">
        <v>1708</v>
      </c>
      <c r="E843" s="285">
        <v>18090000000</v>
      </c>
      <c r="F843" s="285">
        <v>419000000000</v>
      </c>
      <c r="G843" s="48">
        <v>4.3221939999999996</v>
      </c>
      <c r="H843" s="48">
        <v>421</v>
      </c>
      <c r="I843" s="285">
        <v>3170000000000</v>
      </c>
      <c r="J843" s="48">
        <v>0.1321146</v>
      </c>
      <c r="K843" s="48">
        <v>-1.589094</v>
      </c>
      <c r="L843" s="48">
        <v>-0.2099425</v>
      </c>
    </row>
    <row r="844" spans="1:12">
      <c r="A844" s="48">
        <v>2018</v>
      </c>
      <c r="B844" s="48" t="s">
        <v>221</v>
      </c>
      <c r="C844" s="48" t="s">
        <v>1998</v>
      </c>
      <c r="D844" s="48" t="s">
        <v>1708</v>
      </c>
      <c r="E844" s="285">
        <v>54970000000</v>
      </c>
      <c r="F844" s="285">
        <v>343000000000</v>
      </c>
      <c r="G844" s="48">
        <v>16.028580000000002</v>
      </c>
      <c r="H844" s="48">
        <v>422</v>
      </c>
      <c r="I844" s="285">
        <v>2610000000000</v>
      </c>
      <c r="J844" s="48">
        <v>0.13131680000000001</v>
      </c>
      <c r="K844" s="48">
        <v>0.48200799999999999</v>
      </c>
      <c r="L844" s="48">
        <v>6.3295799999999999E-2</v>
      </c>
    </row>
    <row r="845" spans="1:12">
      <c r="A845" s="48">
        <v>2023</v>
      </c>
      <c r="B845" s="48" t="s">
        <v>221</v>
      </c>
      <c r="C845" s="48" t="s">
        <v>1998</v>
      </c>
      <c r="D845" s="48" t="s">
        <v>1708</v>
      </c>
      <c r="E845" s="285">
        <v>69110000000</v>
      </c>
      <c r="F845" s="285">
        <v>419000000000</v>
      </c>
      <c r="G845" s="48">
        <v>16.510580000000001</v>
      </c>
      <c r="H845" s="48">
        <v>422</v>
      </c>
      <c r="I845" s="285">
        <v>3170000000000</v>
      </c>
      <c r="J845" s="48">
        <v>0.1321146</v>
      </c>
      <c r="K845" s="48">
        <v>0.48200799999999999</v>
      </c>
      <c r="L845" s="48">
        <v>6.3680299999999995E-2</v>
      </c>
    </row>
    <row r="846" spans="1:12">
      <c r="A846" s="48">
        <v>2018</v>
      </c>
      <c r="B846" s="48" t="s">
        <v>221</v>
      </c>
      <c r="C846" s="48" t="s">
        <v>1234</v>
      </c>
      <c r="D846" s="48" t="s">
        <v>1708</v>
      </c>
      <c r="E846" s="285">
        <v>3155000000</v>
      </c>
      <c r="F846" s="285">
        <v>343000000000</v>
      </c>
      <c r="G846" s="48">
        <v>0.91993499999999995</v>
      </c>
      <c r="H846" s="48">
        <v>423</v>
      </c>
      <c r="I846" s="285">
        <v>2610000000000</v>
      </c>
      <c r="J846" s="48">
        <v>0.13131680000000001</v>
      </c>
      <c r="K846" s="48">
        <v>-0.19523209999999999</v>
      </c>
      <c r="L846" s="48">
        <v>-2.5637299999999998E-2</v>
      </c>
    </row>
    <row r="847" spans="1:12">
      <c r="A847" s="48">
        <v>2023</v>
      </c>
      <c r="B847" s="48" t="s">
        <v>221</v>
      </c>
      <c r="C847" s="48" t="s">
        <v>1234</v>
      </c>
      <c r="D847" s="48" t="s">
        <v>1708</v>
      </c>
      <c r="E847" s="285">
        <v>3034000000</v>
      </c>
      <c r="F847" s="285">
        <v>419000000000</v>
      </c>
      <c r="G847" s="48">
        <v>0.72470290000000004</v>
      </c>
      <c r="H847" s="48">
        <v>423</v>
      </c>
      <c r="I847" s="285">
        <v>3170000000000</v>
      </c>
      <c r="J847" s="48">
        <v>0.1321146</v>
      </c>
      <c r="K847" s="48">
        <v>-0.19523209999999999</v>
      </c>
      <c r="L847" s="48">
        <v>-2.5793E-2</v>
      </c>
    </row>
    <row r="848" spans="1:12">
      <c r="A848" s="48">
        <v>2018</v>
      </c>
      <c r="B848" s="48" t="s">
        <v>221</v>
      </c>
      <c r="C848" s="48" t="s">
        <v>80</v>
      </c>
      <c r="D848" s="48" t="s">
        <v>1708</v>
      </c>
      <c r="E848" s="285">
        <v>186600000</v>
      </c>
      <c r="F848" s="285">
        <v>343000000000</v>
      </c>
      <c r="G848" s="48">
        <v>5.4403699999999999E-2</v>
      </c>
      <c r="H848" s="48">
        <v>424</v>
      </c>
      <c r="I848" s="285">
        <v>2610000000000</v>
      </c>
      <c r="J848" s="48">
        <v>0.13131680000000001</v>
      </c>
      <c r="K848" s="48">
        <v>1.9309900000000001E-2</v>
      </c>
      <c r="L848" s="48">
        <v>2.5357000000000001E-3</v>
      </c>
    </row>
    <row r="849" spans="1:12">
      <c r="A849" s="48">
        <v>2023</v>
      </c>
      <c r="B849" s="48" t="s">
        <v>221</v>
      </c>
      <c r="C849" s="48" t="s">
        <v>80</v>
      </c>
      <c r="D849" s="48" t="s">
        <v>1708</v>
      </c>
      <c r="E849" s="285">
        <v>308600000</v>
      </c>
      <c r="F849" s="285">
        <v>419000000000</v>
      </c>
      <c r="G849" s="48">
        <v>7.3713600000000004E-2</v>
      </c>
      <c r="H849" s="48">
        <v>424</v>
      </c>
      <c r="I849" s="285">
        <v>3170000000000</v>
      </c>
      <c r="J849" s="48">
        <v>0.1321146</v>
      </c>
      <c r="K849" s="48">
        <v>1.9309900000000001E-2</v>
      </c>
      <c r="L849" s="48">
        <v>2.5511000000000002E-3</v>
      </c>
    </row>
    <row r="850" spans="1:12">
      <c r="A850" s="48">
        <v>2018</v>
      </c>
      <c r="B850" s="48" t="s">
        <v>221</v>
      </c>
      <c r="C850" s="48" t="s">
        <v>411</v>
      </c>
      <c r="D850" s="48" t="s">
        <v>1708</v>
      </c>
      <c r="E850" s="285">
        <v>56840000000</v>
      </c>
      <c r="F850" s="285">
        <v>343000000000</v>
      </c>
      <c r="G850" s="48">
        <v>16.574719999999999</v>
      </c>
      <c r="H850" s="48">
        <v>425</v>
      </c>
      <c r="I850" s="285">
        <v>2610000000000</v>
      </c>
      <c r="J850" s="48">
        <v>0.13131680000000001</v>
      </c>
      <c r="K850" s="48">
        <v>-4.0277320000000003</v>
      </c>
      <c r="L850" s="48">
        <v>-0.52890899999999996</v>
      </c>
    </row>
    <row r="851" spans="1:12">
      <c r="A851" s="48">
        <v>2023</v>
      </c>
      <c r="B851" s="48" t="s">
        <v>221</v>
      </c>
      <c r="C851" s="48" t="s">
        <v>411</v>
      </c>
      <c r="D851" s="48" t="s">
        <v>1708</v>
      </c>
      <c r="E851" s="285">
        <v>52520000000</v>
      </c>
      <c r="F851" s="285">
        <v>419000000000</v>
      </c>
      <c r="G851" s="48">
        <v>12.546989999999999</v>
      </c>
      <c r="H851" s="48">
        <v>425</v>
      </c>
      <c r="I851" s="285">
        <v>3170000000000</v>
      </c>
      <c r="J851" s="48">
        <v>0.1321146</v>
      </c>
      <c r="K851" s="48">
        <v>-4.0277320000000003</v>
      </c>
      <c r="L851" s="48">
        <v>-0.53212210000000004</v>
      </c>
    </row>
    <row r="852" spans="1:12">
      <c r="A852" s="48">
        <v>2018</v>
      </c>
      <c r="B852" s="48" t="s">
        <v>221</v>
      </c>
      <c r="C852" s="48" t="s">
        <v>83</v>
      </c>
      <c r="D852" s="48" t="s">
        <v>1708</v>
      </c>
      <c r="E852" s="285">
        <v>245100000</v>
      </c>
      <c r="F852" s="285">
        <v>343000000000</v>
      </c>
      <c r="G852" s="48">
        <v>7.1479799999999996E-2</v>
      </c>
      <c r="H852" s="48">
        <v>426</v>
      </c>
      <c r="I852" s="285">
        <v>2610000000000</v>
      </c>
      <c r="J852" s="48">
        <v>0.13131680000000001</v>
      </c>
      <c r="K852" s="48">
        <v>0.1116554</v>
      </c>
      <c r="L852" s="48">
        <v>1.46622E-2</v>
      </c>
    </row>
    <row r="853" spans="1:12">
      <c r="A853" s="48">
        <v>2023</v>
      </c>
      <c r="B853" s="48" t="s">
        <v>221</v>
      </c>
      <c r="C853" s="48" t="s">
        <v>83</v>
      </c>
      <c r="D853" s="48" t="s">
        <v>1708</v>
      </c>
      <c r="E853" s="285">
        <v>766600000</v>
      </c>
      <c r="F853" s="285">
        <v>419000000000</v>
      </c>
      <c r="G853" s="48">
        <v>0.1831353</v>
      </c>
      <c r="H853" s="48">
        <v>426</v>
      </c>
      <c r="I853" s="285">
        <v>3170000000000</v>
      </c>
      <c r="J853" s="48">
        <v>0.1321146</v>
      </c>
      <c r="K853" s="48">
        <v>0.1116554</v>
      </c>
      <c r="L853" s="48">
        <v>1.47513E-2</v>
      </c>
    </row>
    <row r="854" spans="1:12">
      <c r="A854" s="48">
        <v>2018</v>
      </c>
      <c r="B854" s="48" t="s">
        <v>221</v>
      </c>
      <c r="C854" s="48" t="s">
        <v>1284</v>
      </c>
      <c r="D854" s="48" t="s">
        <v>1708</v>
      </c>
      <c r="E854" s="285">
        <v>95690000000</v>
      </c>
      <c r="F854" s="285">
        <v>343000000000</v>
      </c>
      <c r="G854" s="48">
        <v>27.90532</v>
      </c>
      <c r="H854" s="48">
        <v>427</v>
      </c>
      <c r="I854" s="285">
        <v>2610000000000</v>
      </c>
      <c r="J854" s="48">
        <v>0.13131680000000001</v>
      </c>
      <c r="K854" s="48">
        <v>3.759201</v>
      </c>
      <c r="L854" s="48">
        <v>0.49364639999999999</v>
      </c>
    </row>
    <row r="855" spans="1:12">
      <c r="A855" s="48">
        <v>2023</v>
      </c>
      <c r="B855" s="48" t="s">
        <v>221</v>
      </c>
      <c r="C855" s="48" t="s">
        <v>1284</v>
      </c>
      <c r="D855" s="48" t="s">
        <v>1708</v>
      </c>
      <c r="E855" s="285">
        <v>132500000000</v>
      </c>
      <c r="F855" s="285">
        <v>419000000000</v>
      </c>
      <c r="G855" s="48">
        <v>31.664529999999999</v>
      </c>
      <c r="H855" s="48">
        <v>427</v>
      </c>
      <c r="I855" s="285">
        <v>3170000000000</v>
      </c>
      <c r="J855" s="48">
        <v>0.1321146</v>
      </c>
      <c r="K855" s="48">
        <v>3.759201</v>
      </c>
      <c r="L855" s="48">
        <v>0.49664530000000001</v>
      </c>
    </row>
    <row r="856" spans="1:12">
      <c r="A856" s="48">
        <v>2018</v>
      </c>
      <c r="B856" s="48" t="s">
        <v>221</v>
      </c>
      <c r="C856" s="48" t="s">
        <v>407</v>
      </c>
      <c r="D856" s="48" t="s">
        <v>1708</v>
      </c>
      <c r="E856" s="285">
        <v>90150000000</v>
      </c>
      <c r="F856" s="285">
        <v>343000000000</v>
      </c>
      <c r="G856" s="48">
        <v>26.289449999999999</v>
      </c>
      <c r="H856" s="48">
        <v>428</v>
      </c>
      <c r="I856" s="285">
        <v>2610000000000</v>
      </c>
      <c r="J856" s="48">
        <v>0.13131680000000001</v>
      </c>
      <c r="K856" s="48">
        <v>-2.489042</v>
      </c>
      <c r="L856" s="48">
        <v>-0.32685310000000001</v>
      </c>
    </row>
    <row r="857" spans="1:12">
      <c r="A857" s="48">
        <v>2023</v>
      </c>
      <c r="B857" s="48" t="s">
        <v>221</v>
      </c>
      <c r="C857" s="48" t="s">
        <v>407</v>
      </c>
      <c r="D857" s="48" t="s">
        <v>1708</v>
      </c>
      <c r="E857" s="285">
        <v>99630000000</v>
      </c>
      <c r="F857" s="285">
        <v>419000000000</v>
      </c>
      <c r="G857" s="48">
        <v>23.800409999999999</v>
      </c>
      <c r="H857" s="48">
        <v>428</v>
      </c>
      <c r="I857" s="285">
        <v>3170000000000</v>
      </c>
      <c r="J857" s="48">
        <v>0.1321146</v>
      </c>
      <c r="K857" s="48">
        <v>-2.489042</v>
      </c>
      <c r="L857" s="48">
        <v>-0.32883879999999999</v>
      </c>
    </row>
    <row r="858" spans="1:12">
      <c r="A858" s="48">
        <v>2018</v>
      </c>
      <c r="B858" s="48" t="s">
        <v>221</v>
      </c>
      <c r="C858" s="48" t="s">
        <v>81</v>
      </c>
      <c r="D858" s="48" t="s">
        <v>1708</v>
      </c>
      <c r="E858" s="285">
        <v>181500000</v>
      </c>
      <c r="F858" s="285">
        <v>343000000000</v>
      </c>
      <c r="G858" s="48">
        <v>5.2915999999999998E-2</v>
      </c>
      <c r="H858" s="48">
        <v>429</v>
      </c>
      <c r="I858" s="285">
        <v>2610000000000</v>
      </c>
      <c r="J858" s="48">
        <v>0.13131680000000001</v>
      </c>
      <c r="K858" s="48">
        <v>-2.2126900000000001E-2</v>
      </c>
      <c r="L858" s="48">
        <v>-2.9055999999999999E-3</v>
      </c>
    </row>
    <row r="859" spans="1:12">
      <c r="A859" s="48">
        <v>2023</v>
      </c>
      <c r="B859" s="48" t="s">
        <v>221</v>
      </c>
      <c r="C859" s="48" t="s">
        <v>81</v>
      </c>
      <c r="D859" s="48" t="s">
        <v>1708</v>
      </c>
      <c r="E859" s="285">
        <v>128900000</v>
      </c>
      <c r="F859" s="285">
        <v>419000000000</v>
      </c>
      <c r="G859" s="48">
        <v>3.07891E-2</v>
      </c>
      <c r="H859" s="48">
        <v>429</v>
      </c>
      <c r="I859" s="285">
        <v>3170000000000</v>
      </c>
      <c r="J859" s="48">
        <v>0.1321146</v>
      </c>
      <c r="K859" s="48">
        <v>-2.2126900000000001E-2</v>
      </c>
      <c r="L859" s="48">
        <v>-2.9233000000000002E-3</v>
      </c>
    </row>
    <row r="860" spans="1:12">
      <c r="A860" s="48">
        <v>2018</v>
      </c>
      <c r="B860" s="48" t="s">
        <v>221</v>
      </c>
      <c r="C860" s="48" t="s">
        <v>2001</v>
      </c>
      <c r="D860" s="48" t="s">
        <v>1708</v>
      </c>
      <c r="E860" s="285">
        <v>19660000000</v>
      </c>
      <c r="F860" s="285">
        <v>343000000000</v>
      </c>
      <c r="G860" s="48">
        <v>5.7322059999999997</v>
      </c>
      <c r="H860" s="48">
        <v>430</v>
      </c>
      <c r="I860" s="285">
        <v>2610000000000</v>
      </c>
      <c r="J860" s="48">
        <v>0.13131680000000001</v>
      </c>
      <c r="K860" s="48">
        <v>3.593756</v>
      </c>
      <c r="L860" s="48">
        <v>0.47192060000000002</v>
      </c>
    </row>
    <row r="861" spans="1:12">
      <c r="A861" s="48">
        <v>2023</v>
      </c>
      <c r="B861" s="48" t="s">
        <v>221</v>
      </c>
      <c r="C861" s="48" t="s">
        <v>2001</v>
      </c>
      <c r="D861" s="48" t="s">
        <v>1708</v>
      </c>
      <c r="E861" s="285">
        <v>39040000000</v>
      </c>
      <c r="F861" s="285">
        <v>419000000000</v>
      </c>
      <c r="G861" s="48">
        <v>9.3259620000000005</v>
      </c>
      <c r="H861" s="48">
        <v>430</v>
      </c>
      <c r="I861" s="285">
        <v>3170000000000</v>
      </c>
      <c r="J861" s="48">
        <v>0.1321146</v>
      </c>
      <c r="K861" s="48">
        <v>3.593756</v>
      </c>
      <c r="L861" s="48">
        <v>0.47478759999999998</v>
      </c>
    </row>
    <row r="862" spans="1:12">
      <c r="A862" s="48">
        <v>2018</v>
      </c>
      <c r="B862" s="48" t="s">
        <v>221</v>
      </c>
      <c r="C862" s="48" t="s">
        <v>82</v>
      </c>
      <c r="D862" s="48" t="s">
        <v>1708</v>
      </c>
      <c r="E862" s="285">
        <v>1119000000</v>
      </c>
      <c r="F862" s="285">
        <v>343000000000</v>
      </c>
      <c r="G862" s="48">
        <v>0.32633859999999998</v>
      </c>
      <c r="H862" s="48">
        <v>431</v>
      </c>
      <c r="I862" s="285">
        <v>2610000000000</v>
      </c>
      <c r="J862" s="48">
        <v>0.13131680000000001</v>
      </c>
      <c r="K862" s="48">
        <v>0.2139412</v>
      </c>
      <c r="L862" s="48">
        <v>2.80941E-2</v>
      </c>
    </row>
    <row r="863" spans="1:12">
      <c r="A863" s="48">
        <v>2023</v>
      </c>
      <c r="B863" s="48" t="s">
        <v>221</v>
      </c>
      <c r="C863" s="48" t="s">
        <v>82</v>
      </c>
      <c r="D863" s="48" t="s">
        <v>1708</v>
      </c>
      <c r="E863" s="285">
        <v>2262000000</v>
      </c>
      <c r="F863" s="285">
        <v>419000000000</v>
      </c>
      <c r="G863" s="48">
        <v>0.54027979999999998</v>
      </c>
      <c r="H863" s="48">
        <v>431</v>
      </c>
      <c r="I863" s="285">
        <v>3170000000000</v>
      </c>
      <c r="J863" s="48">
        <v>0.1321146</v>
      </c>
      <c r="K863" s="48">
        <v>0.2139412</v>
      </c>
      <c r="L863" s="48">
        <v>2.82648E-2</v>
      </c>
    </row>
    <row r="864" spans="1:12">
      <c r="A864" s="48">
        <v>2018</v>
      </c>
      <c r="B864" s="48" t="s">
        <v>221</v>
      </c>
      <c r="C864" s="48" t="s">
        <v>77</v>
      </c>
      <c r="D864" s="48" t="s">
        <v>1708</v>
      </c>
      <c r="E864" s="285">
        <v>457400000</v>
      </c>
      <c r="F864" s="285">
        <v>343000000000</v>
      </c>
      <c r="G864" s="48">
        <v>0.13336870000000001</v>
      </c>
      <c r="H864" s="48">
        <v>432</v>
      </c>
      <c r="I864" s="285">
        <v>2610000000000</v>
      </c>
      <c r="J864" s="48">
        <v>0.13131680000000001</v>
      </c>
      <c r="K864" s="48">
        <v>0.1433516</v>
      </c>
      <c r="L864" s="48">
        <v>1.8824500000000001E-2</v>
      </c>
    </row>
    <row r="865" spans="1:12">
      <c r="A865" s="48">
        <v>2023</v>
      </c>
      <c r="B865" s="48" t="s">
        <v>221</v>
      </c>
      <c r="C865" s="48" t="s">
        <v>77</v>
      </c>
      <c r="D865" s="48" t="s">
        <v>1708</v>
      </c>
      <c r="E865" s="285">
        <v>1158000000</v>
      </c>
      <c r="F865" s="285">
        <v>419000000000</v>
      </c>
      <c r="G865" s="48">
        <v>0.27672029999999997</v>
      </c>
      <c r="H865" s="48">
        <v>432</v>
      </c>
      <c r="I865" s="285">
        <v>3170000000000</v>
      </c>
      <c r="J865" s="48">
        <v>0.1321146</v>
      </c>
      <c r="K865" s="48">
        <v>0.1433516</v>
      </c>
      <c r="L865" s="48">
        <v>1.8938799999999999E-2</v>
      </c>
    </row>
  </sheetData>
  <pageMargins left="0.7" right="0.7" top="0.75" bottom="0.75" header="0.3" footer="0.3"/>
  <drawing r:id="rId1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1ACEE-AA63-45C4-B177-D9671AEC799D}">
  <dimension ref="A1:Q865"/>
  <sheetViews>
    <sheetView zoomScale="85" zoomScaleNormal="85" workbookViewId="0">
      <selection activeCell="H23" sqref="H23"/>
    </sheetView>
  </sheetViews>
  <sheetFormatPr defaultColWidth="9" defaultRowHeight="15"/>
  <cols>
    <col min="1" max="1" width="9.1328125" style="48" bestFit="1" customWidth="1"/>
    <col min="2" max="2" width="9" style="48"/>
    <col min="3" max="3" width="15" style="48" bestFit="1" customWidth="1"/>
    <col min="4" max="4" width="13.3984375" style="48" bestFit="1" customWidth="1"/>
    <col min="5" max="5" width="15.3984375" style="48" bestFit="1" customWidth="1"/>
    <col min="6" max="6" width="14.265625" style="48" bestFit="1" customWidth="1"/>
    <col min="7" max="7" width="11.3984375" style="48" bestFit="1" customWidth="1"/>
    <col min="8" max="8" width="9.1328125" style="48" bestFit="1" customWidth="1"/>
    <col min="9" max="9" width="10.1328125" style="48" bestFit="1" customWidth="1"/>
    <col min="10" max="10" width="12.3984375" style="48" bestFit="1" customWidth="1"/>
    <col min="11" max="11" width="13.265625" style="48" bestFit="1" customWidth="1"/>
    <col min="12" max="12" width="14.265625" style="48" bestFit="1" customWidth="1"/>
    <col min="13" max="16384" width="9" style="48"/>
  </cols>
  <sheetData>
    <row r="1" spans="1:17">
      <c r="A1" s="51" t="s">
        <v>501</v>
      </c>
      <c r="B1" s="51" t="s">
        <v>2005</v>
      </c>
      <c r="C1" s="51" t="s">
        <v>1988</v>
      </c>
      <c r="D1" s="51" t="s">
        <v>1989</v>
      </c>
      <c r="E1" s="51" t="s">
        <v>1990</v>
      </c>
      <c r="F1" s="51" t="s">
        <v>2006</v>
      </c>
      <c r="G1" s="51" t="s">
        <v>109</v>
      </c>
      <c r="H1" s="51" t="s">
        <v>1992</v>
      </c>
      <c r="I1" s="51" t="s">
        <v>2007</v>
      </c>
      <c r="J1" s="51" t="s">
        <v>1994</v>
      </c>
      <c r="K1" s="51" t="s">
        <v>1995</v>
      </c>
      <c r="L1" s="51" t="s">
        <v>1996</v>
      </c>
      <c r="M1" s="51"/>
      <c r="N1" s="51"/>
      <c r="O1" s="51" t="s">
        <v>1997</v>
      </c>
      <c r="P1" s="51"/>
      <c r="Q1" s="51"/>
    </row>
    <row r="2" spans="1:17">
      <c r="A2" s="48">
        <v>2018</v>
      </c>
      <c r="B2" s="48" t="s">
        <v>211</v>
      </c>
      <c r="C2" s="48" t="s">
        <v>1998</v>
      </c>
      <c r="D2" s="48" t="s">
        <v>1999</v>
      </c>
      <c r="E2" s="285">
        <v>4434000000</v>
      </c>
      <c r="F2" s="285">
        <v>100000000000</v>
      </c>
      <c r="G2" s="48">
        <v>4.4176919999999997</v>
      </c>
      <c r="H2" s="48">
        <v>1</v>
      </c>
      <c r="I2" s="285">
        <v>1990000000000</v>
      </c>
      <c r="J2" s="48">
        <v>5.0507799999999999E-2</v>
      </c>
      <c r="K2" s="48">
        <v>-0.45028499999999999</v>
      </c>
      <c r="L2" s="48">
        <v>-2.27429E-2</v>
      </c>
      <c r="O2" s="51" t="s">
        <v>2009</v>
      </c>
    </row>
    <row r="3" spans="1:17">
      <c r="A3" s="48">
        <v>2023</v>
      </c>
      <c r="B3" s="48" t="s">
        <v>211</v>
      </c>
      <c r="C3" s="48" t="s">
        <v>1998</v>
      </c>
      <c r="D3" s="48" t="s">
        <v>1999</v>
      </c>
      <c r="E3" s="285">
        <v>7407000000</v>
      </c>
      <c r="F3" s="285">
        <v>187000000000</v>
      </c>
      <c r="G3" s="48">
        <v>3.9674070000000001</v>
      </c>
      <c r="H3" s="48">
        <v>1</v>
      </c>
      <c r="I3" s="285">
        <v>2450000000000</v>
      </c>
      <c r="J3" s="48">
        <v>7.6121599999999998E-2</v>
      </c>
      <c r="K3" s="48">
        <v>-0.45028499999999999</v>
      </c>
      <c r="L3" s="48">
        <v>-3.4276399999999999E-2</v>
      </c>
    </row>
    <row r="4" spans="1:17">
      <c r="A4" s="48">
        <v>2018</v>
      </c>
      <c r="B4" s="48" t="s">
        <v>211</v>
      </c>
      <c r="C4" s="48" t="s">
        <v>1234</v>
      </c>
      <c r="D4" s="48" t="s">
        <v>1999</v>
      </c>
      <c r="E4" s="285">
        <v>1018000000</v>
      </c>
      <c r="F4" s="285">
        <v>100000000000</v>
      </c>
      <c r="G4" s="48">
        <v>1.013979</v>
      </c>
      <c r="H4" s="48">
        <v>2</v>
      </c>
      <c r="I4" s="285">
        <v>1990000000000</v>
      </c>
      <c r="J4" s="48">
        <v>5.0507799999999999E-2</v>
      </c>
      <c r="K4" s="48">
        <v>0.59275149999999999</v>
      </c>
      <c r="L4" s="48">
        <v>2.9938599999999999E-2</v>
      </c>
    </row>
    <row r="5" spans="1:17">
      <c r="A5" s="48">
        <v>2023</v>
      </c>
      <c r="B5" s="48" t="s">
        <v>211</v>
      </c>
      <c r="C5" s="48" t="s">
        <v>1234</v>
      </c>
      <c r="D5" s="48" t="s">
        <v>1999</v>
      </c>
      <c r="E5" s="285">
        <v>3000000000</v>
      </c>
      <c r="F5" s="285">
        <v>187000000000</v>
      </c>
      <c r="G5" s="48">
        <v>1.6067309999999999</v>
      </c>
      <c r="H5" s="48">
        <v>2</v>
      </c>
      <c r="I5" s="285">
        <v>2450000000000</v>
      </c>
      <c r="J5" s="48">
        <v>7.6121599999999998E-2</v>
      </c>
      <c r="K5" s="48">
        <v>0.59275149999999999</v>
      </c>
      <c r="L5" s="48">
        <v>4.51212E-2</v>
      </c>
    </row>
    <row r="6" spans="1:17">
      <c r="A6" s="48">
        <v>2018</v>
      </c>
      <c r="B6" s="48" t="s">
        <v>211</v>
      </c>
      <c r="C6" s="48" t="s">
        <v>80</v>
      </c>
      <c r="D6" s="48" t="s">
        <v>1999</v>
      </c>
      <c r="E6" s="285">
        <v>4589000000</v>
      </c>
      <c r="F6" s="285">
        <v>100000000000</v>
      </c>
      <c r="G6" s="48">
        <v>4.5713920000000003</v>
      </c>
      <c r="H6" s="48">
        <v>3</v>
      </c>
      <c r="I6" s="285">
        <v>1990000000000</v>
      </c>
      <c r="J6" s="48">
        <v>5.0507799999999999E-2</v>
      </c>
      <c r="K6" s="48">
        <v>7.8323799999999999E-2</v>
      </c>
      <c r="L6" s="48">
        <v>3.9560000000000003E-3</v>
      </c>
    </row>
    <row r="7" spans="1:17">
      <c r="A7" s="48">
        <v>2023</v>
      </c>
      <c r="B7" s="48" t="s">
        <v>211</v>
      </c>
      <c r="C7" s="48" t="s">
        <v>80</v>
      </c>
      <c r="D7" s="48" t="s">
        <v>1999</v>
      </c>
      <c r="E7" s="285">
        <v>8680000000</v>
      </c>
      <c r="F7" s="285">
        <v>187000000000</v>
      </c>
      <c r="G7" s="48">
        <v>4.6497159999999997</v>
      </c>
      <c r="H7" s="48">
        <v>3</v>
      </c>
      <c r="I7" s="285">
        <v>2450000000000</v>
      </c>
      <c r="J7" s="48">
        <v>7.6121599999999998E-2</v>
      </c>
      <c r="K7" s="48">
        <v>7.8323799999999999E-2</v>
      </c>
      <c r="L7" s="48">
        <v>5.9620999999999997E-3</v>
      </c>
    </row>
    <row r="8" spans="1:17">
      <c r="A8" s="48">
        <v>2018</v>
      </c>
      <c r="B8" s="48" t="s">
        <v>211</v>
      </c>
      <c r="C8" s="48" t="s">
        <v>411</v>
      </c>
      <c r="D8" s="48" t="s">
        <v>1999</v>
      </c>
      <c r="E8" s="285">
        <v>529700000</v>
      </c>
      <c r="F8" s="285">
        <v>100000000000</v>
      </c>
      <c r="G8" s="48">
        <v>0.52774069999999995</v>
      </c>
      <c r="H8" s="48">
        <v>4</v>
      </c>
      <c r="I8" s="285">
        <v>1990000000000</v>
      </c>
      <c r="J8" s="48">
        <v>5.0507799999999999E-2</v>
      </c>
      <c r="K8" s="48">
        <v>-0.3016663</v>
      </c>
      <c r="L8" s="48">
        <v>-1.52365E-2</v>
      </c>
    </row>
    <row r="9" spans="1:17">
      <c r="A9" s="48">
        <v>2023</v>
      </c>
      <c r="B9" s="48" t="s">
        <v>211</v>
      </c>
      <c r="C9" s="48" t="s">
        <v>411</v>
      </c>
      <c r="D9" s="48" t="s">
        <v>1999</v>
      </c>
      <c r="E9" s="285">
        <v>422000000</v>
      </c>
      <c r="F9" s="285">
        <v>187000000000</v>
      </c>
      <c r="G9" s="48">
        <v>0.22607430000000001</v>
      </c>
      <c r="H9" s="48">
        <v>4</v>
      </c>
      <c r="I9" s="285">
        <v>2450000000000</v>
      </c>
      <c r="J9" s="48">
        <v>7.6121599999999998E-2</v>
      </c>
      <c r="K9" s="48">
        <v>-0.3016663</v>
      </c>
      <c r="L9" s="48">
        <v>-2.2963299999999999E-2</v>
      </c>
    </row>
    <row r="10" spans="1:17">
      <c r="A10" s="48">
        <v>2018</v>
      </c>
      <c r="B10" s="48" t="s">
        <v>211</v>
      </c>
      <c r="C10" s="48" t="s">
        <v>83</v>
      </c>
      <c r="D10" s="48" t="s">
        <v>1999</v>
      </c>
      <c r="E10" s="285">
        <v>1759000000</v>
      </c>
      <c r="F10" s="285">
        <v>100000000000</v>
      </c>
      <c r="G10" s="48">
        <v>1.7522899999999999</v>
      </c>
      <c r="H10" s="48">
        <v>5</v>
      </c>
      <c r="I10" s="285">
        <v>1990000000000</v>
      </c>
      <c r="J10" s="48">
        <v>5.0507799999999999E-2</v>
      </c>
      <c r="K10" s="48">
        <v>-0.41938530000000002</v>
      </c>
      <c r="L10" s="48">
        <v>-2.1182200000000002E-2</v>
      </c>
    </row>
    <row r="11" spans="1:17">
      <c r="A11" s="48">
        <v>2023</v>
      </c>
      <c r="B11" s="48" t="s">
        <v>211</v>
      </c>
      <c r="C11" s="48" t="s">
        <v>83</v>
      </c>
      <c r="D11" s="48" t="s">
        <v>1999</v>
      </c>
      <c r="E11" s="285">
        <v>2488000000</v>
      </c>
      <c r="F11" s="285">
        <v>187000000000</v>
      </c>
      <c r="G11" s="48">
        <v>1.332905</v>
      </c>
      <c r="H11" s="48">
        <v>5</v>
      </c>
      <c r="I11" s="285">
        <v>2450000000000</v>
      </c>
      <c r="J11" s="48">
        <v>7.6121599999999998E-2</v>
      </c>
      <c r="K11" s="48">
        <v>-0.41938530000000002</v>
      </c>
      <c r="L11" s="48">
        <v>-3.1924300000000003E-2</v>
      </c>
    </row>
    <row r="12" spans="1:17">
      <c r="A12" s="48">
        <v>2018</v>
      </c>
      <c r="B12" s="48" t="s">
        <v>211</v>
      </c>
      <c r="C12" s="48" t="s">
        <v>1284</v>
      </c>
      <c r="D12" s="48" t="s">
        <v>1999</v>
      </c>
      <c r="E12" s="285">
        <v>245200000</v>
      </c>
      <c r="F12" s="285">
        <v>100000000000</v>
      </c>
      <c r="G12" s="48">
        <v>0.244232</v>
      </c>
      <c r="H12" s="48">
        <v>6</v>
      </c>
      <c r="I12" s="285">
        <v>1990000000000</v>
      </c>
      <c r="J12" s="48">
        <v>5.0507799999999999E-2</v>
      </c>
      <c r="K12" s="48">
        <v>-7.4438599999999994E-2</v>
      </c>
      <c r="L12" s="48">
        <v>-3.7596999999999999E-3</v>
      </c>
    </row>
    <row r="13" spans="1:17">
      <c r="A13" s="48">
        <v>2023</v>
      </c>
      <c r="B13" s="48" t="s">
        <v>211</v>
      </c>
      <c r="C13" s="48" t="s">
        <v>1284</v>
      </c>
      <c r="D13" s="48" t="s">
        <v>1999</v>
      </c>
      <c r="E13" s="285">
        <v>317000000</v>
      </c>
      <c r="F13" s="285">
        <v>187000000000</v>
      </c>
      <c r="G13" s="48">
        <v>0.16979340000000001</v>
      </c>
      <c r="H13" s="48">
        <v>6</v>
      </c>
      <c r="I13" s="285">
        <v>2450000000000</v>
      </c>
      <c r="J13" s="48">
        <v>7.6121599999999998E-2</v>
      </c>
      <c r="K13" s="48">
        <v>-7.4438599999999994E-2</v>
      </c>
      <c r="L13" s="48">
        <v>-5.6664000000000003E-3</v>
      </c>
    </row>
    <row r="14" spans="1:17">
      <c r="A14" s="48">
        <v>2018</v>
      </c>
      <c r="B14" s="48" t="s">
        <v>211</v>
      </c>
      <c r="C14" s="48" t="s">
        <v>407</v>
      </c>
      <c r="D14" s="48" t="s">
        <v>1999</v>
      </c>
      <c r="E14" s="285">
        <v>67400000000</v>
      </c>
      <c r="F14" s="285">
        <v>100000000000</v>
      </c>
      <c r="G14" s="48">
        <v>67.148560000000003</v>
      </c>
      <c r="H14" s="48">
        <v>7</v>
      </c>
      <c r="I14" s="285">
        <v>1990000000000</v>
      </c>
      <c r="J14" s="48">
        <v>5.0507799999999999E-2</v>
      </c>
      <c r="K14" s="48">
        <v>-2.5622180000000001</v>
      </c>
      <c r="L14" s="48">
        <v>-0.129412</v>
      </c>
    </row>
    <row r="15" spans="1:17">
      <c r="A15" s="48">
        <v>2023</v>
      </c>
      <c r="B15" s="48" t="s">
        <v>211</v>
      </c>
      <c r="C15" s="48" t="s">
        <v>407</v>
      </c>
      <c r="D15" s="48" t="s">
        <v>1999</v>
      </c>
      <c r="E15" s="285">
        <v>120600000000</v>
      </c>
      <c r="F15" s="285">
        <v>187000000000</v>
      </c>
      <c r="G15" s="48">
        <v>64.586340000000007</v>
      </c>
      <c r="H15" s="48">
        <v>7</v>
      </c>
      <c r="I15" s="285">
        <v>2450000000000</v>
      </c>
      <c r="J15" s="48">
        <v>7.6121599999999998E-2</v>
      </c>
      <c r="K15" s="48">
        <v>-2.5622180000000001</v>
      </c>
      <c r="L15" s="48">
        <v>-0.19503999999999999</v>
      </c>
    </row>
    <row r="16" spans="1:17">
      <c r="A16" s="48">
        <v>2018</v>
      </c>
      <c r="B16" s="48" t="s">
        <v>211</v>
      </c>
      <c r="C16" s="48" t="s">
        <v>81</v>
      </c>
      <c r="D16" s="48" t="s">
        <v>1999</v>
      </c>
      <c r="E16" s="285">
        <v>894400000</v>
      </c>
      <c r="F16" s="285">
        <v>100000000000</v>
      </c>
      <c r="G16" s="48">
        <v>0.89098690000000003</v>
      </c>
      <c r="H16" s="48">
        <v>8</v>
      </c>
      <c r="I16" s="285">
        <v>1990000000000</v>
      </c>
      <c r="J16" s="48">
        <v>5.0507799999999999E-2</v>
      </c>
      <c r="K16" s="48">
        <v>-0.43189379999999999</v>
      </c>
      <c r="L16" s="48">
        <v>-2.1814E-2</v>
      </c>
    </row>
    <row r="17" spans="1:12">
      <c r="A17" s="48">
        <v>2023</v>
      </c>
      <c r="B17" s="48" t="s">
        <v>211</v>
      </c>
      <c r="C17" s="48" t="s">
        <v>81</v>
      </c>
      <c r="D17" s="48" t="s">
        <v>1999</v>
      </c>
      <c r="E17" s="285">
        <v>857100000</v>
      </c>
      <c r="F17" s="285">
        <v>187000000000</v>
      </c>
      <c r="G17" s="48">
        <v>0.45909309999999998</v>
      </c>
      <c r="H17" s="48">
        <v>8</v>
      </c>
      <c r="I17" s="285">
        <v>2450000000000</v>
      </c>
      <c r="J17" s="48">
        <v>7.6121599999999998E-2</v>
      </c>
      <c r="K17" s="48">
        <v>-0.43189379999999999</v>
      </c>
      <c r="L17" s="48">
        <v>-3.28764E-2</v>
      </c>
    </row>
    <row r="18" spans="1:12">
      <c r="A18" s="48">
        <v>2018</v>
      </c>
      <c r="B18" s="48" t="s">
        <v>211</v>
      </c>
      <c r="C18" s="48" t="s">
        <v>2001</v>
      </c>
      <c r="D18" s="48" t="s">
        <v>1999</v>
      </c>
      <c r="E18" s="285">
        <v>184800000</v>
      </c>
      <c r="F18" s="285">
        <v>100000000000</v>
      </c>
      <c r="G18" s="48">
        <v>0.18415010000000001</v>
      </c>
      <c r="H18" s="48">
        <v>9</v>
      </c>
      <c r="I18" s="285">
        <v>1990000000000</v>
      </c>
      <c r="J18" s="48">
        <v>5.0507799999999999E-2</v>
      </c>
      <c r="K18" s="48">
        <v>-8.7872999999999996E-3</v>
      </c>
      <c r="L18" s="48">
        <v>-4.438E-4</v>
      </c>
    </row>
    <row r="19" spans="1:12">
      <c r="A19" s="48">
        <v>2023</v>
      </c>
      <c r="B19" s="48" t="s">
        <v>211</v>
      </c>
      <c r="C19" s="48" t="s">
        <v>2001</v>
      </c>
      <c r="D19" s="48" t="s">
        <v>1999</v>
      </c>
      <c r="E19" s="285">
        <v>327400000</v>
      </c>
      <c r="F19" s="285">
        <v>187000000000</v>
      </c>
      <c r="G19" s="48">
        <v>0.17536280000000001</v>
      </c>
      <c r="H19" s="48">
        <v>9</v>
      </c>
      <c r="I19" s="285">
        <v>2450000000000</v>
      </c>
      <c r="J19" s="48">
        <v>7.6121599999999998E-2</v>
      </c>
      <c r="K19" s="48">
        <v>-8.7872999999999996E-3</v>
      </c>
      <c r="L19" s="48">
        <v>-6.6890000000000005E-4</v>
      </c>
    </row>
    <row r="20" spans="1:12">
      <c r="A20" s="48">
        <v>2018</v>
      </c>
      <c r="B20" s="48" t="s">
        <v>211</v>
      </c>
      <c r="C20" s="48" t="s">
        <v>82</v>
      </c>
      <c r="D20" s="48" t="s">
        <v>1999</v>
      </c>
      <c r="E20" s="285">
        <v>4757000000</v>
      </c>
      <c r="F20" s="285">
        <v>100000000000</v>
      </c>
      <c r="G20" s="48">
        <v>4.7390420000000004</v>
      </c>
      <c r="H20" s="48">
        <v>10</v>
      </c>
      <c r="I20" s="285">
        <v>1990000000000</v>
      </c>
      <c r="J20" s="48">
        <v>5.0507799999999999E-2</v>
      </c>
      <c r="K20" s="48">
        <v>1.0685910000000001</v>
      </c>
      <c r="L20" s="48">
        <v>5.3972199999999998E-2</v>
      </c>
    </row>
    <row r="21" spans="1:12">
      <c r="A21" s="48">
        <v>2023</v>
      </c>
      <c r="B21" s="48" t="s">
        <v>211</v>
      </c>
      <c r="C21" s="48" t="s">
        <v>82</v>
      </c>
      <c r="D21" s="48" t="s">
        <v>1999</v>
      </c>
      <c r="E21" s="285">
        <v>10840000000</v>
      </c>
      <c r="F21" s="285">
        <v>187000000000</v>
      </c>
      <c r="G21" s="48">
        <v>5.8076319999999999</v>
      </c>
      <c r="H21" s="48">
        <v>10</v>
      </c>
      <c r="I21" s="285">
        <v>2450000000000</v>
      </c>
      <c r="J21" s="48">
        <v>7.6121599999999998E-2</v>
      </c>
      <c r="K21" s="48">
        <v>1.0685910000000001</v>
      </c>
      <c r="L21" s="48">
        <v>8.1342800000000007E-2</v>
      </c>
    </row>
    <row r="22" spans="1:12">
      <c r="A22" s="48">
        <v>2018</v>
      </c>
      <c r="B22" s="48" t="s">
        <v>211</v>
      </c>
      <c r="C22" s="48" t="s">
        <v>221</v>
      </c>
      <c r="D22" s="48" t="s">
        <v>1999</v>
      </c>
      <c r="E22" s="285">
        <v>11860000000</v>
      </c>
      <c r="F22" s="285">
        <v>100000000000</v>
      </c>
      <c r="G22" s="48">
        <v>11.815009999999999</v>
      </c>
      <c r="H22" s="48">
        <v>11</v>
      </c>
      <c r="I22" s="285">
        <v>1990000000000</v>
      </c>
      <c r="J22" s="48">
        <v>5.0507799999999999E-2</v>
      </c>
      <c r="K22" s="48">
        <v>2.3369369999999998</v>
      </c>
      <c r="L22" s="48">
        <v>0.1180336</v>
      </c>
    </row>
    <row r="23" spans="1:12">
      <c r="A23" s="48">
        <v>2023</v>
      </c>
      <c r="B23" s="48" t="s">
        <v>211</v>
      </c>
      <c r="C23" s="48" t="s">
        <v>221</v>
      </c>
      <c r="D23" s="48" t="s">
        <v>1999</v>
      </c>
      <c r="E23" s="285">
        <v>26420000000</v>
      </c>
      <c r="F23" s="285">
        <v>187000000000</v>
      </c>
      <c r="G23" s="48">
        <v>14.151949999999999</v>
      </c>
      <c r="H23" s="48">
        <v>11</v>
      </c>
      <c r="I23" s="285">
        <v>2450000000000</v>
      </c>
      <c r="J23" s="48">
        <v>7.6121599999999998E-2</v>
      </c>
      <c r="K23" s="48">
        <v>2.3369369999999998</v>
      </c>
      <c r="L23" s="48">
        <v>0.1778913</v>
      </c>
    </row>
    <row r="24" spans="1:12">
      <c r="A24" s="48">
        <v>2018</v>
      </c>
      <c r="B24" s="48" t="s">
        <v>211</v>
      </c>
      <c r="C24" s="48" t="s">
        <v>77</v>
      </c>
      <c r="D24" s="48" t="s">
        <v>1999</v>
      </c>
      <c r="E24" s="285">
        <v>2705000000</v>
      </c>
      <c r="F24" s="285">
        <v>100000000000</v>
      </c>
      <c r="G24" s="48">
        <v>2.6949209999999999</v>
      </c>
      <c r="H24" s="48">
        <v>12</v>
      </c>
      <c r="I24" s="285">
        <v>1990000000000</v>
      </c>
      <c r="J24" s="48">
        <v>5.0507799999999999E-2</v>
      </c>
      <c r="K24" s="48">
        <v>0.1720729</v>
      </c>
      <c r="L24" s="48">
        <v>8.6910000000000008E-3</v>
      </c>
    </row>
    <row r="25" spans="1:12">
      <c r="A25" s="48">
        <v>2023</v>
      </c>
      <c r="B25" s="48" t="s">
        <v>211</v>
      </c>
      <c r="C25" s="48" t="s">
        <v>77</v>
      </c>
      <c r="D25" s="48" t="s">
        <v>1999</v>
      </c>
      <c r="E25" s="285">
        <v>5352000000</v>
      </c>
      <c r="F25" s="285">
        <v>187000000000</v>
      </c>
      <c r="G25" s="48">
        <v>2.866994</v>
      </c>
      <c r="H25" s="48">
        <v>12</v>
      </c>
      <c r="I25" s="285">
        <v>2450000000000</v>
      </c>
      <c r="J25" s="48">
        <v>7.6121599999999998E-2</v>
      </c>
      <c r="K25" s="48">
        <v>0.1720729</v>
      </c>
      <c r="L25" s="48">
        <v>1.3098500000000001E-2</v>
      </c>
    </row>
    <row r="26" spans="1:12">
      <c r="A26" s="48">
        <v>2018</v>
      </c>
      <c r="B26" s="48" t="s">
        <v>211</v>
      </c>
      <c r="C26" s="48" t="s">
        <v>1998</v>
      </c>
      <c r="D26" s="48" t="s">
        <v>405</v>
      </c>
      <c r="E26" s="285">
        <v>31710000000</v>
      </c>
      <c r="F26" s="285">
        <v>155000000000</v>
      </c>
      <c r="G26" s="48">
        <v>20.503979999999999</v>
      </c>
      <c r="H26" s="48">
        <v>13</v>
      </c>
      <c r="I26" s="285">
        <v>1990000000000</v>
      </c>
      <c r="J26" s="48">
        <v>7.7821299999999996E-2</v>
      </c>
      <c r="K26" s="48">
        <v>5.2352660000000002</v>
      </c>
      <c r="L26" s="48">
        <v>0.40741529999999998</v>
      </c>
    </row>
    <row r="27" spans="1:12">
      <c r="A27" s="48">
        <v>2023</v>
      </c>
      <c r="B27" s="48" t="s">
        <v>211</v>
      </c>
      <c r="C27" s="48" t="s">
        <v>1998</v>
      </c>
      <c r="D27" s="48" t="s">
        <v>405</v>
      </c>
      <c r="E27" s="285">
        <v>47220000000</v>
      </c>
      <c r="F27" s="285">
        <v>183000000000</v>
      </c>
      <c r="G27" s="48">
        <v>25.739249999999998</v>
      </c>
      <c r="H27" s="48">
        <v>13</v>
      </c>
      <c r="I27" s="285">
        <v>2450000000000</v>
      </c>
      <c r="J27" s="48">
        <v>7.48056E-2</v>
      </c>
      <c r="K27" s="48">
        <v>5.2352660000000002</v>
      </c>
      <c r="L27" s="48">
        <v>0.391627</v>
      </c>
    </row>
    <row r="28" spans="1:12">
      <c r="A28" s="48">
        <v>2018</v>
      </c>
      <c r="B28" s="48" t="s">
        <v>211</v>
      </c>
      <c r="C28" s="48" t="s">
        <v>1234</v>
      </c>
      <c r="D28" s="48" t="s">
        <v>405</v>
      </c>
      <c r="E28" s="285">
        <v>3603000000</v>
      </c>
      <c r="F28" s="285">
        <v>155000000000</v>
      </c>
      <c r="G28" s="48">
        <v>2.32938</v>
      </c>
      <c r="H28" s="48">
        <v>14</v>
      </c>
      <c r="I28" s="285">
        <v>1990000000000</v>
      </c>
      <c r="J28" s="48">
        <v>7.7821299999999996E-2</v>
      </c>
      <c r="K28" s="48">
        <v>-1.114975</v>
      </c>
      <c r="L28" s="48">
        <v>-8.6768799999999993E-2</v>
      </c>
    </row>
    <row r="29" spans="1:12">
      <c r="A29" s="48">
        <v>2023</v>
      </c>
      <c r="B29" s="48" t="s">
        <v>211</v>
      </c>
      <c r="C29" s="48" t="s">
        <v>1234</v>
      </c>
      <c r="D29" s="48" t="s">
        <v>405</v>
      </c>
      <c r="E29" s="285">
        <v>2228000000</v>
      </c>
      <c r="F29" s="285">
        <v>183000000000</v>
      </c>
      <c r="G29" s="48">
        <v>1.214404</v>
      </c>
      <c r="H29" s="48">
        <v>14</v>
      </c>
      <c r="I29" s="285">
        <v>2450000000000</v>
      </c>
      <c r="J29" s="48">
        <v>7.48056E-2</v>
      </c>
      <c r="K29" s="48">
        <v>-1.114975</v>
      </c>
      <c r="L29" s="48">
        <v>-8.3406300000000003E-2</v>
      </c>
    </row>
    <row r="30" spans="1:12">
      <c r="A30" s="48">
        <v>2018</v>
      </c>
      <c r="B30" s="48" t="s">
        <v>211</v>
      </c>
      <c r="C30" s="48" t="s">
        <v>80</v>
      </c>
      <c r="D30" s="48" t="s">
        <v>405</v>
      </c>
      <c r="E30" s="285">
        <v>2532000000</v>
      </c>
      <c r="F30" s="285">
        <v>155000000000</v>
      </c>
      <c r="G30" s="48">
        <v>1.637392</v>
      </c>
      <c r="H30" s="48">
        <v>15</v>
      </c>
      <c r="I30" s="285">
        <v>1990000000000</v>
      </c>
      <c r="J30" s="48">
        <v>7.7821299999999996E-2</v>
      </c>
      <c r="K30" s="48">
        <v>1.0768120000000001</v>
      </c>
      <c r="L30" s="48">
        <v>8.3798899999999996E-2</v>
      </c>
    </row>
    <row r="31" spans="1:12">
      <c r="A31" s="48">
        <v>2023</v>
      </c>
      <c r="B31" s="48" t="s">
        <v>211</v>
      </c>
      <c r="C31" s="48" t="s">
        <v>80</v>
      </c>
      <c r="D31" s="48" t="s">
        <v>405</v>
      </c>
      <c r="E31" s="285">
        <v>4979000000</v>
      </c>
      <c r="F31" s="285">
        <v>183000000000</v>
      </c>
      <c r="G31" s="48">
        <v>2.7142029999999999</v>
      </c>
      <c r="H31" s="48">
        <v>15</v>
      </c>
      <c r="I31" s="285">
        <v>2450000000000</v>
      </c>
      <c r="J31" s="48">
        <v>7.48056E-2</v>
      </c>
      <c r="K31" s="48">
        <v>1.0768120000000001</v>
      </c>
      <c r="L31" s="48">
        <v>8.0551499999999998E-2</v>
      </c>
    </row>
    <row r="32" spans="1:12">
      <c r="A32" s="48">
        <v>2018</v>
      </c>
      <c r="B32" s="48" t="s">
        <v>211</v>
      </c>
      <c r="C32" s="48" t="s">
        <v>411</v>
      </c>
      <c r="D32" s="48" t="s">
        <v>405</v>
      </c>
      <c r="E32" s="285">
        <v>20250000000</v>
      </c>
      <c r="F32" s="285">
        <v>155000000000</v>
      </c>
      <c r="G32" s="48">
        <v>13.092599999999999</v>
      </c>
      <c r="H32" s="48">
        <v>16</v>
      </c>
      <c r="I32" s="285">
        <v>1990000000000</v>
      </c>
      <c r="J32" s="48">
        <v>7.7821299999999996E-2</v>
      </c>
      <c r="K32" s="48">
        <v>-1.572584</v>
      </c>
      <c r="L32" s="48">
        <v>-0.12238060000000001</v>
      </c>
    </row>
    <row r="33" spans="1:12">
      <c r="A33" s="48">
        <v>2023</v>
      </c>
      <c r="B33" s="48" t="s">
        <v>211</v>
      </c>
      <c r="C33" s="48" t="s">
        <v>411</v>
      </c>
      <c r="D33" s="48" t="s">
        <v>405</v>
      </c>
      <c r="E33" s="285">
        <v>21130000000</v>
      </c>
      <c r="F33" s="285">
        <v>183000000000</v>
      </c>
      <c r="G33" s="48">
        <v>11.520009999999999</v>
      </c>
      <c r="H33" s="48">
        <v>16</v>
      </c>
      <c r="I33" s="285">
        <v>2450000000000</v>
      </c>
      <c r="J33" s="48">
        <v>7.48056E-2</v>
      </c>
      <c r="K33" s="48">
        <v>-1.572584</v>
      </c>
      <c r="L33" s="48">
        <v>-0.11763800000000001</v>
      </c>
    </row>
    <row r="34" spans="1:12">
      <c r="A34" s="48">
        <v>2018</v>
      </c>
      <c r="B34" s="48" t="s">
        <v>211</v>
      </c>
      <c r="C34" s="48" t="s">
        <v>83</v>
      </c>
      <c r="D34" s="48" t="s">
        <v>405</v>
      </c>
      <c r="E34" s="285">
        <v>2780000000</v>
      </c>
      <c r="F34" s="285">
        <v>155000000000</v>
      </c>
      <c r="G34" s="48">
        <v>1.797498</v>
      </c>
      <c r="H34" s="48">
        <v>17</v>
      </c>
      <c r="I34" s="285">
        <v>1990000000000</v>
      </c>
      <c r="J34" s="48">
        <v>7.7821299999999996E-2</v>
      </c>
      <c r="K34" s="48">
        <v>-5.4486300000000001E-2</v>
      </c>
      <c r="L34" s="48">
        <v>-4.2402000000000004E-3</v>
      </c>
    </row>
    <row r="35" spans="1:12">
      <c r="A35" s="48">
        <v>2023</v>
      </c>
      <c r="B35" s="48" t="s">
        <v>211</v>
      </c>
      <c r="C35" s="48" t="s">
        <v>83</v>
      </c>
      <c r="D35" s="48" t="s">
        <v>405</v>
      </c>
      <c r="E35" s="285">
        <v>3198000000</v>
      </c>
      <c r="F35" s="285">
        <v>183000000000</v>
      </c>
      <c r="G35" s="48">
        <v>1.743012</v>
      </c>
      <c r="H35" s="48">
        <v>17</v>
      </c>
      <c r="I35" s="285">
        <v>2450000000000</v>
      </c>
      <c r="J35" s="48">
        <v>7.48056E-2</v>
      </c>
      <c r="K35" s="48">
        <v>-5.4486300000000001E-2</v>
      </c>
      <c r="L35" s="48">
        <v>-4.0759000000000004E-3</v>
      </c>
    </row>
    <row r="36" spans="1:12">
      <c r="A36" s="48">
        <v>2018</v>
      </c>
      <c r="B36" s="48" t="s">
        <v>211</v>
      </c>
      <c r="C36" s="48" t="s">
        <v>1284</v>
      </c>
      <c r="D36" s="48" t="s">
        <v>405</v>
      </c>
      <c r="E36" s="285">
        <v>215500000</v>
      </c>
      <c r="F36" s="285">
        <v>155000000000</v>
      </c>
      <c r="G36" s="48">
        <v>0.13934650000000001</v>
      </c>
      <c r="H36" s="48">
        <v>18</v>
      </c>
      <c r="I36" s="285">
        <v>1990000000000</v>
      </c>
      <c r="J36" s="48">
        <v>7.7821299999999996E-2</v>
      </c>
      <c r="K36" s="48">
        <v>-1.0992200000000001E-2</v>
      </c>
      <c r="L36" s="48">
        <v>-8.5539999999999998E-4</v>
      </c>
    </row>
    <row r="37" spans="1:12">
      <c r="A37" s="48">
        <v>2023</v>
      </c>
      <c r="B37" s="48" t="s">
        <v>211</v>
      </c>
      <c r="C37" s="48" t="s">
        <v>1284</v>
      </c>
      <c r="D37" s="48" t="s">
        <v>405</v>
      </c>
      <c r="E37" s="285">
        <v>235500000</v>
      </c>
      <c r="F37" s="285">
        <v>183000000000</v>
      </c>
      <c r="G37" s="48">
        <v>0.1283543</v>
      </c>
      <c r="H37" s="48">
        <v>18</v>
      </c>
      <c r="I37" s="285">
        <v>2450000000000</v>
      </c>
      <c r="J37" s="48">
        <v>7.48056E-2</v>
      </c>
      <c r="K37" s="48">
        <v>-1.0992200000000001E-2</v>
      </c>
      <c r="L37" s="48">
        <v>-8.2229999999999998E-4</v>
      </c>
    </row>
    <row r="38" spans="1:12">
      <c r="A38" s="48">
        <v>2018</v>
      </c>
      <c r="B38" s="48" t="s">
        <v>211</v>
      </c>
      <c r="C38" s="48" t="s">
        <v>407</v>
      </c>
      <c r="D38" s="48" t="s">
        <v>405</v>
      </c>
      <c r="E38" s="285">
        <v>49380000000</v>
      </c>
      <c r="F38" s="285">
        <v>155000000000</v>
      </c>
      <c r="G38" s="48">
        <v>31.924800000000001</v>
      </c>
      <c r="H38" s="48">
        <v>19</v>
      </c>
      <c r="I38" s="285">
        <v>1990000000000</v>
      </c>
      <c r="J38" s="48">
        <v>7.7821299999999996E-2</v>
      </c>
      <c r="K38" s="48">
        <v>-0.47182269999999998</v>
      </c>
      <c r="L38" s="48">
        <v>-3.6717899999999998E-2</v>
      </c>
    </row>
    <row r="39" spans="1:12">
      <c r="A39" s="48">
        <v>2023</v>
      </c>
      <c r="B39" s="48" t="s">
        <v>211</v>
      </c>
      <c r="C39" s="48" t="s">
        <v>407</v>
      </c>
      <c r="D39" s="48" t="s">
        <v>405</v>
      </c>
      <c r="E39" s="285">
        <v>57700000000</v>
      </c>
      <c r="F39" s="285">
        <v>183000000000</v>
      </c>
      <c r="G39" s="48">
        <v>31.45298</v>
      </c>
      <c r="H39" s="48">
        <v>19</v>
      </c>
      <c r="I39" s="285">
        <v>2450000000000</v>
      </c>
      <c r="J39" s="48">
        <v>7.48056E-2</v>
      </c>
      <c r="K39" s="48">
        <v>-0.47182269999999998</v>
      </c>
      <c r="L39" s="48">
        <v>-3.5295E-2</v>
      </c>
    </row>
    <row r="40" spans="1:12">
      <c r="A40" s="48">
        <v>2018</v>
      </c>
      <c r="B40" s="48" t="s">
        <v>211</v>
      </c>
      <c r="C40" s="48" t="s">
        <v>81</v>
      </c>
      <c r="D40" s="48" t="s">
        <v>405</v>
      </c>
      <c r="E40" s="285">
        <v>388600000</v>
      </c>
      <c r="F40" s="285">
        <v>155000000000</v>
      </c>
      <c r="G40" s="48">
        <v>0.25124269999999999</v>
      </c>
      <c r="H40" s="48">
        <v>20</v>
      </c>
      <c r="I40" s="285">
        <v>1990000000000</v>
      </c>
      <c r="J40" s="48">
        <v>7.7821299999999996E-2</v>
      </c>
      <c r="K40" s="48">
        <v>-7.1151699999999998E-2</v>
      </c>
      <c r="L40" s="48">
        <v>-5.5370999999999997E-3</v>
      </c>
    </row>
    <row r="41" spans="1:12">
      <c r="A41" s="48">
        <v>2023</v>
      </c>
      <c r="B41" s="48" t="s">
        <v>211</v>
      </c>
      <c r="C41" s="48" t="s">
        <v>81</v>
      </c>
      <c r="D41" s="48" t="s">
        <v>405</v>
      </c>
      <c r="E41" s="285">
        <v>330400000</v>
      </c>
      <c r="F41" s="285">
        <v>183000000000</v>
      </c>
      <c r="G41" s="48">
        <v>0.180091</v>
      </c>
      <c r="H41" s="48">
        <v>20</v>
      </c>
      <c r="I41" s="285">
        <v>2450000000000</v>
      </c>
      <c r="J41" s="48">
        <v>7.48056E-2</v>
      </c>
      <c r="K41" s="48">
        <v>-7.1151699999999998E-2</v>
      </c>
      <c r="L41" s="48">
        <v>-5.3225E-3</v>
      </c>
    </row>
    <row r="42" spans="1:12">
      <c r="A42" s="48">
        <v>2018</v>
      </c>
      <c r="B42" s="48" t="s">
        <v>211</v>
      </c>
      <c r="C42" s="48" t="s">
        <v>2001</v>
      </c>
      <c r="D42" s="48" t="s">
        <v>405</v>
      </c>
      <c r="E42" s="285">
        <v>22750000000</v>
      </c>
      <c r="F42" s="285">
        <v>155000000000</v>
      </c>
      <c r="G42" s="48">
        <v>14.71219</v>
      </c>
      <c r="H42" s="48">
        <v>21</v>
      </c>
      <c r="I42" s="285">
        <v>1990000000000</v>
      </c>
      <c r="J42" s="48">
        <v>7.7821299999999996E-2</v>
      </c>
      <c r="K42" s="48">
        <v>-3.0004870000000001</v>
      </c>
      <c r="L42" s="48">
        <v>-0.23350190000000001</v>
      </c>
    </row>
    <row r="43" spans="1:12">
      <c r="A43" s="48">
        <v>2023</v>
      </c>
      <c r="B43" s="48" t="s">
        <v>211</v>
      </c>
      <c r="C43" s="48" t="s">
        <v>2001</v>
      </c>
      <c r="D43" s="48" t="s">
        <v>405</v>
      </c>
      <c r="E43" s="285">
        <v>21490000000</v>
      </c>
      <c r="F43" s="285">
        <v>183000000000</v>
      </c>
      <c r="G43" s="48">
        <v>11.71171</v>
      </c>
      <c r="H43" s="48">
        <v>21</v>
      </c>
      <c r="I43" s="285">
        <v>2450000000000</v>
      </c>
      <c r="J43" s="48">
        <v>7.48056E-2</v>
      </c>
      <c r="K43" s="48">
        <v>-3.0004870000000001</v>
      </c>
      <c r="L43" s="48">
        <v>-0.22445319999999999</v>
      </c>
    </row>
    <row r="44" spans="1:12">
      <c r="A44" s="48">
        <v>2018</v>
      </c>
      <c r="B44" s="48" t="s">
        <v>211</v>
      </c>
      <c r="C44" s="48" t="s">
        <v>82</v>
      </c>
      <c r="D44" s="48" t="s">
        <v>405</v>
      </c>
      <c r="E44" s="285">
        <v>3173000000</v>
      </c>
      <c r="F44" s="285">
        <v>155000000000</v>
      </c>
      <c r="G44" s="48">
        <v>2.0518890000000001</v>
      </c>
      <c r="H44" s="48">
        <v>22</v>
      </c>
      <c r="I44" s="285">
        <v>1990000000000</v>
      </c>
      <c r="J44" s="48">
        <v>7.7821299999999996E-2</v>
      </c>
      <c r="K44" s="48">
        <v>-0.95759019999999995</v>
      </c>
      <c r="L44" s="48">
        <v>-7.4520900000000001E-2</v>
      </c>
    </row>
    <row r="45" spans="1:12">
      <c r="A45" s="48">
        <v>2023</v>
      </c>
      <c r="B45" s="48" t="s">
        <v>211</v>
      </c>
      <c r="C45" s="48" t="s">
        <v>82</v>
      </c>
      <c r="D45" s="48" t="s">
        <v>405</v>
      </c>
      <c r="E45" s="285">
        <v>2008000000</v>
      </c>
      <c r="F45" s="285">
        <v>183000000000</v>
      </c>
      <c r="G45" s="48">
        <v>1.0942989999999999</v>
      </c>
      <c r="H45" s="48">
        <v>22</v>
      </c>
      <c r="I45" s="285">
        <v>2450000000000</v>
      </c>
      <c r="J45" s="48">
        <v>7.48056E-2</v>
      </c>
      <c r="K45" s="48">
        <v>-0.95759019999999995</v>
      </c>
      <c r="L45" s="48">
        <v>-7.1633100000000005E-2</v>
      </c>
    </row>
    <row r="46" spans="1:12">
      <c r="A46" s="48">
        <v>2018</v>
      </c>
      <c r="B46" s="48" t="s">
        <v>211</v>
      </c>
      <c r="C46" s="48" t="s">
        <v>221</v>
      </c>
      <c r="D46" s="48" t="s">
        <v>405</v>
      </c>
      <c r="E46" s="285">
        <v>17310000000</v>
      </c>
      <c r="F46" s="285">
        <v>155000000000</v>
      </c>
      <c r="G46" s="48">
        <v>11.18933</v>
      </c>
      <c r="H46" s="48">
        <v>23</v>
      </c>
      <c r="I46" s="285">
        <v>1990000000000</v>
      </c>
      <c r="J46" s="48">
        <v>7.7821299999999996E-2</v>
      </c>
      <c r="K46" s="48">
        <v>0.74004460000000005</v>
      </c>
      <c r="L46" s="48">
        <v>5.7591299999999998E-2</v>
      </c>
    </row>
    <row r="47" spans="1:12">
      <c r="A47" s="48">
        <v>2023</v>
      </c>
      <c r="B47" s="48" t="s">
        <v>211</v>
      </c>
      <c r="C47" s="48" t="s">
        <v>221</v>
      </c>
      <c r="D47" s="48" t="s">
        <v>405</v>
      </c>
      <c r="E47" s="285">
        <v>21890000000</v>
      </c>
      <c r="F47" s="285">
        <v>183000000000</v>
      </c>
      <c r="G47" s="48">
        <v>11.92937</v>
      </c>
      <c r="H47" s="48">
        <v>23</v>
      </c>
      <c r="I47" s="285">
        <v>2450000000000</v>
      </c>
      <c r="J47" s="48">
        <v>7.48056E-2</v>
      </c>
      <c r="K47" s="48">
        <v>0.74004460000000005</v>
      </c>
      <c r="L47" s="48">
        <v>5.5359499999999999E-2</v>
      </c>
    </row>
    <row r="48" spans="1:12">
      <c r="A48" s="48">
        <v>2018</v>
      </c>
      <c r="B48" s="48" t="s">
        <v>211</v>
      </c>
      <c r="C48" s="48" t="s">
        <v>77</v>
      </c>
      <c r="D48" s="48" t="s">
        <v>405</v>
      </c>
      <c r="E48" s="285">
        <v>572800000</v>
      </c>
      <c r="F48" s="285">
        <v>155000000000</v>
      </c>
      <c r="G48" s="48">
        <v>0.37035119999999999</v>
      </c>
      <c r="H48" s="48">
        <v>24</v>
      </c>
      <c r="I48" s="285">
        <v>1990000000000</v>
      </c>
      <c r="J48" s="48">
        <v>7.7821299999999996E-2</v>
      </c>
      <c r="K48" s="48">
        <v>0.20196420000000001</v>
      </c>
      <c r="L48" s="48">
        <v>1.5717100000000001E-2</v>
      </c>
    </row>
    <row r="49" spans="1:12">
      <c r="A49" s="48">
        <v>2023</v>
      </c>
      <c r="B49" s="48" t="s">
        <v>211</v>
      </c>
      <c r="C49" s="48" t="s">
        <v>77</v>
      </c>
      <c r="D49" s="48" t="s">
        <v>405</v>
      </c>
      <c r="E49" s="285">
        <v>1050000000</v>
      </c>
      <c r="F49" s="285">
        <v>183000000000</v>
      </c>
      <c r="G49" s="48">
        <v>0.57231540000000003</v>
      </c>
      <c r="H49" s="48">
        <v>24</v>
      </c>
      <c r="I49" s="285">
        <v>2450000000000</v>
      </c>
      <c r="J49" s="48">
        <v>7.48056E-2</v>
      </c>
      <c r="K49" s="48">
        <v>0.20196420000000001</v>
      </c>
      <c r="L49" s="48">
        <v>1.5108E-2</v>
      </c>
    </row>
    <row r="50" spans="1:12">
      <c r="A50" s="48">
        <v>2018</v>
      </c>
      <c r="B50" s="48" t="s">
        <v>211</v>
      </c>
      <c r="C50" s="48" t="s">
        <v>1998</v>
      </c>
      <c r="D50" s="48" t="s">
        <v>379</v>
      </c>
      <c r="E50" s="285">
        <v>7880000000</v>
      </c>
      <c r="F50" s="285">
        <v>25600000000</v>
      </c>
      <c r="G50" s="48">
        <v>30.821110000000001</v>
      </c>
      <c r="H50" s="48">
        <v>25</v>
      </c>
      <c r="I50" s="285">
        <v>1990000000000</v>
      </c>
      <c r="J50" s="48">
        <v>1.28643E-2</v>
      </c>
      <c r="K50" s="48">
        <v>-6.8849660000000004</v>
      </c>
      <c r="L50" s="48">
        <v>-8.8570200000000002E-2</v>
      </c>
    </row>
    <row r="51" spans="1:12">
      <c r="A51" s="48">
        <v>2023</v>
      </c>
      <c r="B51" s="48" t="s">
        <v>211</v>
      </c>
      <c r="C51" s="48" t="s">
        <v>1998</v>
      </c>
      <c r="D51" s="48" t="s">
        <v>379</v>
      </c>
      <c r="E51" s="285">
        <v>8550000000</v>
      </c>
      <c r="F51" s="285">
        <v>35700000000</v>
      </c>
      <c r="G51" s="48">
        <v>23.936150000000001</v>
      </c>
      <c r="H51" s="48">
        <v>25</v>
      </c>
      <c r="I51" s="285">
        <v>2450000000000</v>
      </c>
      <c r="J51" s="48">
        <v>1.4565E-2</v>
      </c>
      <c r="K51" s="48">
        <v>-6.8849660000000004</v>
      </c>
      <c r="L51" s="48">
        <v>-0.10027949999999999</v>
      </c>
    </row>
    <row r="52" spans="1:12">
      <c r="A52" s="48">
        <v>2018</v>
      </c>
      <c r="B52" s="48" t="s">
        <v>211</v>
      </c>
      <c r="C52" s="48" t="s">
        <v>1234</v>
      </c>
      <c r="D52" s="48" t="s">
        <v>379</v>
      </c>
      <c r="E52" s="48">
        <v>38046409</v>
      </c>
      <c r="F52" s="285">
        <v>25600000000</v>
      </c>
      <c r="G52" s="48">
        <v>0.1488148</v>
      </c>
      <c r="H52" s="48">
        <v>26</v>
      </c>
      <c r="I52" s="285">
        <v>1990000000000</v>
      </c>
      <c r="J52" s="48">
        <v>1.28643E-2</v>
      </c>
      <c r="K52" s="48">
        <v>0.89521830000000002</v>
      </c>
      <c r="L52" s="48">
        <v>1.15163E-2</v>
      </c>
    </row>
    <row r="53" spans="1:12">
      <c r="A53" s="48">
        <v>2023</v>
      </c>
      <c r="B53" s="48" t="s">
        <v>211</v>
      </c>
      <c r="C53" s="48" t="s">
        <v>1234</v>
      </c>
      <c r="D53" s="48" t="s">
        <v>379</v>
      </c>
      <c r="E53" s="285">
        <v>372900000</v>
      </c>
      <c r="F53" s="285">
        <v>35700000000</v>
      </c>
      <c r="G53" s="48">
        <v>1.044033</v>
      </c>
      <c r="H53" s="48">
        <v>26</v>
      </c>
      <c r="I53" s="285">
        <v>2450000000000</v>
      </c>
      <c r="J53" s="48">
        <v>1.4565E-2</v>
      </c>
      <c r="K53" s="48">
        <v>0.89521830000000002</v>
      </c>
      <c r="L53" s="48">
        <v>1.30388E-2</v>
      </c>
    </row>
    <row r="54" spans="1:12">
      <c r="A54" s="48">
        <v>2018</v>
      </c>
      <c r="B54" s="48" t="s">
        <v>211</v>
      </c>
      <c r="C54" s="48" t="s">
        <v>80</v>
      </c>
      <c r="D54" s="48" t="s">
        <v>379</v>
      </c>
      <c r="E54" s="285">
        <v>554100000</v>
      </c>
      <c r="F54" s="285">
        <v>25600000000</v>
      </c>
      <c r="G54" s="48">
        <v>2.1673930000000001</v>
      </c>
      <c r="H54" s="48">
        <v>27</v>
      </c>
      <c r="I54" s="285">
        <v>1990000000000</v>
      </c>
      <c r="J54" s="48">
        <v>1.28643E-2</v>
      </c>
      <c r="K54" s="48">
        <v>0.80373260000000002</v>
      </c>
      <c r="L54" s="48">
        <v>1.03394E-2</v>
      </c>
    </row>
    <row r="55" spans="1:12">
      <c r="A55" s="48">
        <v>2023</v>
      </c>
      <c r="B55" s="48" t="s">
        <v>211</v>
      </c>
      <c r="C55" s="48" t="s">
        <v>80</v>
      </c>
      <c r="D55" s="48" t="s">
        <v>379</v>
      </c>
      <c r="E55" s="285">
        <v>1061000000</v>
      </c>
      <c r="F55" s="285">
        <v>35700000000</v>
      </c>
      <c r="G55" s="48">
        <v>2.9711259999999999</v>
      </c>
      <c r="H55" s="48">
        <v>27</v>
      </c>
      <c r="I55" s="285">
        <v>2450000000000</v>
      </c>
      <c r="J55" s="48">
        <v>1.4565E-2</v>
      </c>
      <c r="K55" s="48">
        <v>0.80373260000000002</v>
      </c>
      <c r="L55" s="48">
        <v>1.17064E-2</v>
      </c>
    </row>
    <row r="56" spans="1:12">
      <c r="A56" s="48">
        <v>2018</v>
      </c>
      <c r="B56" s="48" t="s">
        <v>211</v>
      </c>
      <c r="C56" s="48" t="s">
        <v>411</v>
      </c>
      <c r="D56" s="48" t="s">
        <v>379</v>
      </c>
      <c r="E56" s="285">
        <v>593200000</v>
      </c>
      <c r="F56" s="285">
        <v>25600000000</v>
      </c>
      <c r="G56" s="48">
        <v>2.3203309999999999</v>
      </c>
      <c r="H56" s="48">
        <v>28</v>
      </c>
      <c r="I56" s="285">
        <v>1990000000000</v>
      </c>
      <c r="J56" s="48">
        <v>1.28643E-2</v>
      </c>
      <c r="K56" s="48">
        <v>0.33298729999999999</v>
      </c>
      <c r="L56" s="48">
        <v>4.2836000000000003E-3</v>
      </c>
    </row>
    <row r="57" spans="1:12">
      <c r="A57" s="48">
        <v>2023</v>
      </c>
      <c r="B57" s="48" t="s">
        <v>211</v>
      </c>
      <c r="C57" s="48" t="s">
        <v>411</v>
      </c>
      <c r="D57" s="48" t="s">
        <v>379</v>
      </c>
      <c r="E57" s="285">
        <v>947800000</v>
      </c>
      <c r="F57" s="285">
        <v>35700000000</v>
      </c>
      <c r="G57" s="48">
        <v>2.6533180000000001</v>
      </c>
      <c r="H57" s="48">
        <v>28</v>
      </c>
      <c r="I57" s="285">
        <v>2450000000000</v>
      </c>
      <c r="J57" s="48">
        <v>1.4565E-2</v>
      </c>
      <c r="K57" s="48">
        <v>0.33298729999999999</v>
      </c>
      <c r="L57" s="48">
        <v>4.8500000000000001E-3</v>
      </c>
    </row>
    <row r="58" spans="1:12">
      <c r="A58" s="48">
        <v>2018</v>
      </c>
      <c r="B58" s="48" t="s">
        <v>211</v>
      </c>
      <c r="C58" s="48" t="s">
        <v>83</v>
      </c>
      <c r="D58" s="48" t="s">
        <v>379</v>
      </c>
      <c r="E58" s="285">
        <v>559500000</v>
      </c>
      <c r="F58" s="285">
        <v>25600000000</v>
      </c>
      <c r="G58" s="48">
        <v>2.1883569999999999</v>
      </c>
      <c r="H58" s="48">
        <v>29</v>
      </c>
      <c r="I58" s="285">
        <v>1990000000000</v>
      </c>
      <c r="J58" s="48">
        <v>1.28643E-2</v>
      </c>
      <c r="K58" s="48">
        <v>-0.3850729</v>
      </c>
      <c r="L58" s="48">
        <v>-4.9537000000000001E-3</v>
      </c>
    </row>
    <row r="59" spans="1:12">
      <c r="A59" s="48">
        <v>2023</v>
      </c>
      <c r="B59" s="48" t="s">
        <v>211</v>
      </c>
      <c r="C59" s="48" t="s">
        <v>83</v>
      </c>
      <c r="D59" s="48" t="s">
        <v>379</v>
      </c>
      <c r="E59" s="285">
        <v>644100000</v>
      </c>
      <c r="F59" s="285">
        <v>35700000000</v>
      </c>
      <c r="G59" s="48">
        <v>1.8032840000000001</v>
      </c>
      <c r="H59" s="48">
        <v>29</v>
      </c>
      <c r="I59" s="285">
        <v>2450000000000</v>
      </c>
      <c r="J59" s="48">
        <v>1.4565E-2</v>
      </c>
      <c r="K59" s="48">
        <v>-0.3850729</v>
      </c>
      <c r="L59" s="48">
        <v>-5.6086E-3</v>
      </c>
    </row>
    <row r="60" spans="1:12">
      <c r="A60" s="48">
        <v>2018</v>
      </c>
      <c r="B60" s="48" t="s">
        <v>211</v>
      </c>
      <c r="C60" s="48" t="s">
        <v>1284</v>
      </c>
      <c r="D60" s="48" t="s">
        <v>379</v>
      </c>
      <c r="E60" s="285">
        <v>375600000</v>
      </c>
      <c r="F60" s="285">
        <v>25600000000</v>
      </c>
      <c r="G60" s="48">
        <v>1.4689570000000001</v>
      </c>
      <c r="H60" s="48">
        <v>30</v>
      </c>
      <c r="I60" s="285">
        <v>1990000000000</v>
      </c>
      <c r="J60" s="48">
        <v>1.28643E-2</v>
      </c>
      <c r="K60" s="48">
        <v>-0.65413370000000004</v>
      </c>
      <c r="L60" s="48">
        <v>-8.4150000000000006E-3</v>
      </c>
    </row>
    <row r="61" spans="1:12">
      <c r="A61" s="48">
        <v>2023</v>
      </c>
      <c r="B61" s="48" t="s">
        <v>211</v>
      </c>
      <c r="C61" s="48" t="s">
        <v>1284</v>
      </c>
      <c r="D61" s="48" t="s">
        <v>379</v>
      </c>
      <c r="E61" s="285">
        <v>291100000</v>
      </c>
      <c r="F61" s="285">
        <v>35700000000</v>
      </c>
      <c r="G61" s="48">
        <v>0.81482359999999998</v>
      </c>
      <c r="H61" s="48">
        <v>30</v>
      </c>
      <c r="I61" s="285">
        <v>2450000000000</v>
      </c>
      <c r="J61" s="48">
        <v>1.4565E-2</v>
      </c>
      <c r="K61" s="48">
        <v>-0.65413370000000004</v>
      </c>
      <c r="L61" s="48">
        <v>-9.5274999999999995E-3</v>
      </c>
    </row>
    <row r="62" spans="1:12">
      <c r="A62" s="48">
        <v>2018</v>
      </c>
      <c r="B62" s="48" t="s">
        <v>211</v>
      </c>
      <c r="C62" s="48" t="s">
        <v>407</v>
      </c>
      <c r="D62" s="48" t="s">
        <v>379</v>
      </c>
      <c r="E62" s="285">
        <v>11010000000</v>
      </c>
      <c r="F62" s="285">
        <v>25600000000</v>
      </c>
      <c r="G62" s="48">
        <v>43.073329999999999</v>
      </c>
      <c r="H62" s="48">
        <v>31</v>
      </c>
      <c r="I62" s="285">
        <v>1990000000000</v>
      </c>
      <c r="J62" s="48">
        <v>1.28643E-2</v>
      </c>
      <c r="K62" s="48">
        <v>5.7460799999999999E-2</v>
      </c>
      <c r="L62" s="48">
        <v>7.3919999999999997E-4</v>
      </c>
    </row>
    <row r="63" spans="1:12">
      <c r="A63" s="48">
        <v>2023</v>
      </c>
      <c r="B63" s="48" t="s">
        <v>211</v>
      </c>
      <c r="C63" s="48" t="s">
        <v>407</v>
      </c>
      <c r="D63" s="48" t="s">
        <v>379</v>
      </c>
      <c r="E63" s="285">
        <v>15410000000</v>
      </c>
      <c r="F63" s="285">
        <v>35700000000</v>
      </c>
      <c r="G63" s="48">
        <v>43.130789999999998</v>
      </c>
      <c r="H63" s="48">
        <v>31</v>
      </c>
      <c r="I63" s="285">
        <v>2450000000000</v>
      </c>
      <c r="J63" s="48">
        <v>1.4565E-2</v>
      </c>
      <c r="K63" s="48">
        <v>5.7460799999999999E-2</v>
      </c>
      <c r="L63" s="48">
        <v>8.3690000000000001E-4</v>
      </c>
    </row>
    <row r="64" spans="1:12">
      <c r="A64" s="48">
        <v>2018</v>
      </c>
      <c r="B64" s="48" t="s">
        <v>211</v>
      </c>
      <c r="C64" s="48" t="s">
        <v>81</v>
      </c>
      <c r="D64" s="48" t="s">
        <v>379</v>
      </c>
      <c r="E64" s="48">
        <v>78010248</v>
      </c>
      <c r="F64" s="285">
        <v>25600000000</v>
      </c>
      <c r="G64" s="48">
        <v>0.3051294</v>
      </c>
      <c r="H64" s="48">
        <v>32</v>
      </c>
      <c r="I64" s="285">
        <v>1990000000000</v>
      </c>
      <c r="J64" s="48">
        <v>1.28643E-2</v>
      </c>
      <c r="K64" s="48">
        <v>8.6683999999999997E-2</v>
      </c>
      <c r="L64" s="48">
        <v>1.1150999999999999E-3</v>
      </c>
    </row>
    <row r="65" spans="1:12">
      <c r="A65" s="48">
        <v>2023</v>
      </c>
      <c r="B65" s="48" t="s">
        <v>211</v>
      </c>
      <c r="C65" s="48" t="s">
        <v>81</v>
      </c>
      <c r="D65" s="48" t="s">
        <v>379</v>
      </c>
      <c r="E65" s="285">
        <v>140000000</v>
      </c>
      <c r="F65" s="285">
        <v>35700000000</v>
      </c>
      <c r="G65" s="48">
        <v>0.39181339999999998</v>
      </c>
      <c r="H65" s="48">
        <v>32</v>
      </c>
      <c r="I65" s="285">
        <v>2450000000000</v>
      </c>
      <c r="J65" s="48">
        <v>1.4565E-2</v>
      </c>
      <c r="K65" s="48">
        <v>8.6683999999999997E-2</v>
      </c>
      <c r="L65" s="48">
        <v>1.2626E-3</v>
      </c>
    </row>
    <row r="66" spans="1:12">
      <c r="A66" s="48">
        <v>2018</v>
      </c>
      <c r="B66" s="48" t="s">
        <v>211</v>
      </c>
      <c r="C66" s="48" t="s">
        <v>2001</v>
      </c>
      <c r="D66" s="48" t="s">
        <v>379</v>
      </c>
      <c r="E66" s="285">
        <v>830200000</v>
      </c>
      <c r="F66" s="285">
        <v>25600000000</v>
      </c>
      <c r="G66" s="48">
        <v>3.2472690000000002</v>
      </c>
      <c r="H66" s="48">
        <v>33</v>
      </c>
      <c r="I66" s="285">
        <v>1990000000000</v>
      </c>
      <c r="J66" s="48">
        <v>1.28643E-2</v>
      </c>
      <c r="K66" s="48">
        <v>0.29952879999999998</v>
      </c>
      <c r="L66" s="48">
        <v>3.8532000000000002E-3</v>
      </c>
    </row>
    <row r="67" spans="1:12">
      <c r="A67" s="48">
        <v>2023</v>
      </c>
      <c r="B67" s="48" t="s">
        <v>211</v>
      </c>
      <c r="C67" s="48" t="s">
        <v>2001</v>
      </c>
      <c r="D67" s="48" t="s">
        <v>379</v>
      </c>
      <c r="E67" s="285">
        <v>1267000000</v>
      </c>
      <c r="F67" s="285">
        <v>35700000000</v>
      </c>
      <c r="G67" s="48">
        <v>3.5467979999999999</v>
      </c>
      <c r="H67" s="48">
        <v>33</v>
      </c>
      <c r="I67" s="285">
        <v>2450000000000</v>
      </c>
      <c r="J67" s="48">
        <v>1.4565E-2</v>
      </c>
      <c r="K67" s="48">
        <v>0.29952879999999998</v>
      </c>
      <c r="L67" s="48">
        <v>4.3626000000000003E-3</v>
      </c>
    </row>
    <row r="68" spans="1:12">
      <c r="A68" s="48">
        <v>2018</v>
      </c>
      <c r="B68" s="48" t="s">
        <v>211</v>
      </c>
      <c r="C68" s="48" t="s">
        <v>82</v>
      </c>
      <c r="D68" s="48" t="s">
        <v>379</v>
      </c>
      <c r="E68" s="285">
        <v>803500000</v>
      </c>
      <c r="F68" s="285">
        <v>25600000000</v>
      </c>
      <c r="G68" s="48">
        <v>3.1429740000000002</v>
      </c>
      <c r="H68" s="48">
        <v>34</v>
      </c>
      <c r="I68" s="285">
        <v>1990000000000</v>
      </c>
      <c r="J68" s="48">
        <v>1.28643E-2</v>
      </c>
      <c r="K68" s="48">
        <v>2.713082</v>
      </c>
      <c r="L68" s="48">
        <v>3.49019E-2</v>
      </c>
    </row>
    <row r="69" spans="1:12">
      <c r="A69" s="48">
        <v>2023</v>
      </c>
      <c r="B69" s="48" t="s">
        <v>211</v>
      </c>
      <c r="C69" s="48" t="s">
        <v>82</v>
      </c>
      <c r="D69" s="48" t="s">
        <v>379</v>
      </c>
      <c r="E69" s="285">
        <v>2092000000</v>
      </c>
      <c r="F69" s="285">
        <v>35700000000</v>
      </c>
      <c r="G69" s="48">
        <v>5.8560559999999997</v>
      </c>
      <c r="H69" s="48">
        <v>34</v>
      </c>
      <c r="I69" s="285">
        <v>2450000000000</v>
      </c>
      <c r="J69" s="48">
        <v>1.4565E-2</v>
      </c>
      <c r="K69" s="48">
        <v>2.713082</v>
      </c>
      <c r="L69" s="48">
        <v>3.9516000000000003E-2</v>
      </c>
    </row>
    <row r="70" spans="1:12">
      <c r="A70" s="48">
        <v>2018</v>
      </c>
      <c r="B70" s="48" t="s">
        <v>211</v>
      </c>
      <c r="C70" s="48" t="s">
        <v>221</v>
      </c>
      <c r="D70" s="48" t="s">
        <v>379</v>
      </c>
      <c r="E70" s="285">
        <v>2350000000</v>
      </c>
      <c r="F70" s="285">
        <v>25600000000</v>
      </c>
      <c r="G70" s="48">
        <v>9.1900410000000008</v>
      </c>
      <c r="H70" s="48">
        <v>35</v>
      </c>
      <c r="I70" s="285">
        <v>1990000000000</v>
      </c>
      <c r="J70" s="48">
        <v>1.28643E-2</v>
      </c>
      <c r="K70" s="48">
        <v>1.015091</v>
      </c>
      <c r="L70" s="48">
        <v>1.30584E-2</v>
      </c>
    </row>
    <row r="71" spans="1:12">
      <c r="A71" s="48">
        <v>2023</v>
      </c>
      <c r="B71" s="48" t="s">
        <v>211</v>
      </c>
      <c r="C71" s="48" t="s">
        <v>221</v>
      </c>
      <c r="D71" s="48" t="s">
        <v>379</v>
      </c>
      <c r="E71" s="285">
        <v>3645000000</v>
      </c>
      <c r="F71" s="285">
        <v>35700000000</v>
      </c>
      <c r="G71" s="48">
        <v>10.20513</v>
      </c>
      <c r="H71" s="48">
        <v>35</v>
      </c>
      <c r="I71" s="285">
        <v>2450000000000</v>
      </c>
      <c r="J71" s="48">
        <v>1.4565E-2</v>
      </c>
      <c r="K71" s="48">
        <v>1.015091</v>
      </c>
      <c r="L71" s="48">
        <v>1.4784800000000001E-2</v>
      </c>
    </row>
    <row r="72" spans="1:12">
      <c r="A72" s="48">
        <v>2018</v>
      </c>
      <c r="B72" s="48" t="s">
        <v>211</v>
      </c>
      <c r="C72" s="48" t="s">
        <v>77</v>
      </c>
      <c r="D72" s="48" t="s">
        <v>379</v>
      </c>
      <c r="E72" s="285">
        <v>492500000</v>
      </c>
      <c r="F72" s="285">
        <v>25600000000</v>
      </c>
      <c r="G72" s="48">
        <v>1.9262919999999999</v>
      </c>
      <c r="H72" s="48">
        <v>36</v>
      </c>
      <c r="I72" s="285">
        <v>1990000000000</v>
      </c>
      <c r="J72" s="48">
        <v>1.28643E-2</v>
      </c>
      <c r="K72" s="48">
        <v>1.720386</v>
      </c>
      <c r="L72" s="48">
        <v>2.2131499999999998E-2</v>
      </c>
    </row>
    <row r="73" spans="1:12">
      <c r="A73" s="48">
        <v>2023</v>
      </c>
      <c r="B73" s="48" t="s">
        <v>211</v>
      </c>
      <c r="C73" s="48" t="s">
        <v>77</v>
      </c>
      <c r="D73" s="48" t="s">
        <v>379</v>
      </c>
      <c r="E73" s="285">
        <v>1303000000</v>
      </c>
      <c r="F73" s="285">
        <v>35700000000</v>
      </c>
      <c r="G73" s="48">
        <v>3.6466780000000001</v>
      </c>
      <c r="H73" s="48">
        <v>36</v>
      </c>
      <c r="I73" s="285">
        <v>2450000000000</v>
      </c>
      <c r="J73" s="48">
        <v>1.4565E-2</v>
      </c>
      <c r="K73" s="48">
        <v>1.720386</v>
      </c>
      <c r="L73" s="48">
        <v>2.5057400000000001E-2</v>
      </c>
    </row>
    <row r="74" spans="1:12">
      <c r="A74" s="48">
        <v>2018</v>
      </c>
      <c r="B74" s="48" t="s">
        <v>211</v>
      </c>
      <c r="C74" s="48" t="s">
        <v>1998</v>
      </c>
      <c r="D74" s="48" t="s">
        <v>2002</v>
      </c>
      <c r="E74" s="285">
        <v>69460000000</v>
      </c>
      <c r="F74" s="285">
        <v>599000000000</v>
      </c>
      <c r="G74" s="48">
        <v>11.590059999999999</v>
      </c>
      <c r="H74" s="48">
        <v>37</v>
      </c>
      <c r="I74" s="285">
        <v>1990000000000</v>
      </c>
      <c r="J74" s="48">
        <v>0.30156939999999999</v>
      </c>
      <c r="K74" s="48">
        <v>-9.4772300000000004E-2</v>
      </c>
      <c r="L74" s="48">
        <v>-2.8580399999999999E-2</v>
      </c>
    </row>
    <row r="75" spans="1:12">
      <c r="A75" s="48">
        <v>2023</v>
      </c>
      <c r="B75" s="48" t="s">
        <v>211</v>
      </c>
      <c r="C75" s="48" t="s">
        <v>1998</v>
      </c>
      <c r="D75" s="48" t="s">
        <v>2002</v>
      </c>
      <c r="E75" s="285">
        <v>75140000000</v>
      </c>
      <c r="F75" s="285">
        <v>654000000000</v>
      </c>
      <c r="G75" s="48">
        <v>11.495279999999999</v>
      </c>
      <c r="H75" s="48">
        <v>37</v>
      </c>
      <c r="I75" s="285">
        <v>2450000000000</v>
      </c>
      <c r="J75" s="48">
        <v>0.26652890000000001</v>
      </c>
      <c r="K75" s="48">
        <v>-9.4772300000000004E-2</v>
      </c>
      <c r="L75" s="48">
        <v>-2.52596E-2</v>
      </c>
    </row>
    <row r="76" spans="1:12">
      <c r="A76" s="48">
        <v>2018</v>
      </c>
      <c r="B76" s="48" t="s">
        <v>211</v>
      </c>
      <c r="C76" s="48" t="s">
        <v>1234</v>
      </c>
      <c r="D76" s="48" t="s">
        <v>2002</v>
      </c>
      <c r="E76" s="285">
        <v>1307000000</v>
      </c>
      <c r="F76" s="285">
        <v>599000000000</v>
      </c>
      <c r="G76" s="48">
        <v>0.21801019999999999</v>
      </c>
      <c r="H76" s="48">
        <v>38</v>
      </c>
      <c r="I76" s="285">
        <v>1990000000000</v>
      </c>
      <c r="J76" s="48">
        <v>0.30156939999999999</v>
      </c>
      <c r="K76" s="48">
        <v>0.1309678</v>
      </c>
      <c r="L76" s="48">
        <v>3.94959E-2</v>
      </c>
    </row>
    <row r="77" spans="1:12">
      <c r="A77" s="48">
        <v>2023</v>
      </c>
      <c r="B77" s="48" t="s">
        <v>211</v>
      </c>
      <c r="C77" s="48" t="s">
        <v>1234</v>
      </c>
      <c r="D77" s="48" t="s">
        <v>2002</v>
      </c>
      <c r="E77" s="285">
        <v>2281000000</v>
      </c>
      <c r="F77" s="285">
        <v>654000000000</v>
      </c>
      <c r="G77" s="48">
        <v>0.34897790000000001</v>
      </c>
      <c r="H77" s="48">
        <v>38</v>
      </c>
      <c r="I77" s="285">
        <v>2450000000000</v>
      </c>
      <c r="J77" s="48">
        <v>0.26652890000000001</v>
      </c>
      <c r="K77" s="48">
        <v>0.1309678</v>
      </c>
      <c r="L77" s="48">
        <v>3.4906699999999999E-2</v>
      </c>
    </row>
    <row r="78" spans="1:12">
      <c r="A78" s="48">
        <v>2018</v>
      </c>
      <c r="B78" s="48" t="s">
        <v>211</v>
      </c>
      <c r="C78" s="48" t="s">
        <v>80</v>
      </c>
      <c r="D78" s="48" t="s">
        <v>2002</v>
      </c>
      <c r="E78" s="285">
        <v>1858000000</v>
      </c>
      <c r="F78" s="285">
        <v>599000000000</v>
      </c>
      <c r="G78" s="48">
        <v>0.30993369999999998</v>
      </c>
      <c r="H78" s="48">
        <v>39</v>
      </c>
      <c r="I78" s="285">
        <v>1990000000000</v>
      </c>
      <c r="J78" s="48">
        <v>0.30156939999999999</v>
      </c>
      <c r="K78" s="48">
        <v>-3.4037499999999998E-2</v>
      </c>
      <c r="L78" s="48">
        <v>-1.02647E-2</v>
      </c>
    </row>
    <row r="79" spans="1:12">
      <c r="A79" s="48">
        <v>2023</v>
      </c>
      <c r="B79" s="48" t="s">
        <v>211</v>
      </c>
      <c r="C79" s="48" t="s">
        <v>80</v>
      </c>
      <c r="D79" s="48" t="s">
        <v>2002</v>
      </c>
      <c r="E79" s="285">
        <v>1803000000</v>
      </c>
      <c r="F79" s="285">
        <v>654000000000</v>
      </c>
      <c r="G79" s="48">
        <v>0.27589619999999998</v>
      </c>
      <c r="H79" s="48">
        <v>39</v>
      </c>
      <c r="I79" s="285">
        <v>2450000000000</v>
      </c>
      <c r="J79" s="48">
        <v>0.26652890000000001</v>
      </c>
      <c r="K79" s="48">
        <v>-3.4037499999999998E-2</v>
      </c>
      <c r="L79" s="48">
        <v>-9.0720000000000002E-3</v>
      </c>
    </row>
    <row r="80" spans="1:12">
      <c r="A80" s="48">
        <v>2018</v>
      </c>
      <c r="B80" s="48" t="s">
        <v>211</v>
      </c>
      <c r="C80" s="48" t="s">
        <v>411</v>
      </c>
      <c r="D80" s="48" t="s">
        <v>2002</v>
      </c>
      <c r="E80" s="285">
        <v>85250000000</v>
      </c>
      <c r="F80" s="285">
        <v>599000000000</v>
      </c>
      <c r="G80" s="48">
        <v>14.22406</v>
      </c>
      <c r="H80" s="48">
        <v>40</v>
      </c>
      <c r="I80" s="285">
        <v>1990000000000</v>
      </c>
      <c r="J80" s="48">
        <v>0.30156939999999999</v>
      </c>
      <c r="K80" s="48">
        <v>-2.3144969999999998</v>
      </c>
      <c r="L80" s="48">
        <v>-0.69798150000000003</v>
      </c>
    </row>
    <row r="81" spans="1:12">
      <c r="A81" s="48">
        <v>2023</v>
      </c>
      <c r="B81" s="48" t="s">
        <v>211</v>
      </c>
      <c r="C81" s="48" t="s">
        <v>411</v>
      </c>
      <c r="D81" s="48" t="s">
        <v>2002</v>
      </c>
      <c r="E81" s="285">
        <v>77850000000</v>
      </c>
      <c r="F81" s="285">
        <v>654000000000</v>
      </c>
      <c r="G81" s="48">
        <v>11.909560000000001</v>
      </c>
      <c r="H81" s="48">
        <v>40</v>
      </c>
      <c r="I81" s="285">
        <v>2450000000000</v>
      </c>
      <c r="J81" s="48">
        <v>0.26652890000000001</v>
      </c>
      <c r="K81" s="48">
        <v>-2.3144969999999998</v>
      </c>
      <c r="L81" s="48">
        <v>-0.6168804</v>
      </c>
    </row>
    <row r="82" spans="1:12">
      <c r="A82" s="48">
        <v>2018</v>
      </c>
      <c r="B82" s="48" t="s">
        <v>211</v>
      </c>
      <c r="C82" s="48" t="s">
        <v>83</v>
      </c>
      <c r="D82" s="48" t="s">
        <v>2002</v>
      </c>
      <c r="E82" s="285">
        <v>37780000000</v>
      </c>
      <c r="F82" s="285">
        <v>599000000000</v>
      </c>
      <c r="G82" s="48">
        <v>6.3042660000000001</v>
      </c>
      <c r="H82" s="48">
        <v>41</v>
      </c>
      <c r="I82" s="285">
        <v>1990000000000</v>
      </c>
      <c r="J82" s="48">
        <v>0.30156939999999999</v>
      </c>
      <c r="K82" s="48">
        <v>-0.5448847</v>
      </c>
      <c r="L82" s="48">
        <v>-0.16432050000000001</v>
      </c>
    </row>
    <row r="83" spans="1:12">
      <c r="A83" s="48">
        <v>2023</v>
      </c>
      <c r="B83" s="48" t="s">
        <v>211</v>
      </c>
      <c r="C83" s="48" t="s">
        <v>83</v>
      </c>
      <c r="D83" s="48" t="s">
        <v>2002</v>
      </c>
      <c r="E83" s="285">
        <v>37650000000</v>
      </c>
      <c r="F83" s="285">
        <v>654000000000</v>
      </c>
      <c r="G83" s="48">
        <v>5.7593819999999996</v>
      </c>
      <c r="H83" s="48">
        <v>41</v>
      </c>
      <c r="I83" s="285">
        <v>2450000000000</v>
      </c>
      <c r="J83" s="48">
        <v>0.26652890000000001</v>
      </c>
      <c r="K83" s="48">
        <v>-0.5448847</v>
      </c>
      <c r="L83" s="48">
        <v>-0.14522750000000001</v>
      </c>
    </row>
    <row r="84" spans="1:12">
      <c r="A84" s="48">
        <v>2018</v>
      </c>
      <c r="B84" s="48" t="s">
        <v>211</v>
      </c>
      <c r="C84" s="48" t="s">
        <v>1284</v>
      </c>
      <c r="D84" s="48" t="s">
        <v>2002</v>
      </c>
      <c r="E84" s="285">
        <v>5647000000</v>
      </c>
      <c r="F84" s="285">
        <v>599000000000</v>
      </c>
      <c r="G84" s="48">
        <v>0.94224169999999996</v>
      </c>
      <c r="H84" s="48">
        <v>42</v>
      </c>
      <c r="I84" s="285">
        <v>1990000000000</v>
      </c>
      <c r="J84" s="48">
        <v>0.30156939999999999</v>
      </c>
      <c r="K84" s="48">
        <v>6.6755999999999996E-2</v>
      </c>
      <c r="L84" s="48">
        <v>2.0131599999999999E-2</v>
      </c>
    </row>
    <row r="85" spans="1:12">
      <c r="A85" s="48">
        <v>2023</v>
      </c>
      <c r="B85" s="48" t="s">
        <v>211</v>
      </c>
      <c r="C85" s="48" t="s">
        <v>1284</v>
      </c>
      <c r="D85" s="48" t="s">
        <v>2002</v>
      </c>
      <c r="E85" s="285">
        <v>6595000000</v>
      </c>
      <c r="F85" s="285">
        <v>654000000000</v>
      </c>
      <c r="G85" s="48">
        <v>1.0089980000000001</v>
      </c>
      <c r="H85" s="48">
        <v>42</v>
      </c>
      <c r="I85" s="285">
        <v>2450000000000</v>
      </c>
      <c r="J85" s="48">
        <v>0.26652890000000001</v>
      </c>
      <c r="K85" s="48">
        <v>6.6755999999999996E-2</v>
      </c>
      <c r="L85" s="48">
        <v>1.77924E-2</v>
      </c>
    </row>
    <row r="86" spans="1:12">
      <c r="A86" s="48">
        <v>2018</v>
      </c>
      <c r="B86" s="48" t="s">
        <v>211</v>
      </c>
      <c r="C86" s="48" t="s">
        <v>407</v>
      </c>
      <c r="D86" s="48" t="s">
        <v>2002</v>
      </c>
      <c r="E86" s="285">
        <v>167700000000</v>
      </c>
      <c r="F86" s="285">
        <v>599000000000</v>
      </c>
      <c r="G86" s="48">
        <v>27.97608</v>
      </c>
      <c r="H86" s="48">
        <v>43</v>
      </c>
      <c r="I86" s="285">
        <v>1990000000000</v>
      </c>
      <c r="J86" s="48">
        <v>0.30156939999999999</v>
      </c>
      <c r="K86" s="48">
        <v>5.9019389999999996</v>
      </c>
      <c r="L86" s="48">
        <v>1.779844</v>
      </c>
    </row>
    <row r="87" spans="1:12">
      <c r="A87" s="48">
        <v>2023</v>
      </c>
      <c r="B87" s="48" t="s">
        <v>211</v>
      </c>
      <c r="C87" s="48" t="s">
        <v>407</v>
      </c>
      <c r="D87" s="48" t="s">
        <v>2002</v>
      </c>
      <c r="E87" s="285">
        <v>221400000000</v>
      </c>
      <c r="F87" s="285">
        <v>654000000000</v>
      </c>
      <c r="G87" s="48">
        <v>33.878019999999999</v>
      </c>
      <c r="H87" s="48">
        <v>43</v>
      </c>
      <c r="I87" s="285">
        <v>2450000000000</v>
      </c>
      <c r="J87" s="48">
        <v>0.26652890000000001</v>
      </c>
      <c r="K87" s="48">
        <v>5.9019389999999996</v>
      </c>
      <c r="L87" s="48">
        <v>1.573037</v>
      </c>
    </row>
    <row r="88" spans="1:12">
      <c r="A88" s="48">
        <v>2018</v>
      </c>
      <c r="B88" s="48" t="s">
        <v>211</v>
      </c>
      <c r="C88" s="48" t="s">
        <v>81</v>
      </c>
      <c r="D88" s="48" t="s">
        <v>2002</v>
      </c>
      <c r="E88" s="285">
        <v>15260000000</v>
      </c>
      <c r="F88" s="285">
        <v>599000000000</v>
      </c>
      <c r="G88" s="48">
        <v>2.54569</v>
      </c>
      <c r="H88" s="48">
        <v>44</v>
      </c>
      <c r="I88" s="285">
        <v>1990000000000</v>
      </c>
      <c r="J88" s="48">
        <v>0.30156939999999999</v>
      </c>
      <c r="K88" s="48">
        <v>-0.56882759999999999</v>
      </c>
      <c r="L88" s="48">
        <v>-0.171541</v>
      </c>
    </row>
    <row r="89" spans="1:12">
      <c r="A89" s="48">
        <v>2023</v>
      </c>
      <c r="B89" s="48" t="s">
        <v>211</v>
      </c>
      <c r="C89" s="48" t="s">
        <v>81</v>
      </c>
      <c r="D89" s="48" t="s">
        <v>2002</v>
      </c>
      <c r="E89" s="285">
        <v>12920000000</v>
      </c>
      <c r="F89" s="285">
        <v>654000000000</v>
      </c>
      <c r="G89" s="48">
        <v>1.9768619999999999</v>
      </c>
      <c r="H89" s="48">
        <v>44</v>
      </c>
      <c r="I89" s="285">
        <v>2450000000000</v>
      </c>
      <c r="J89" s="48">
        <v>0.26652890000000001</v>
      </c>
      <c r="K89" s="48">
        <v>-0.56882759999999999</v>
      </c>
      <c r="L89" s="48">
        <v>-0.15160899999999999</v>
      </c>
    </row>
    <row r="90" spans="1:12">
      <c r="A90" s="48">
        <v>2018</v>
      </c>
      <c r="B90" s="48" t="s">
        <v>211</v>
      </c>
      <c r="C90" s="48" t="s">
        <v>2001</v>
      </c>
      <c r="D90" s="48" t="s">
        <v>2002</v>
      </c>
      <c r="E90" s="285">
        <v>123800000000</v>
      </c>
      <c r="F90" s="285">
        <v>599000000000</v>
      </c>
      <c r="G90" s="48">
        <v>20.657869999999999</v>
      </c>
      <c r="H90" s="48">
        <v>45</v>
      </c>
      <c r="I90" s="285">
        <v>1990000000000</v>
      </c>
      <c r="J90" s="48">
        <v>0.30156939999999999</v>
      </c>
      <c r="K90" s="48">
        <v>-4.8744319999999997</v>
      </c>
      <c r="L90" s="48">
        <v>-1.4699789999999999</v>
      </c>
    </row>
    <row r="91" spans="1:12">
      <c r="A91" s="48">
        <v>2023</v>
      </c>
      <c r="B91" s="48" t="s">
        <v>211</v>
      </c>
      <c r="C91" s="48" t="s">
        <v>2001</v>
      </c>
      <c r="D91" s="48" t="s">
        <v>2002</v>
      </c>
      <c r="E91" s="285">
        <v>103200000000</v>
      </c>
      <c r="F91" s="285">
        <v>654000000000</v>
      </c>
      <c r="G91" s="48">
        <v>15.783429999999999</v>
      </c>
      <c r="H91" s="48">
        <v>45</v>
      </c>
      <c r="I91" s="285">
        <v>2450000000000</v>
      </c>
      <c r="J91" s="48">
        <v>0.26652890000000001</v>
      </c>
      <c r="K91" s="48">
        <v>-4.8744319999999997</v>
      </c>
      <c r="L91" s="48">
        <v>-1.299177</v>
      </c>
    </row>
    <row r="92" spans="1:12">
      <c r="A92" s="48">
        <v>2018</v>
      </c>
      <c r="B92" s="48" t="s">
        <v>211</v>
      </c>
      <c r="C92" s="48" t="s">
        <v>82</v>
      </c>
      <c r="D92" s="48" t="s">
        <v>2002</v>
      </c>
      <c r="E92" s="285">
        <v>17730000000</v>
      </c>
      <c r="F92" s="285">
        <v>599000000000</v>
      </c>
      <c r="G92" s="48">
        <v>2.9580099999999998</v>
      </c>
      <c r="H92" s="48">
        <v>46</v>
      </c>
      <c r="I92" s="285">
        <v>1990000000000</v>
      </c>
      <c r="J92" s="48">
        <v>0.30156939999999999</v>
      </c>
      <c r="K92" s="48">
        <v>-0.16835900000000001</v>
      </c>
      <c r="L92" s="48">
        <v>-5.0771900000000002E-2</v>
      </c>
    </row>
    <row r="93" spans="1:12">
      <c r="A93" s="48">
        <v>2023</v>
      </c>
      <c r="B93" s="48" t="s">
        <v>211</v>
      </c>
      <c r="C93" s="48" t="s">
        <v>82</v>
      </c>
      <c r="D93" s="48" t="s">
        <v>2002</v>
      </c>
      <c r="E93" s="285">
        <v>18230000000</v>
      </c>
      <c r="F93" s="285">
        <v>654000000000</v>
      </c>
      <c r="G93" s="48">
        <v>2.7896510000000001</v>
      </c>
      <c r="H93" s="48">
        <v>46</v>
      </c>
      <c r="I93" s="285">
        <v>2450000000000</v>
      </c>
      <c r="J93" s="48">
        <v>0.26652890000000001</v>
      </c>
      <c r="K93" s="48">
        <v>-0.16835900000000001</v>
      </c>
      <c r="L93" s="48">
        <v>-4.4872599999999999E-2</v>
      </c>
    </row>
    <row r="94" spans="1:12">
      <c r="A94" s="48">
        <v>2018</v>
      </c>
      <c r="B94" s="48" t="s">
        <v>211</v>
      </c>
      <c r="C94" s="48" t="s">
        <v>221</v>
      </c>
      <c r="D94" s="48" t="s">
        <v>2002</v>
      </c>
      <c r="E94" s="285">
        <v>38110000000</v>
      </c>
      <c r="F94" s="285">
        <v>599000000000</v>
      </c>
      <c r="G94" s="48">
        <v>6.3579730000000003</v>
      </c>
      <c r="H94" s="48">
        <v>47</v>
      </c>
      <c r="I94" s="285">
        <v>1990000000000</v>
      </c>
      <c r="J94" s="48">
        <v>0.30156939999999999</v>
      </c>
      <c r="K94" s="48">
        <v>-1.1351789999999999</v>
      </c>
      <c r="L94" s="48">
        <v>-0.34233530000000001</v>
      </c>
    </row>
    <row r="95" spans="1:12">
      <c r="A95" s="48">
        <v>2023</v>
      </c>
      <c r="B95" s="48" t="s">
        <v>211</v>
      </c>
      <c r="C95" s="48" t="s">
        <v>221</v>
      </c>
      <c r="D95" s="48" t="s">
        <v>2002</v>
      </c>
      <c r="E95" s="285">
        <v>34140000000</v>
      </c>
      <c r="F95" s="285">
        <v>654000000000</v>
      </c>
      <c r="G95" s="48">
        <v>5.2227940000000004</v>
      </c>
      <c r="H95" s="48">
        <v>47</v>
      </c>
      <c r="I95" s="285">
        <v>2450000000000</v>
      </c>
      <c r="J95" s="48">
        <v>0.26652890000000001</v>
      </c>
      <c r="K95" s="48">
        <v>-1.1351789999999999</v>
      </c>
      <c r="L95" s="48">
        <v>-0.30255799999999999</v>
      </c>
    </row>
    <row r="96" spans="1:12">
      <c r="A96" s="48">
        <v>2018</v>
      </c>
      <c r="B96" s="48" t="s">
        <v>211</v>
      </c>
      <c r="C96" s="48" t="s">
        <v>77</v>
      </c>
      <c r="D96" s="48" t="s">
        <v>2002</v>
      </c>
      <c r="E96" s="285">
        <v>35460000000</v>
      </c>
      <c r="F96" s="285">
        <v>599000000000</v>
      </c>
      <c r="G96" s="48">
        <v>5.9158119999999998</v>
      </c>
      <c r="H96" s="48">
        <v>48</v>
      </c>
      <c r="I96" s="285">
        <v>1990000000000</v>
      </c>
      <c r="J96" s="48">
        <v>0.30156939999999999</v>
      </c>
      <c r="K96" s="48">
        <v>3.6353300000000002</v>
      </c>
      <c r="L96" s="48">
        <v>1.0963039999999999</v>
      </c>
    </row>
    <row r="97" spans="1:12">
      <c r="A97" s="48">
        <v>2023</v>
      </c>
      <c r="B97" s="48" t="s">
        <v>211</v>
      </c>
      <c r="C97" s="48" t="s">
        <v>77</v>
      </c>
      <c r="D97" s="48" t="s">
        <v>2002</v>
      </c>
      <c r="E97" s="285">
        <v>62430000000</v>
      </c>
      <c r="F97" s="285">
        <v>654000000000</v>
      </c>
      <c r="G97" s="48">
        <v>9.5511420000000005</v>
      </c>
      <c r="H97" s="48">
        <v>48</v>
      </c>
      <c r="I97" s="285">
        <v>2450000000000</v>
      </c>
      <c r="J97" s="48">
        <v>0.26652890000000001</v>
      </c>
      <c r="K97" s="48">
        <v>3.6353300000000002</v>
      </c>
      <c r="L97" s="48">
        <v>0.96892049999999996</v>
      </c>
    </row>
    <row r="98" spans="1:12">
      <c r="A98" s="48">
        <v>2018</v>
      </c>
      <c r="B98" s="48" t="s">
        <v>211</v>
      </c>
      <c r="C98" s="48" t="s">
        <v>1998</v>
      </c>
      <c r="D98" s="48" t="s">
        <v>444</v>
      </c>
      <c r="E98" s="285">
        <v>12190000000</v>
      </c>
      <c r="F98" s="285">
        <v>104000000000</v>
      </c>
      <c r="G98" s="48">
        <v>11.69261</v>
      </c>
      <c r="H98" s="48">
        <v>49</v>
      </c>
      <c r="I98" s="285">
        <v>1990000000000</v>
      </c>
      <c r="J98" s="48">
        <v>5.24711E-2</v>
      </c>
      <c r="K98" s="48">
        <v>-4.9999760000000002</v>
      </c>
      <c r="L98" s="48">
        <v>-0.26235419999999998</v>
      </c>
    </row>
    <row r="99" spans="1:12">
      <c r="A99" s="48">
        <v>2023</v>
      </c>
      <c r="B99" s="48" t="s">
        <v>211</v>
      </c>
      <c r="C99" s="48" t="s">
        <v>1998</v>
      </c>
      <c r="D99" s="48" t="s">
        <v>444</v>
      </c>
      <c r="E99" s="285">
        <v>9440000000</v>
      </c>
      <c r="F99" s="285">
        <v>141000000000</v>
      </c>
      <c r="G99" s="48">
        <v>6.6926360000000003</v>
      </c>
      <c r="H99" s="48">
        <v>49</v>
      </c>
      <c r="I99" s="285">
        <v>2450000000000</v>
      </c>
      <c r="J99" s="48">
        <v>5.7515299999999998E-2</v>
      </c>
      <c r="K99" s="48">
        <v>-4.9999760000000002</v>
      </c>
      <c r="L99" s="48">
        <v>-0.28757490000000002</v>
      </c>
    </row>
    <row r="100" spans="1:12">
      <c r="A100" s="48">
        <v>2018</v>
      </c>
      <c r="B100" s="48" t="s">
        <v>211</v>
      </c>
      <c r="C100" s="48" t="s">
        <v>1234</v>
      </c>
      <c r="D100" s="48" t="s">
        <v>444</v>
      </c>
      <c r="E100" s="285">
        <v>2167000000</v>
      </c>
      <c r="F100" s="285">
        <v>104000000000</v>
      </c>
      <c r="G100" s="48">
        <v>2.077826</v>
      </c>
      <c r="H100" s="48">
        <v>50</v>
      </c>
      <c r="I100" s="285">
        <v>1990000000000</v>
      </c>
      <c r="J100" s="48">
        <v>5.24711E-2</v>
      </c>
      <c r="K100" s="48">
        <v>-1.136169</v>
      </c>
      <c r="L100" s="48">
        <v>-5.9616000000000002E-2</v>
      </c>
    </row>
    <row r="101" spans="1:12">
      <c r="A101" s="48">
        <v>2023</v>
      </c>
      <c r="B101" s="48" t="s">
        <v>211</v>
      </c>
      <c r="C101" s="48" t="s">
        <v>1234</v>
      </c>
      <c r="D101" s="48" t="s">
        <v>444</v>
      </c>
      <c r="E101" s="285">
        <v>1328000000</v>
      </c>
      <c r="F101" s="285">
        <v>141000000000</v>
      </c>
      <c r="G101" s="48">
        <v>0.94165699999999997</v>
      </c>
      <c r="H101" s="48">
        <v>50</v>
      </c>
      <c r="I101" s="285">
        <v>2450000000000</v>
      </c>
      <c r="J101" s="48">
        <v>5.7515299999999998E-2</v>
      </c>
      <c r="K101" s="48">
        <v>-1.136169</v>
      </c>
      <c r="L101" s="48">
        <v>-6.5347000000000002E-2</v>
      </c>
    </row>
    <row r="102" spans="1:12">
      <c r="A102" s="48">
        <v>2018</v>
      </c>
      <c r="B102" s="48" t="s">
        <v>211</v>
      </c>
      <c r="C102" s="48" t="s">
        <v>80</v>
      </c>
      <c r="D102" s="48" t="s">
        <v>444</v>
      </c>
      <c r="E102" s="285">
        <v>3595000000</v>
      </c>
      <c r="F102" s="285">
        <v>104000000000</v>
      </c>
      <c r="G102" s="48">
        <v>3.4472960000000001</v>
      </c>
      <c r="H102" s="48">
        <v>51</v>
      </c>
      <c r="I102" s="285">
        <v>1990000000000</v>
      </c>
      <c r="J102" s="48">
        <v>5.24711E-2</v>
      </c>
      <c r="K102" s="48">
        <v>14.548769999999999</v>
      </c>
      <c r="L102" s="48">
        <v>0.76338980000000001</v>
      </c>
    </row>
    <row r="103" spans="1:12">
      <c r="A103" s="48">
        <v>2023</v>
      </c>
      <c r="B103" s="48" t="s">
        <v>211</v>
      </c>
      <c r="C103" s="48" t="s">
        <v>80</v>
      </c>
      <c r="D103" s="48" t="s">
        <v>444</v>
      </c>
      <c r="E103" s="285">
        <v>25380000000</v>
      </c>
      <c r="F103" s="285">
        <v>141000000000</v>
      </c>
      <c r="G103" s="48">
        <v>17.99606</v>
      </c>
      <c r="H103" s="48">
        <v>51</v>
      </c>
      <c r="I103" s="285">
        <v>2450000000000</v>
      </c>
      <c r="J103" s="48">
        <v>5.7515299999999998E-2</v>
      </c>
      <c r="K103" s="48">
        <v>14.548769999999999</v>
      </c>
      <c r="L103" s="48">
        <v>0.83677610000000002</v>
      </c>
    </row>
    <row r="104" spans="1:12">
      <c r="A104" s="48">
        <v>2018</v>
      </c>
      <c r="B104" s="48" t="s">
        <v>211</v>
      </c>
      <c r="C104" s="48" t="s">
        <v>411</v>
      </c>
      <c r="D104" s="48" t="s">
        <v>444</v>
      </c>
      <c r="E104" s="285">
        <v>14930000000</v>
      </c>
      <c r="F104" s="285">
        <v>104000000000</v>
      </c>
      <c r="G104" s="48">
        <v>14.316409999999999</v>
      </c>
      <c r="H104" s="48">
        <v>52</v>
      </c>
      <c r="I104" s="285">
        <v>1990000000000</v>
      </c>
      <c r="J104" s="48">
        <v>5.24711E-2</v>
      </c>
      <c r="K104" s="48">
        <v>-4.728548</v>
      </c>
      <c r="L104" s="48">
        <v>-0.2481121</v>
      </c>
    </row>
    <row r="105" spans="1:12">
      <c r="A105" s="48">
        <v>2023</v>
      </c>
      <c r="B105" s="48" t="s">
        <v>211</v>
      </c>
      <c r="C105" s="48" t="s">
        <v>411</v>
      </c>
      <c r="D105" s="48" t="s">
        <v>444</v>
      </c>
      <c r="E105" s="285">
        <v>13520000000</v>
      </c>
      <c r="F105" s="285">
        <v>141000000000</v>
      </c>
      <c r="G105" s="48">
        <v>9.5878639999999997</v>
      </c>
      <c r="H105" s="48">
        <v>52</v>
      </c>
      <c r="I105" s="285">
        <v>2450000000000</v>
      </c>
      <c r="J105" s="48">
        <v>5.7515299999999998E-2</v>
      </c>
      <c r="K105" s="48">
        <v>-4.728548</v>
      </c>
      <c r="L105" s="48">
        <v>-0.27196369999999997</v>
      </c>
    </row>
    <row r="106" spans="1:12">
      <c r="A106" s="48">
        <v>2018</v>
      </c>
      <c r="B106" s="48" t="s">
        <v>211</v>
      </c>
      <c r="C106" s="48" t="s">
        <v>83</v>
      </c>
      <c r="D106" s="48" t="s">
        <v>444</v>
      </c>
      <c r="E106" s="285">
        <v>1145000000</v>
      </c>
      <c r="F106" s="285">
        <v>104000000000</v>
      </c>
      <c r="G106" s="48">
        <v>1.098325</v>
      </c>
      <c r="H106" s="48">
        <v>53</v>
      </c>
      <c r="I106" s="285">
        <v>1990000000000</v>
      </c>
      <c r="J106" s="48">
        <v>5.24711E-2</v>
      </c>
      <c r="K106" s="48">
        <v>2.3397049999999999</v>
      </c>
      <c r="L106" s="48">
        <v>0.1227669</v>
      </c>
    </row>
    <row r="107" spans="1:12">
      <c r="A107" s="48">
        <v>2023</v>
      </c>
      <c r="B107" s="48" t="s">
        <v>211</v>
      </c>
      <c r="C107" s="48" t="s">
        <v>83</v>
      </c>
      <c r="D107" s="48" t="s">
        <v>444</v>
      </c>
      <c r="E107" s="285">
        <v>4849000000</v>
      </c>
      <c r="F107" s="285">
        <v>141000000000</v>
      </c>
      <c r="G107" s="48">
        <v>3.4380299999999999</v>
      </c>
      <c r="H107" s="48">
        <v>53</v>
      </c>
      <c r="I107" s="285">
        <v>2450000000000</v>
      </c>
      <c r="J107" s="48">
        <v>5.7515299999999998E-2</v>
      </c>
      <c r="K107" s="48">
        <v>2.3397049999999999</v>
      </c>
      <c r="L107" s="48">
        <v>0.13456870000000001</v>
      </c>
    </row>
    <row r="108" spans="1:12">
      <c r="A108" s="48">
        <v>2018</v>
      </c>
      <c r="B108" s="48" t="s">
        <v>211</v>
      </c>
      <c r="C108" s="48" t="s">
        <v>1284</v>
      </c>
      <c r="D108" s="48" t="s">
        <v>444</v>
      </c>
      <c r="E108" s="285">
        <v>910400000</v>
      </c>
      <c r="F108" s="285">
        <v>104000000000</v>
      </c>
      <c r="G108" s="48">
        <v>0.87298710000000002</v>
      </c>
      <c r="H108" s="48">
        <v>54</v>
      </c>
      <c r="I108" s="285">
        <v>1990000000000</v>
      </c>
      <c r="J108" s="48">
        <v>5.24711E-2</v>
      </c>
      <c r="K108" s="48">
        <v>-0.35996329999999999</v>
      </c>
      <c r="L108" s="48">
        <v>-1.88877E-2</v>
      </c>
    </row>
    <row r="109" spans="1:12">
      <c r="A109" s="48">
        <v>2023</v>
      </c>
      <c r="B109" s="48" t="s">
        <v>211</v>
      </c>
      <c r="C109" s="48" t="s">
        <v>1284</v>
      </c>
      <c r="D109" s="48" t="s">
        <v>444</v>
      </c>
      <c r="E109" s="285">
        <v>723600000</v>
      </c>
      <c r="F109" s="285">
        <v>141000000000</v>
      </c>
      <c r="G109" s="48">
        <v>0.51302380000000003</v>
      </c>
      <c r="H109" s="48">
        <v>54</v>
      </c>
      <c r="I109" s="285">
        <v>2450000000000</v>
      </c>
      <c r="J109" s="48">
        <v>5.7515299999999998E-2</v>
      </c>
      <c r="K109" s="48">
        <v>-0.35996329999999999</v>
      </c>
      <c r="L109" s="48">
        <v>-2.07034E-2</v>
      </c>
    </row>
    <row r="110" spans="1:12">
      <c r="A110" s="48">
        <v>2018</v>
      </c>
      <c r="B110" s="48" t="s">
        <v>211</v>
      </c>
      <c r="C110" s="48" t="s">
        <v>407</v>
      </c>
      <c r="D110" s="48" t="s">
        <v>444</v>
      </c>
      <c r="E110" s="285">
        <v>52570000000</v>
      </c>
      <c r="F110" s="285">
        <v>104000000000</v>
      </c>
      <c r="G110" s="48">
        <v>50.41245</v>
      </c>
      <c r="H110" s="48">
        <v>55</v>
      </c>
      <c r="I110" s="285">
        <v>1990000000000</v>
      </c>
      <c r="J110" s="48">
        <v>5.24711E-2</v>
      </c>
      <c r="K110" s="48">
        <v>-3.420849</v>
      </c>
      <c r="L110" s="48">
        <v>-0.17949570000000001</v>
      </c>
    </row>
    <row r="111" spans="1:12">
      <c r="A111" s="48">
        <v>2023</v>
      </c>
      <c r="B111" s="48" t="s">
        <v>211</v>
      </c>
      <c r="C111" s="48" t="s">
        <v>407</v>
      </c>
      <c r="D111" s="48" t="s">
        <v>444</v>
      </c>
      <c r="E111" s="285">
        <v>66280000000</v>
      </c>
      <c r="F111" s="285">
        <v>141000000000</v>
      </c>
      <c r="G111" s="48">
        <v>46.991599999999998</v>
      </c>
      <c r="H111" s="48">
        <v>55</v>
      </c>
      <c r="I111" s="285">
        <v>2450000000000</v>
      </c>
      <c r="J111" s="48">
        <v>5.7515299999999998E-2</v>
      </c>
      <c r="K111" s="48">
        <v>-3.420849</v>
      </c>
      <c r="L111" s="48">
        <v>-0.19675100000000001</v>
      </c>
    </row>
    <row r="112" spans="1:12">
      <c r="A112" s="48">
        <v>2018</v>
      </c>
      <c r="B112" s="48" t="s">
        <v>211</v>
      </c>
      <c r="C112" s="48" t="s">
        <v>81</v>
      </c>
      <c r="D112" s="48" t="s">
        <v>444</v>
      </c>
      <c r="E112" s="285">
        <v>792700000</v>
      </c>
      <c r="F112" s="285">
        <v>104000000000</v>
      </c>
      <c r="G112" s="48">
        <v>0.76016629999999996</v>
      </c>
      <c r="H112" s="48">
        <v>56</v>
      </c>
      <c r="I112" s="285">
        <v>1990000000000</v>
      </c>
      <c r="J112" s="48">
        <v>5.24711E-2</v>
      </c>
      <c r="K112" s="48">
        <v>0.1226935</v>
      </c>
      <c r="L112" s="48">
        <v>6.4378999999999999E-3</v>
      </c>
    </row>
    <row r="113" spans="1:12">
      <c r="A113" s="48">
        <v>2023</v>
      </c>
      <c r="B113" s="48" t="s">
        <v>211</v>
      </c>
      <c r="C113" s="48" t="s">
        <v>81</v>
      </c>
      <c r="D113" s="48" t="s">
        <v>444</v>
      </c>
      <c r="E113" s="285">
        <v>1245000000</v>
      </c>
      <c r="F113" s="285">
        <v>141000000000</v>
      </c>
      <c r="G113" s="48">
        <v>0.88285990000000003</v>
      </c>
      <c r="H113" s="48">
        <v>56</v>
      </c>
      <c r="I113" s="285">
        <v>2450000000000</v>
      </c>
      <c r="J113" s="48">
        <v>5.7515299999999998E-2</v>
      </c>
      <c r="K113" s="48">
        <v>0.1226935</v>
      </c>
      <c r="L113" s="48">
        <v>7.0568000000000002E-3</v>
      </c>
    </row>
    <row r="114" spans="1:12">
      <c r="A114" s="48">
        <v>2018</v>
      </c>
      <c r="B114" s="48" t="s">
        <v>211</v>
      </c>
      <c r="C114" s="48" t="s">
        <v>2001</v>
      </c>
      <c r="D114" s="48" t="s">
        <v>444</v>
      </c>
      <c r="E114" s="285">
        <v>9310000000</v>
      </c>
      <c r="F114" s="285">
        <v>104000000000</v>
      </c>
      <c r="G114" s="48">
        <v>8.9278449999999996</v>
      </c>
      <c r="H114" s="48">
        <v>57</v>
      </c>
      <c r="I114" s="285">
        <v>1990000000000</v>
      </c>
      <c r="J114" s="48">
        <v>5.24711E-2</v>
      </c>
      <c r="K114" s="48">
        <v>-2.907702</v>
      </c>
      <c r="L114" s="48">
        <v>-0.15257029999999999</v>
      </c>
    </row>
    <row r="115" spans="1:12">
      <c r="A115" s="48">
        <v>2023</v>
      </c>
      <c r="B115" s="48" t="s">
        <v>211</v>
      </c>
      <c r="C115" s="48" t="s">
        <v>2001</v>
      </c>
      <c r="D115" s="48" t="s">
        <v>444</v>
      </c>
      <c r="E115" s="285">
        <v>8492000000</v>
      </c>
      <c r="F115" s="285">
        <v>141000000000</v>
      </c>
      <c r="G115" s="48">
        <v>6.020143</v>
      </c>
      <c r="H115" s="48">
        <v>57</v>
      </c>
      <c r="I115" s="285">
        <v>2450000000000</v>
      </c>
      <c r="J115" s="48">
        <v>5.7515299999999998E-2</v>
      </c>
      <c r="K115" s="48">
        <v>-2.907702</v>
      </c>
      <c r="L115" s="48">
        <v>-0.1672372</v>
      </c>
    </row>
    <row r="116" spans="1:12">
      <c r="A116" s="48">
        <v>2018</v>
      </c>
      <c r="B116" s="48" t="s">
        <v>211</v>
      </c>
      <c r="C116" s="48" t="s">
        <v>82</v>
      </c>
      <c r="D116" s="48" t="s">
        <v>444</v>
      </c>
      <c r="E116" s="285">
        <v>657900000</v>
      </c>
      <c r="F116" s="285">
        <v>104000000000</v>
      </c>
      <c r="G116" s="48">
        <v>0.63087110000000002</v>
      </c>
      <c r="H116" s="48">
        <v>58</v>
      </c>
      <c r="I116" s="285">
        <v>1990000000000</v>
      </c>
      <c r="J116" s="48">
        <v>5.24711E-2</v>
      </c>
      <c r="K116" s="48">
        <v>1.3954839999999999</v>
      </c>
      <c r="L116" s="48">
        <v>7.3222599999999999E-2</v>
      </c>
    </row>
    <row r="117" spans="1:12">
      <c r="A117" s="48">
        <v>2023</v>
      </c>
      <c r="B117" s="48" t="s">
        <v>211</v>
      </c>
      <c r="C117" s="48" t="s">
        <v>82</v>
      </c>
      <c r="D117" s="48" t="s">
        <v>444</v>
      </c>
      <c r="E117" s="285">
        <v>2858000000</v>
      </c>
      <c r="F117" s="285">
        <v>141000000000</v>
      </c>
      <c r="G117" s="48">
        <v>2.0263550000000001</v>
      </c>
      <c r="H117" s="48">
        <v>58</v>
      </c>
      <c r="I117" s="285">
        <v>2450000000000</v>
      </c>
      <c r="J117" s="48">
        <v>5.7515299999999998E-2</v>
      </c>
      <c r="K117" s="48">
        <v>1.3954839999999999</v>
      </c>
      <c r="L117" s="48">
        <v>8.0261600000000002E-2</v>
      </c>
    </row>
    <row r="118" spans="1:12">
      <c r="A118" s="48">
        <v>2018</v>
      </c>
      <c r="B118" s="48" t="s">
        <v>211</v>
      </c>
      <c r="C118" s="48" t="s">
        <v>221</v>
      </c>
      <c r="D118" s="48" t="s">
        <v>444</v>
      </c>
      <c r="E118" s="285">
        <v>5714000000</v>
      </c>
      <c r="F118" s="285">
        <v>104000000000</v>
      </c>
      <c r="G118" s="48">
        <v>5.4798770000000001</v>
      </c>
      <c r="H118" s="48">
        <v>59</v>
      </c>
      <c r="I118" s="285">
        <v>1990000000000</v>
      </c>
      <c r="J118" s="48">
        <v>5.24711E-2</v>
      </c>
      <c r="K118" s="48">
        <v>-1.0909089999999999</v>
      </c>
      <c r="L118" s="48">
        <v>-5.7241199999999999E-2</v>
      </c>
    </row>
    <row r="119" spans="1:12">
      <c r="A119" s="48">
        <v>2023</v>
      </c>
      <c r="B119" s="48" t="s">
        <v>211</v>
      </c>
      <c r="C119" s="48" t="s">
        <v>221</v>
      </c>
      <c r="D119" s="48" t="s">
        <v>444</v>
      </c>
      <c r="E119" s="285">
        <v>6191000000</v>
      </c>
      <c r="F119" s="285">
        <v>141000000000</v>
      </c>
      <c r="G119" s="48">
        <v>4.3889680000000002</v>
      </c>
      <c r="H119" s="48">
        <v>59</v>
      </c>
      <c r="I119" s="285">
        <v>2450000000000</v>
      </c>
      <c r="J119" s="48">
        <v>5.7515299999999998E-2</v>
      </c>
      <c r="K119" s="48">
        <v>-1.0909089999999999</v>
      </c>
      <c r="L119" s="48">
        <v>-6.2743900000000005E-2</v>
      </c>
    </row>
    <row r="120" spans="1:12">
      <c r="A120" s="48">
        <v>2018</v>
      </c>
      <c r="B120" s="48" t="s">
        <v>211</v>
      </c>
      <c r="C120" s="48" t="s">
        <v>77</v>
      </c>
      <c r="D120" s="48" t="s">
        <v>444</v>
      </c>
      <c r="E120" s="285">
        <v>295500000</v>
      </c>
      <c r="F120" s="285">
        <v>104000000000</v>
      </c>
      <c r="G120" s="48">
        <v>0.28333560000000002</v>
      </c>
      <c r="H120" s="48">
        <v>60</v>
      </c>
      <c r="I120" s="285">
        <v>1990000000000</v>
      </c>
      <c r="J120" s="48">
        <v>5.24711E-2</v>
      </c>
      <c r="K120" s="48">
        <v>0.2374667</v>
      </c>
      <c r="L120" s="48">
        <v>1.24601E-2</v>
      </c>
    </row>
    <row r="121" spans="1:12">
      <c r="A121" s="48">
        <v>2023</v>
      </c>
      <c r="B121" s="48" t="s">
        <v>211</v>
      </c>
      <c r="C121" s="48" t="s">
        <v>77</v>
      </c>
      <c r="D121" s="48" t="s">
        <v>444</v>
      </c>
      <c r="E121" s="285">
        <v>734600000</v>
      </c>
      <c r="F121" s="285">
        <v>141000000000</v>
      </c>
      <c r="G121" s="48">
        <v>0.52080230000000005</v>
      </c>
      <c r="H121" s="48">
        <v>60</v>
      </c>
      <c r="I121" s="285">
        <v>2450000000000</v>
      </c>
      <c r="J121" s="48">
        <v>5.7515299999999998E-2</v>
      </c>
      <c r="K121" s="48">
        <v>0.2374667</v>
      </c>
      <c r="L121" s="48">
        <v>1.3658E-2</v>
      </c>
    </row>
    <row r="122" spans="1:12">
      <c r="A122" s="48">
        <v>2018</v>
      </c>
      <c r="B122" s="48" t="s">
        <v>211</v>
      </c>
      <c r="C122" s="48" t="s">
        <v>1998</v>
      </c>
      <c r="D122" s="48" t="s">
        <v>445</v>
      </c>
      <c r="E122" s="285">
        <v>4271000000</v>
      </c>
      <c r="F122" s="285">
        <v>491000000000</v>
      </c>
      <c r="G122" s="48">
        <v>0.86983469999999996</v>
      </c>
      <c r="H122" s="48">
        <v>61</v>
      </c>
      <c r="I122" s="285">
        <v>1990000000000</v>
      </c>
      <c r="J122" s="48">
        <v>0.24709200000000001</v>
      </c>
      <c r="K122" s="48">
        <v>-0.514123</v>
      </c>
      <c r="L122" s="48">
        <v>-0.1270356</v>
      </c>
    </row>
    <row r="123" spans="1:12">
      <c r="A123" s="48">
        <v>2023</v>
      </c>
      <c r="B123" s="48" t="s">
        <v>211</v>
      </c>
      <c r="C123" s="48" t="s">
        <v>1998</v>
      </c>
      <c r="D123" s="48" t="s">
        <v>445</v>
      </c>
      <c r="E123" s="285">
        <v>2758000000</v>
      </c>
      <c r="F123" s="285">
        <v>775000000000</v>
      </c>
      <c r="G123" s="48">
        <v>0.35571180000000002</v>
      </c>
      <c r="H123" s="48">
        <v>61</v>
      </c>
      <c r="I123" s="285">
        <v>2450000000000</v>
      </c>
      <c r="J123" s="48">
        <v>0.3161467</v>
      </c>
      <c r="K123" s="48">
        <v>-0.514123</v>
      </c>
      <c r="L123" s="48">
        <v>-0.1625383</v>
      </c>
    </row>
    <row r="124" spans="1:12">
      <c r="A124" s="48">
        <v>2018</v>
      </c>
      <c r="B124" s="48" t="s">
        <v>211</v>
      </c>
      <c r="C124" s="48" t="s">
        <v>1234</v>
      </c>
      <c r="D124" s="48" t="s">
        <v>445</v>
      </c>
      <c r="E124" s="285">
        <v>3581000000</v>
      </c>
      <c r="F124" s="285">
        <v>491000000000</v>
      </c>
      <c r="G124" s="48">
        <v>0.72923859999999996</v>
      </c>
      <c r="H124" s="48">
        <v>62</v>
      </c>
      <c r="I124" s="285">
        <v>1990000000000</v>
      </c>
      <c r="J124" s="48">
        <v>0.24709200000000001</v>
      </c>
      <c r="K124" s="48">
        <v>-5.1308199999999998E-2</v>
      </c>
      <c r="L124" s="48">
        <v>-1.2677799999999999E-2</v>
      </c>
    </row>
    <row r="125" spans="1:12">
      <c r="A125" s="48">
        <v>2023</v>
      </c>
      <c r="B125" s="48" t="s">
        <v>211</v>
      </c>
      <c r="C125" s="48" t="s">
        <v>1234</v>
      </c>
      <c r="D125" s="48" t="s">
        <v>445</v>
      </c>
      <c r="E125" s="285">
        <v>5256000000</v>
      </c>
      <c r="F125" s="285">
        <v>775000000000</v>
      </c>
      <c r="G125" s="48">
        <v>0.67793040000000004</v>
      </c>
      <c r="H125" s="48">
        <v>62</v>
      </c>
      <c r="I125" s="285">
        <v>2450000000000</v>
      </c>
      <c r="J125" s="48">
        <v>0.3161467</v>
      </c>
      <c r="K125" s="48">
        <v>-5.1308199999999998E-2</v>
      </c>
      <c r="L125" s="48">
        <v>-1.62209E-2</v>
      </c>
    </row>
    <row r="126" spans="1:12">
      <c r="A126" s="48">
        <v>2018</v>
      </c>
      <c r="B126" s="48" t="s">
        <v>211</v>
      </c>
      <c r="C126" s="48" t="s">
        <v>80</v>
      </c>
      <c r="D126" s="48" t="s">
        <v>445</v>
      </c>
      <c r="E126" s="285">
        <v>13970000000</v>
      </c>
      <c r="F126" s="285">
        <v>491000000000</v>
      </c>
      <c r="G126" s="48">
        <v>2.8454320000000002</v>
      </c>
      <c r="H126" s="48">
        <v>63</v>
      </c>
      <c r="I126" s="285">
        <v>1990000000000</v>
      </c>
      <c r="J126" s="48">
        <v>0.24709200000000001</v>
      </c>
      <c r="K126" s="48">
        <v>0.30483890000000002</v>
      </c>
      <c r="L126" s="48">
        <v>7.5323200000000007E-2</v>
      </c>
    </row>
    <row r="127" spans="1:12">
      <c r="A127" s="48">
        <v>2023</v>
      </c>
      <c r="B127" s="48" t="s">
        <v>211</v>
      </c>
      <c r="C127" s="48" t="s">
        <v>80</v>
      </c>
      <c r="D127" s="48" t="s">
        <v>445</v>
      </c>
      <c r="E127" s="285">
        <v>24430000000</v>
      </c>
      <c r="F127" s="285">
        <v>775000000000</v>
      </c>
      <c r="G127" s="48">
        <v>3.150271</v>
      </c>
      <c r="H127" s="48">
        <v>63</v>
      </c>
      <c r="I127" s="285">
        <v>2450000000000</v>
      </c>
      <c r="J127" s="48">
        <v>0.3161467</v>
      </c>
      <c r="K127" s="48">
        <v>0.30483890000000002</v>
      </c>
      <c r="L127" s="48">
        <v>9.6373799999999996E-2</v>
      </c>
    </row>
    <row r="128" spans="1:12">
      <c r="A128" s="48">
        <v>2018</v>
      </c>
      <c r="B128" s="48" t="s">
        <v>211</v>
      </c>
      <c r="C128" s="48" t="s">
        <v>411</v>
      </c>
      <c r="D128" s="48" t="s">
        <v>445</v>
      </c>
      <c r="E128" s="285">
        <v>1992000000</v>
      </c>
      <c r="F128" s="285">
        <v>491000000000</v>
      </c>
      <c r="G128" s="48">
        <v>0.40567320000000001</v>
      </c>
      <c r="H128" s="48">
        <v>64</v>
      </c>
      <c r="I128" s="285">
        <v>1990000000000</v>
      </c>
      <c r="J128" s="48">
        <v>0.24709200000000001</v>
      </c>
      <c r="K128" s="48">
        <v>-0.2566814</v>
      </c>
      <c r="L128" s="48">
        <v>-6.3423900000000005E-2</v>
      </c>
    </row>
    <row r="129" spans="1:12">
      <c r="A129" s="48">
        <v>2023</v>
      </c>
      <c r="B129" s="48" t="s">
        <v>211</v>
      </c>
      <c r="C129" s="48" t="s">
        <v>411</v>
      </c>
      <c r="D129" s="48" t="s">
        <v>445</v>
      </c>
      <c r="E129" s="285">
        <v>1155000000</v>
      </c>
      <c r="F129" s="285">
        <v>775000000000</v>
      </c>
      <c r="G129" s="48">
        <v>0.14899180000000001</v>
      </c>
      <c r="H129" s="48">
        <v>64</v>
      </c>
      <c r="I129" s="285">
        <v>2450000000000</v>
      </c>
      <c r="J129" s="48">
        <v>0.3161467</v>
      </c>
      <c r="K129" s="48">
        <v>-0.2566814</v>
      </c>
      <c r="L129" s="48">
        <v>-8.1148999999999999E-2</v>
      </c>
    </row>
    <row r="130" spans="1:12">
      <c r="A130" s="48">
        <v>2018</v>
      </c>
      <c r="B130" s="48" t="s">
        <v>211</v>
      </c>
      <c r="C130" s="48" t="s">
        <v>83</v>
      </c>
      <c r="D130" s="48" t="s">
        <v>445</v>
      </c>
      <c r="E130" s="285">
        <v>13000000000</v>
      </c>
      <c r="F130" s="285">
        <v>491000000000</v>
      </c>
      <c r="G130" s="48">
        <v>2.646881</v>
      </c>
      <c r="H130" s="48">
        <v>65</v>
      </c>
      <c r="I130" s="285">
        <v>1990000000000</v>
      </c>
      <c r="J130" s="48">
        <v>0.24709200000000001</v>
      </c>
      <c r="K130" s="48">
        <v>3.3736039999999998</v>
      </c>
      <c r="L130" s="48">
        <v>0.83359039999999995</v>
      </c>
    </row>
    <row r="131" spans="1:12">
      <c r="A131" s="48">
        <v>2023</v>
      </c>
      <c r="B131" s="48" t="s">
        <v>211</v>
      </c>
      <c r="C131" s="48" t="s">
        <v>83</v>
      </c>
      <c r="D131" s="48" t="s">
        <v>445</v>
      </c>
      <c r="E131" s="285">
        <v>46680000000</v>
      </c>
      <c r="F131" s="285">
        <v>775000000000</v>
      </c>
      <c r="G131" s="48">
        <v>6.0204849999999999</v>
      </c>
      <c r="H131" s="48">
        <v>65</v>
      </c>
      <c r="I131" s="285">
        <v>2450000000000</v>
      </c>
      <c r="J131" s="48">
        <v>0.3161467</v>
      </c>
      <c r="K131" s="48">
        <v>3.3736039999999998</v>
      </c>
      <c r="L131" s="48">
        <v>1.066554</v>
      </c>
    </row>
    <row r="132" spans="1:12">
      <c r="A132" s="48">
        <v>2018</v>
      </c>
      <c r="B132" s="48" t="s">
        <v>211</v>
      </c>
      <c r="C132" s="48" t="s">
        <v>1284</v>
      </c>
      <c r="D132" s="48" t="s">
        <v>445</v>
      </c>
      <c r="E132" s="285">
        <v>2911000000</v>
      </c>
      <c r="F132" s="285">
        <v>491000000000</v>
      </c>
      <c r="G132" s="48">
        <v>0.5928445</v>
      </c>
      <c r="H132" s="48">
        <v>66</v>
      </c>
      <c r="I132" s="285">
        <v>1990000000000</v>
      </c>
      <c r="J132" s="48">
        <v>0.24709200000000001</v>
      </c>
      <c r="K132" s="48">
        <v>0.1497358</v>
      </c>
      <c r="L132" s="48">
        <v>3.6998499999999997E-2</v>
      </c>
    </row>
    <row r="133" spans="1:12">
      <c r="A133" s="48">
        <v>2023</v>
      </c>
      <c r="B133" s="48" t="s">
        <v>211</v>
      </c>
      <c r="C133" s="48" t="s">
        <v>1284</v>
      </c>
      <c r="D133" s="48" t="s">
        <v>445</v>
      </c>
      <c r="E133" s="285">
        <v>5758000000</v>
      </c>
      <c r="F133" s="285">
        <v>775000000000</v>
      </c>
      <c r="G133" s="48">
        <v>0.74258040000000003</v>
      </c>
      <c r="H133" s="48">
        <v>66</v>
      </c>
      <c r="I133" s="285">
        <v>2450000000000</v>
      </c>
      <c r="J133" s="48">
        <v>0.3161467</v>
      </c>
      <c r="K133" s="48">
        <v>0.1497358</v>
      </c>
      <c r="L133" s="48">
        <v>4.7338499999999999E-2</v>
      </c>
    </row>
    <row r="134" spans="1:12">
      <c r="A134" s="48">
        <v>2018</v>
      </c>
      <c r="B134" s="48" t="s">
        <v>211</v>
      </c>
      <c r="C134" s="48" t="s">
        <v>407</v>
      </c>
      <c r="D134" s="48" t="s">
        <v>445</v>
      </c>
      <c r="E134" s="285">
        <v>422900000000</v>
      </c>
      <c r="F134" s="285">
        <v>491000000000</v>
      </c>
      <c r="G134" s="48">
        <v>86.121970000000005</v>
      </c>
      <c r="H134" s="48">
        <v>67</v>
      </c>
      <c r="I134" s="285">
        <v>1990000000000</v>
      </c>
      <c r="J134" s="48">
        <v>0.24709200000000001</v>
      </c>
      <c r="K134" s="48">
        <v>-1.663681</v>
      </c>
      <c r="L134" s="48">
        <v>-0.41108220000000001</v>
      </c>
    </row>
    <row r="135" spans="1:12">
      <c r="A135" s="48">
        <v>2023</v>
      </c>
      <c r="B135" s="48" t="s">
        <v>211</v>
      </c>
      <c r="C135" s="48" t="s">
        <v>407</v>
      </c>
      <c r="D135" s="48" t="s">
        <v>445</v>
      </c>
      <c r="E135" s="285">
        <v>654800000000</v>
      </c>
      <c r="F135" s="285">
        <v>775000000000</v>
      </c>
      <c r="G135" s="48">
        <v>84.458290000000005</v>
      </c>
      <c r="H135" s="48">
        <v>67</v>
      </c>
      <c r="I135" s="285">
        <v>2450000000000</v>
      </c>
      <c r="J135" s="48">
        <v>0.3161467</v>
      </c>
      <c r="K135" s="48">
        <v>-1.663681</v>
      </c>
      <c r="L135" s="48">
        <v>-0.52596730000000003</v>
      </c>
    </row>
    <row r="136" spans="1:12">
      <c r="A136" s="48">
        <v>2018</v>
      </c>
      <c r="B136" s="48" t="s">
        <v>211</v>
      </c>
      <c r="C136" s="48" t="s">
        <v>81</v>
      </c>
      <c r="D136" s="48" t="s">
        <v>445</v>
      </c>
      <c r="E136" s="285">
        <v>2068000000</v>
      </c>
      <c r="F136" s="285">
        <v>491000000000</v>
      </c>
      <c r="G136" s="48">
        <v>0.42106860000000002</v>
      </c>
      <c r="H136" s="48">
        <v>68</v>
      </c>
      <c r="I136" s="285">
        <v>1990000000000</v>
      </c>
      <c r="J136" s="48">
        <v>0.24709200000000001</v>
      </c>
      <c r="K136" s="48">
        <v>-2.81771E-2</v>
      </c>
      <c r="L136" s="48">
        <v>-6.9623000000000003E-3</v>
      </c>
    </row>
    <row r="137" spans="1:12">
      <c r="A137" s="48">
        <v>2023</v>
      </c>
      <c r="B137" s="48" t="s">
        <v>211</v>
      </c>
      <c r="C137" s="48" t="s">
        <v>81</v>
      </c>
      <c r="D137" s="48" t="s">
        <v>445</v>
      </c>
      <c r="E137" s="285">
        <v>3046000000</v>
      </c>
      <c r="F137" s="285">
        <v>775000000000</v>
      </c>
      <c r="G137" s="48">
        <v>0.3928915</v>
      </c>
      <c r="H137" s="48">
        <v>68</v>
      </c>
      <c r="I137" s="285">
        <v>2450000000000</v>
      </c>
      <c r="J137" s="48">
        <v>0.3161467</v>
      </c>
      <c r="K137" s="48">
        <v>-2.81771E-2</v>
      </c>
      <c r="L137" s="48">
        <v>-8.9081000000000004E-3</v>
      </c>
    </row>
    <row r="138" spans="1:12">
      <c r="A138" s="48">
        <v>2018</v>
      </c>
      <c r="B138" s="48" t="s">
        <v>211</v>
      </c>
      <c r="C138" s="48" t="s">
        <v>2001</v>
      </c>
      <c r="D138" s="48" t="s">
        <v>445</v>
      </c>
      <c r="E138" s="285">
        <v>11460000000</v>
      </c>
      <c r="F138" s="285">
        <v>491000000000</v>
      </c>
      <c r="G138" s="48">
        <v>2.33291</v>
      </c>
      <c r="H138" s="48">
        <v>69</v>
      </c>
      <c r="I138" s="285">
        <v>1990000000000</v>
      </c>
      <c r="J138" s="48">
        <v>0.24709200000000001</v>
      </c>
      <c r="K138" s="48">
        <v>-1.6734039999999999</v>
      </c>
      <c r="L138" s="48">
        <v>-0.41348459999999998</v>
      </c>
    </row>
    <row r="139" spans="1:12">
      <c r="A139" s="48">
        <v>2023</v>
      </c>
      <c r="B139" s="48" t="s">
        <v>211</v>
      </c>
      <c r="C139" s="48" t="s">
        <v>2001</v>
      </c>
      <c r="D139" s="48" t="s">
        <v>445</v>
      </c>
      <c r="E139" s="285">
        <v>5113000000</v>
      </c>
      <c r="F139" s="285">
        <v>775000000000</v>
      </c>
      <c r="G139" s="48">
        <v>0.65950660000000005</v>
      </c>
      <c r="H139" s="48">
        <v>69</v>
      </c>
      <c r="I139" s="285">
        <v>2450000000000</v>
      </c>
      <c r="J139" s="48">
        <v>0.3161467</v>
      </c>
      <c r="K139" s="48">
        <v>-1.6734039999999999</v>
      </c>
      <c r="L139" s="48">
        <v>-0.52904110000000004</v>
      </c>
    </row>
    <row r="140" spans="1:12">
      <c r="A140" s="48">
        <v>2018</v>
      </c>
      <c r="B140" s="48" t="s">
        <v>211</v>
      </c>
      <c r="C140" s="48" t="s">
        <v>82</v>
      </c>
      <c r="D140" s="48" t="s">
        <v>445</v>
      </c>
      <c r="E140" s="285">
        <v>1375000000</v>
      </c>
      <c r="F140" s="285">
        <v>491000000000</v>
      </c>
      <c r="G140" s="48">
        <v>0.28001530000000002</v>
      </c>
      <c r="H140" s="48">
        <v>70</v>
      </c>
      <c r="I140" s="285">
        <v>1990000000000</v>
      </c>
      <c r="J140" s="48">
        <v>0.24709200000000001</v>
      </c>
      <c r="K140" s="48">
        <v>-0.2042978</v>
      </c>
      <c r="L140" s="48">
        <v>-5.0480400000000002E-2</v>
      </c>
    </row>
    <row r="141" spans="1:12">
      <c r="A141" s="48">
        <v>2023</v>
      </c>
      <c r="B141" s="48" t="s">
        <v>211</v>
      </c>
      <c r="C141" s="48" t="s">
        <v>82</v>
      </c>
      <c r="D141" s="48" t="s">
        <v>445</v>
      </c>
      <c r="E141" s="285">
        <v>587100000</v>
      </c>
      <c r="F141" s="285">
        <v>775000000000</v>
      </c>
      <c r="G141" s="48">
        <v>7.5717499999999993E-2</v>
      </c>
      <c r="H141" s="48">
        <v>70</v>
      </c>
      <c r="I141" s="285">
        <v>2450000000000</v>
      </c>
      <c r="J141" s="48">
        <v>0.3161467</v>
      </c>
      <c r="K141" s="48">
        <v>-0.2042978</v>
      </c>
      <c r="L141" s="48">
        <v>-6.4588099999999996E-2</v>
      </c>
    </row>
    <row r="142" spans="1:12">
      <c r="A142" s="48">
        <v>2018</v>
      </c>
      <c r="B142" s="48" t="s">
        <v>211</v>
      </c>
      <c r="C142" s="48" t="s">
        <v>221</v>
      </c>
      <c r="D142" s="48" t="s">
        <v>445</v>
      </c>
      <c r="E142" s="285">
        <v>11980000000</v>
      </c>
      <c r="F142" s="285">
        <v>491000000000</v>
      </c>
      <c r="G142" s="48">
        <v>2.4398939999999998</v>
      </c>
      <c r="H142" s="48">
        <v>71</v>
      </c>
      <c r="I142" s="285">
        <v>1990000000000</v>
      </c>
      <c r="J142" s="48">
        <v>0.24709200000000001</v>
      </c>
      <c r="K142" s="48">
        <v>0.79967089999999996</v>
      </c>
      <c r="L142" s="48">
        <v>0.1975923</v>
      </c>
    </row>
    <row r="143" spans="1:12">
      <c r="A143" s="48">
        <v>2023</v>
      </c>
      <c r="B143" s="48" t="s">
        <v>211</v>
      </c>
      <c r="C143" s="48" t="s">
        <v>221</v>
      </c>
      <c r="D143" s="48" t="s">
        <v>445</v>
      </c>
      <c r="E143" s="285">
        <v>25120000000</v>
      </c>
      <c r="F143" s="285">
        <v>775000000000</v>
      </c>
      <c r="G143" s="48">
        <v>3.2395649999999998</v>
      </c>
      <c r="H143" s="48">
        <v>71</v>
      </c>
      <c r="I143" s="285">
        <v>2450000000000</v>
      </c>
      <c r="J143" s="48">
        <v>0.3161467</v>
      </c>
      <c r="K143" s="48">
        <v>0.79967089999999996</v>
      </c>
      <c r="L143" s="48">
        <v>0.25281330000000002</v>
      </c>
    </row>
    <row r="144" spans="1:12">
      <c r="A144" s="48">
        <v>2018</v>
      </c>
      <c r="B144" s="48" t="s">
        <v>211</v>
      </c>
      <c r="C144" s="48" t="s">
        <v>77</v>
      </c>
      <c r="D144" s="48" t="s">
        <v>445</v>
      </c>
      <c r="E144" s="285">
        <v>1543000000</v>
      </c>
      <c r="F144" s="285">
        <v>491000000000</v>
      </c>
      <c r="G144" s="48">
        <v>0.31423679999999998</v>
      </c>
      <c r="H144" s="48">
        <v>72</v>
      </c>
      <c r="I144" s="285">
        <v>1990000000000</v>
      </c>
      <c r="J144" s="48">
        <v>0.24709200000000001</v>
      </c>
      <c r="K144" s="48">
        <v>-0.2361779</v>
      </c>
      <c r="L144" s="48">
        <v>-5.8357699999999998E-2</v>
      </c>
    </row>
    <row r="145" spans="1:12">
      <c r="A145" s="48">
        <v>2023</v>
      </c>
      <c r="B145" s="48" t="s">
        <v>211</v>
      </c>
      <c r="C145" s="48" t="s">
        <v>77</v>
      </c>
      <c r="D145" s="48" t="s">
        <v>445</v>
      </c>
      <c r="E145" s="285">
        <v>605200000</v>
      </c>
      <c r="F145" s="285">
        <v>775000000000</v>
      </c>
      <c r="G145" s="48">
        <v>7.8058900000000001E-2</v>
      </c>
      <c r="H145" s="48">
        <v>72</v>
      </c>
      <c r="I145" s="285">
        <v>2450000000000</v>
      </c>
      <c r="J145" s="48">
        <v>0.3161467</v>
      </c>
      <c r="K145" s="48">
        <v>-0.2361779</v>
      </c>
      <c r="L145" s="48">
        <v>-7.4666899999999994E-2</v>
      </c>
    </row>
    <row r="146" spans="1:12">
      <c r="A146" s="48">
        <v>2018</v>
      </c>
      <c r="B146" s="48" t="s">
        <v>211</v>
      </c>
      <c r="C146" s="48" t="s">
        <v>1998</v>
      </c>
      <c r="D146" s="48" t="s">
        <v>49</v>
      </c>
      <c r="E146" s="285">
        <v>40230000000</v>
      </c>
      <c r="F146" s="285">
        <v>367000000000</v>
      </c>
      <c r="G146" s="48">
        <v>10.97532</v>
      </c>
      <c r="H146" s="48">
        <v>73</v>
      </c>
      <c r="I146" s="285">
        <v>1990000000000</v>
      </c>
      <c r="J146" s="48">
        <v>0.18444250000000001</v>
      </c>
      <c r="K146" s="48">
        <v>2.680447</v>
      </c>
      <c r="L146" s="48">
        <v>0.4943883</v>
      </c>
    </row>
    <row r="147" spans="1:12">
      <c r="A147" s="48">
        <v>2023</v>
      </c>
      <c r="B147" s="48" t="s">
        <v>211</v>
      </c>
      <c r="C147" s="48" t="s">
        <v>1998</v>
      </c>
      <c r="D147" s="48" t="s">
        <v>49</v>
      </c>
      <c r="E147" s="285">
        <v>49850000000</v>
      </c>
      <c r="F147" s="285">
        <v>365000000000</v>
      </c>
      <c r="G147" s="48">
        <v>13.65577</v>
      </c>
      <c r="H147" s="48">
        <v>73</v>
      </c>
      <c r="I147" s="285">
        <v>2450000000000</v>
      </c>
      <c r="J147" s="48">
        <v>0.14885799999999999</v>
      </c>
      <c r="K147" s="48">
        <v>2.680447</v>
      </c>
      <c r="L147" s="48">
        <v>0.39900590000000002</v>
      </c>
    </row>
    <row r="148" spans="1:12">
      <c r="A148" s="48">
        <v>2018</v>
      </c>
      <c r="B148" s="48" t="s">
        <v>211</v>
      </c>
      <c r="C148" s="48" t="s">
        <v>1234</v>
      </c>
      <c r="D148" s="48" t="s">
        <v>49</v>
      </c>
      <c r="E148" s="285">
        <v>4973000000</v>
      </c>
      <c r="F148" s="285">
        <v>367000000000</v>
      </c>
      <c r="G148" s="48">
        <v>1.3566180000000001</v>
      </c>
      <c r="H148" s="48">
        <v>74</v>
      </c>
      <c r="I148" s="285">
        <v>1990000000000</v>
      </c>
      <c r="J148" s="48">
        <v>0.18444250000000001</v>
      </c>
      <c r="K148" s="48">
        <v>-0.60799000000000003</v>
      </c>
      <c r="L148" s="48">
        <v>-0.11213919999999999</v>
      </c>
    </row>
    <row r="149" spans="1:12">
      <c r="A149" s="48">
        <v>2023</v>
      </c>
      <c r="B149" s="48" t="s">
        <v>211</v>
      </c>
      <c r="C149" s="48" t="s">
        <v>1234</v>
      </c>
      <c r="D149" s="48" t="s">
        <v>49</v>
      </c>
      <c r="E149" s="285">
        <v>2733000000</v>
      </c>
      <c r="F149" s="285">
        <v>365000000000</v>
      </c>
      <c r="G149" s="48">
        <v>0.74862830000000002</v>
      </c>
      <c r="H149" s="48">
        <v>74</v>
      </c>
      <c r="I149" s="285">
        <v>2450000000000</v>
      </c>
      <c r="J149" s="48">
        <v>0.14885799999999999</v>
      </c>
      <c r="K149" s="48">
        <v>-0.60799000000000003</v>
      </c>
      <c r="L149" s="48">
        <v>-9.0504200000000007E-2</v>
      </c>
    </row>
    <row r="150" spans="1:12">
      <c r="A150" s="48">
        <v>2018</v>
      </c>
      <c r="B150" s="48" t="s">
        <v>211</v>
      </c>
      <c r="C150" s="48" t="s">
        <v>80</v>
      </c>
      <c r="D150" s="48" t="s">
        <v>49</v>
      </c>
      <c r="E150" s="285">
        <v>5855000000</v>
      </c>
      <c r="F150" s="285">
        <v>367000000000</v>
      </c>
      <c r="G150" s="48">
        <v>1.5974120000000001</v>
      </c>
      <c r="H150" s="48">
        <v>75</v>
      </c>
      <c r="I150" s="285">
        <v>1990000000000</v>
      </c>
      <c r="J150" s="48">
        <v>0.18444250000000001</v>
      </c>
      <c r="K150" s="48">
        <v>0.3067993</v>
      </c>
      <c r="L150" s="48">
        <v>5.65868E-2</v>
      </c>
    </row>
    <row r="151" spans="1:12">
      <c r="A151" s="48">
        <v>2023</v>
      </c>
      <c r="B151" s="48" t="s">
        <v>211</v>
      </c>
      <c r="C151" s="48" t="s">
        <v>80</v>
      </c>
      <c r="D151" s="48" t="s">
        <v>49</v>
      </c>
      <c r="E151" s="285">
        <v>6952000000</v>
      </c>
      <c r="F151" s="285">
        <v>365000000000</v>
      </c>
      <c r="G151" s="48">
        <v>1.9042110000000001</v>
      </c>
      <c r="H151" s="48">
        <v>75</v>
      </c>
      <c r="I151" s="285">
        <v>2450000000000</v>
      </c>
      <c r="J151" s="48">
        <v>0.14885799999999999</v>
      </c>
      <c r="K151" s="48">
        <v>0.3067993</v>
      </c>
      <c r="L151" s="48">
        <v>4.5669500000000002E-2</v>
      </c>
    </row>
    <row r="152" spans="1:12">
      <c r="A152" s="48">
        <v>2018</v>
      </c>
      <c r="B152" s="48" t="s">
        <v>211</v>
      </c>
      <c r="C152" s="48" t="s">
        <v>411</v>
      </c>
      <c r="D152" s="48" t="s">
        <v>49</v>
      </c>
      <c r="E152" s="285">
        <v>35710000000</v>
      </c>
      <c r="F152" s="285">
        <v>367000000000</v>
      </c>
      <c r="G152" s="48">
        <v>9.7432789999999994</v>
      </c>
      <c r="H152" s="48">
        <v>76</v>
      </c>
      <c r="I152" s="285">
        <v>1990000000000</v>
      </c>
      <c r="J152" s="48">
        <v>0.18444250000000001</v>
      </c>
      <c r="K152" s="48">
        <v>-1.2098279999999999</v>
      </c>
      <c r="L152" s="48">
        <v>-0.2231438</v>
      </c>
    </row>
    <row r="153" spans="1:12">
      <c r="A153" s="48">
        <v>2023</v>
      </c>
      <c r="B153" s="48" t="s">
        <v>211</v>
      </c>
      <c r="C153" s="48" t="s">
        <v>411</v>
      </c>
      <c r="D153" s="48" t="s">
        <v>49</v>
      </c>
      <c r="E153" s="285">
        <v>31150000000</v>
      </c>
      <c r="F153" s="285">
        <v>365000000000</v>
      </c>
      <c r="G153" s="48">
        <v>8.5334509999999995</v>
      </c>
      <c r="H153" s="48">
        <v>76</v>
      </c>
      <c r="I153" s="285">
        <v>2450000000000</v>
      </c>
      <c r="J153" s="48">
        <v>0.14885799999999999</v>
      </c>
      <c r="K153" s="48">
        <v>-1.2098279999999999</v>
      </c>
      <c r="L153" s="48">
        <v>-0.18009259999999999</v>
      </c>
    </row>
    <row r="154" spans="1:12">
      <c r="A154" s="48">
        <v>2018</v>
      </c>
      <c r="B154" s="48" t="s">
        <v>211</v>
      </c>
      <c r="C154" s="48" t="s">
        <v>83</v>
      </c>
      <c r="D154" s="48" t="s">
        <v>49</v>
      </c>
      <c r="E154" s="285">
        <v>5722000000</v>
      </c>
      <c r="F154" s="285">
        <v>367000000000</v>
      </c>
      <c r="G154" s="48">
        <v>1.560994</v>
      </c>
      <c r="H154" s="48">
        <v>77</v>
      </c>
      <c r="I154" s="285">
        <v>1990000000000</v>
      </c>
      <c r="J154" s="48">
        <v>0.18444250000000001</v>
      </c>
      <c r="K154" s="48">
        <v>0.36569889999999999</v>
      </c>
      <c r="L154" s="48">
        <v>6.7450399999999994E-2</v>
      </c>
    </row>
    <row r="155" spans="1:12">
      <c r="A155" s="48">
        <v>2023</v>
      </c>
      <c r="B155" s="48" t="s">
        <v>211</v>
      </c>
      <c r="C155" s="48" t="s">
        <v>83</v>
      </c>
      <c r="D155" s="48" t="s">
        <v>49</v>
      </c>
      <c r="E155" s="285">
        <v>7034000000</v>
      </c>
      <c r="F155" s="285">
        <v>365000000000</v>
      </c>
      <c r="G155" s="48">
        <v>1.926693</v>
      </c>
      <c r="H155" s="48">
        <v>77</v>
      </c>
      <c r="I155" s="285">
        <v>2450000000000</v>
      </c>
      <c r="J155" s="48">
        <v>0.14885799999999999</v>
      </c>
      <c r="K155" s="48">
        <v>0.36569889999999999</v>
      </c>
      <c r="L155" s="48">
        <v>5.4437199999999998E-2</v>
      </c>
    </row>
    <row r="156" spans="1:12">
      <c r="A156" s="48">
        <v>2018</v>
      </c>
      <c r="B156" s="48" t="s">
        <v>211</v>
      </c>
      <c r="C156" s="48" t="s">
        <v>1284</v>
      </c>
      <c r="D156" s="48" t="s">
        <v>49</v>
      </c>
      <c r="E156" s="285">
        <v>2143000000</v>
      </c>
      <c r="F156" s="285">
        <v>367000000000</v>
      </c>
      <c r="G156" s="48">
        <v>0.58468100000000001</v>
      </c>
      <c r="H156" s="48">
        <v>78</v>
      </c>
      <c r="I156" s="285">
        <v>1990000000000</v>
      </c>
      <c r="J156" s="48">
        <v>0.18444250000000001</v>
      </c>
      <c r="K156" s="48">
        <v>0.28824100000000002</v>
      </c>
      <c r="L156" s="48">
        <v>5.31639E-2</v>
      </c>
    </row>
    <row r="157" spans="1:12">
      <c r="A157" s="48">
        <v>2023</v>
      </c>
      <c r="B157" s="48" t="s">
        <v>211</v>
      </c>
      <c r="C157" s="48" t="s">
        <v>1284</v>
      </c>
      <c r="D157" s="48" t="s">
        <v>49</v>
      </c>
      <c r="E157" s="285">
        <v>3187000000</v>
      </c>
      <c r="F157" s="285">
        <v>365000000000</v>
      </c>
      <c r="G157" s="48">
        <v>0.87292210000000003</v>
      </c>
      <c r="H157" s="48">
        <v>78</v>
      </c>
      <c r="I157" s="285">
        <v>2450000000000</v>
      </c>
      <c r="J157" s="48">
        <v>0.14885799999999999</v>
      </c>
      <c r="K157" s="48">
        <v>0.28824100000000002</v>
      </c>
      <c r="L157" s="48">
        <v>4.2907000000000001E-2</v>
      </c>
    </row>
    <row r="158" spans="1:12">
      <c r="A158" s="48">
        <v>2018</v>
      </c>
      <c r="B158" s="48" t="s">
        <v>211</v>
      </c>
      <c r="C158" s="48" t="s">
        <v>407</v>
      </c>
      <c r="D158" s="48" t="s">
        <v>49</v>
      </c>
      <c r="E158" s="285">
        <v>169100000000</v>
      </c>
      <c r="F158" s="285">
        <v>367000000000</v>
      </c>
      <c r="G158" s="48">
        <v>46.140749999999997</v>
      </c>
      <c r="H158" s="48">
        <v>79</v>
      </c>
      <c r="I158" s="285">
        <v>1990000000000</v>
      </c>
      <c r="J158" s="48">
        <v>0.18444250000000001</v>
      </c>
      <c r="K158" s="48">
        <v>4.3373679999999997</v>
      </c>
      <c r="L158" s="48">
        <v>0.79999500000000001</v>
      </c>
    </row>
    <row r="159" spans="1:12">
      <c r="A159" s="48">
        <v>2023</v>
      </c>
      <c r="B159" s="48" t="s">
        <v>211</v>
      </c>
      <c r="C159" s="48" t="s">
        <v>407</v>
      </c>
      <c r="D159" s="48" t="s">
        <v>49</v>
      </c>
      <c r="E159" s="285">
        <v>184300000000</v>
      </c>
      <c r="F159" s="285">
        <v>365000000000</v>
      </c>
      <c r="G159" s="48">
        <v>50.478119999999997</v>
      </c>
      <c r="H159" s="48">
        <v>79</v>
      </c>
      <c r="I159" s="285">
        <v>2450000000000</v>
      </c>
      <c r="J159" s="48">
        <v>0.14885799999999999</v>
      </c>
      <c r="K159" s="48">
        <v>4.3373679999999997</v>
      </c>
      <c r="L159" s="48">
        <v>0.6456518</v>
      </c>
    </row>
    <row r="160" spans="1:12">
      <c r="A160" s="48">
        <v>2018</v>
      </c>
      <c r="B160" s="48" t="s">
        <v>211</v>
      </c>
      <c r="C160" s="48" t="s">
        <v>81</v>
      </c>
      <c r="D160" s="48" t="s">
        <v>49</v>
      </c>
      <c r="E160" s="285">
        <v>929600000</v>
      </c>
      <c r="F160" s="285">
        <v>367000000000</v>
      </c>
      <c r="G160" s="48">
        <v>0.2536139</v>
      </c>
      <c r="H160" s="48">
        <v>80</v>
      </c>
      <c r="I160" s="285">
        <v>1990000000000</v>
      </c>
      <c r="J160" s="48">
        <v>0.18444250000000001</v>
      </c>
      <c r="K160" s="48">
        <v>-3.6790000000000003E-2</v>
      </c>
      <c r="L160" s="48">
        <v>-6.7856000000000001E-3</v>
      </c>
    </row>
    <row r="161" spans="1:12">
      <c r="A161" s="48">
        <v>2023</v>
      </c>
      <c r="B161" s="48" t="s">
        <v>211</v>
      </c>
      <c r="C161" s="48" t="s">
        <v>81</v>
      </c>
      <c r="D161" s="48" t="s">
        <v>49</v>
      </c>
      <c r="E161" s="285">
        <v>791600000</v>
      </c>
      <c r="F161" s="285">
        <v>365000000000</v>
      </c>
      <c r="G161" s="48">
        <v>0.21682390000000001</v>
      </c>
      <c r="H161" s="48">
        <v>80</v>
      </c>
      <c r="I161" s="285">
        <v>2450000000000</v>
      </c>
      <c r="J161" s="48">
        <v>0.14885799999999999</v>
      </c>
      <c r="K161" s="48">
        <v>-3.6790000000000003E-2</v>
      </c>
      <c r="L161" s="48">
        <v>-5.4764999999999996E-3</v>
      </c>
    </row>
    <row r="162" spans="1:12">
      <c r="A162" s="48">
        <v>2018</v>
      </c>
      <c r="B162" s="48" t="s">
        <v>211</v>
      </c>
      <c r="C162" s="48" t="s">
        <v>2001</v>
      </c>
      <c r="D162" s="48" t="s">
        <v>49</v>
      </c>
      <c r="E162" s="285">
        <v>31740000000</v>
      </c>
      <c r="F162" s="285">
        <v>367000000000</v>
      </c>
      <c r="G162" s="48">
        <v>8.6577070000000003</v>
      </c>
      <c r="H162" s="48">
        <v>81</v>
      </c>
      <c r="I162" s="285">
        <v>1990000000000</v>
      </c>
      <c r="J162" s="48">
        <v>0.18444250000000001</v>
      </c>
      <c r="K162" s="48">
        <v>-3.417624</v>
      </c>
      <c r="L162" s="48">
        <v>-0.6303552</v>
      </c>
    </row>
    <row r="163" spans="1:12">
      <c r="A163" s="48">
        <v>2023</v>
      </c>
      <c r="B163" s="48" t="s">
        <v>211</v>
      </c>
      <c r="C163" s="48" t="s">
        <v>2001</v>
      </c>
      <c r="D163" s="48" t="s">
        <v>49</v>
      </c>
      <c r="E163" s="285">
        <v>19130000000</v>
      </c>
      <c r="F163" s="285">
        <v>365000000000</v>
      </c>
      <c r="G163" s="48">
        <v>5.2400830000000003</v>
      </c>
      <c r="H163" s="48">
        <v>81</v>
      </c>
      <c r="I163" s="285">
        <v>2450000000000</v>
      </c>
      <c r="J163" s="48">
        <v>0.14885799999999999</v>
      </c>
      <c r="K163" s="48">
        <v>-3.417624</v>
      </c>
      <c r="L163" s="48">
        <v>-0.50874070000000005</v>
      </c>
    </row>
    <row r="164" spans="1:12">
      <c r="A164" s="48">
        <v>2018</v>
      </c>
      <c r="B164" s="48" t="s">
        <v>211</v>
      </c>
      <c r="C164" s="48" t="s">
        <v>82</v>
      </c>
      <c r="D164" s="48" t="s">
        <v>49</v>
      </c>
      <c r="E164" s="285">
        <v>14180000000</v>
      </c>
      <c r="F164" s="285">
        <v>367000000000</v>
      </c>
      <c r="G164" s="48">
        <v>3.8691740000000001</v>
      </c>
      <c r="H164" s="48">
        <v>82</v>
      </c>
      <c r="I164" s="285">
        <v>1990000000000</v>
      </c>
      <c r="J164" s="48">
        <v>0.18444250000000001</v>
      </c>
      <c r="K164" s="48">
        <v>-0.44488220000000001</v>
      </c>
      <c r="L164" s="48">
        <v>-8.2055199999999995E-2</v>
      </c>
    </row>
    <row r="165" spans="1:12">
      <c r="A165" s="48">
        <v>2023</v>
      </c>
      <c r="B165" s="48" t="s">
        <v>211</v>
      </c>
      <c r="C165" s="48" t="s">
        <v>82</v>
      </c>
      <c r="D165" s="48" t="s">
        <v>49</v>
      </c>
      <c r="E165" s="285">
        <v>12500000000</v>
      </c>
      <c r="F165" s="285">
        <v>365000000000</v>
      </c>
      <c r="G165" s="48">
        <v>3.4242910000000002</v>
      </c>
      <c r="H165" s="48">
        <v>82</v>
      </c>
      <c r="I165" s="285">
        <v>2450000000000</v>
      </c>
      <c r="J165" s="48">
        <v>0.14885799999999999</v>
      </c>
      <c r="K165" s="48">
        <v>-0.44488220000000001</v>
      </c>
      <c r="L165" s="48">
        <v>-6.62243E-2</v>
      </c>
    </row>
    <row r="166" spans="1:12">
      <c r="A166" s="48">
        <v>2018</v>
      </c>
      <c r="B166" s="48" t="s">
        <v>211</v>
      </c>
      <c r="C166" s="48" t="s">
        <v>221</v>
      </c>
      <c r="D166" s="48" t="s">
        <v>49</v>
      </c>
      <c r="E166" s="285">
        <v>37630000000</v>
      </c>
      <c r="F166" s="285">
        <v>367000000000</v>
      </c>
      <c r="G166" s="48">
        <v>10.264810000000001</v>
      </c>
      <c r="H166" s="48">
        <v>83</v>
      </c>
      <c r="I166" s="285">
        <v>1990000000000</v>
      </c>
      <c r="J166" s="48">
        <v>0.18444250000000001</v>
      </c>
      <c r="K166" s="48">
        <v>-1.6700429999999999</v>
      </c>
      <c r="L166" s="48">
        <v>-0.30802689999999999</v>
      </c>
    </row>
    <row r="167" spans="1:12">
      <c r="A167" s="48">
        <v>2023</v>
      </c>
      <c r="B167" s="48" t="s">
        <v>211</v>
      </c>
      <c r="C167" s="48" t="s">
        <v>221</v>
      </c>
      <c r="D167" s="48" t="s">
        <v>49</v>
      </c>
      <c r="E167" s="285">
        <v>31380000000</v>
      </c>
      <c r="F167" s="285">
        <v>365000000000</v>
      </c>
      <c r="G167" s="48">
        <v>8.5947689999999994</v>
      </c>
      <c r="H167" s="48">
        <v>83</v>
      </c>
      <c r="I167" s="285">
        <v>2450000000000</v>
      </c>
      <c r="J167" s="48">
        <v>0.14885799999999999</v>
      </c>
      <c r="K167" s="48">
        <v>-1.6700429999999999</v>
      </c>
      <c r="L167" s="48">
        <v>-0.24859919999999999</v>
      </c>
    </row>
    <row r="168" spans="1:12">
      <c r="A168" s="48">
        <v>2018</v>
      </c>
      <c r="B168" s="48" t="s">
        <v>211</v>
      </c>
      <c r="C168" s="48" t="s">
        <v>77</v>
      </c>
      <c r="D168" s="48" t="s">
        <v>49</v>
      </c>
      <c r="E168" s="285">
        <v>18310000000</v>
      </c>
      <c r="F168" s="285">
        <v>367000000000</v>
      </c>
      <c r="G168" s="48">
        <v>4.9956300000000002</v>
      </c>
      <c r="H168" s="48">
        <v>84</v>
      </c>
      <c r="I168" s="285">
        <v>1990000000000</v>
      </c>
      <c r="J168" s="48">
        <v>0.18444250000000001</v>
      </c>
      <c r="K168" s="48">
        <v>-0.59139390000000003</v>
      </c>
      <c r="L168" s="48">
        <v>-0.1090782</v>
      </c>
    </row>
    <row r="169" spans="1:12">
      <c r="A169" s="48">
        <v>2023</v>
      </c>
      <c r="B169" s="48" t="s">
        <v>211</v>
      </c>
      <c r="C169" s="48" t="s">
        <v>77</v>
      </c>
      <c r="D169" s="48" t="s">
        <v>49</v>
      </c>
      <c r="E169" s="285">
        <v>16080000000</v>
      </c>
      <c r="F169" s="285">
        <v>365000000000</v>
      </c>
      <c r="G169" s="48">
        <v>4.404236</v>
      </c>
      <c r="H169" s="48">
        <v>84</v>
      </c>
      <c r="I169" s="285">
        <v>2450000000000</v>
      </c>
      <c r="J169" s="48">
        <v>0.14885799999999999</v>
      </c>
      <c r="K169" s="48">
        <v>-0.59139390000000003</v>
      </c>
      <c r="L169" s="48">
        <v>-8.8033700000000006E-2</v>
      </c>
    </row>
    <row r="170" spans="1:12">
      <c r="A170" s="48">
        <v>2018</v>
      </c>
      <c r="B170" s="48" t="s">
        <v>211</v>
      </c>
      <c r="C170" s="48" t="s">
        <v>1998</v>
      </c>
      <c r="D170" s="48" t="s">
        <v>2003</v>
      </c>
      <c r="E170" s="285">
        <v>4418000000</v>
      </c>
      <c r="F170" s="285">
        <v>31700000000</v>
      </c>
      <c r="G170" s="48">
        <v>13.93085</v>
      </c>
      <c r="H170" s="48">
        <v>85</v>
      </c>
      <c r="I170" s="285">
        <v>1990000000000</v>
      </c>
      <c r="J170" s="48">
        <v>1.5956700000000001E-2</v>
      </c>
      <c r="K170" s="48">
        <v>6.7302619999999997</v>
      </c>
      <c r="L170" s="48">
        <v>0.10739269999999999</v>
      </c>
    </row>
    <row r="171" spans="1:12">
      <c r="A171" s="48">
        <v>2023</v>
      </c>
      <c r="B171" s="48" t="s">
        <v>211</v>
      </c>
      <c r="C171" s="48" t="s">
        <v>1998</v>
      </c>
      <c r="D171" s="48" t="s">
        <v>2003</v>
      </c>
      <c r="E171" s="285">
        <v>5971000000</v>
      </c>
      <c r="F171" s="285">
        <v>28900000000</v>
      </c>
      <c r="G171" s="48">
        <v>20.66112</v>
      </c>
      <c r="H171" s="48">
        <v>85</v>
      </c>
      <c r="I171" s="285">
        <v>2450000000000</v>
      </c>
      <c r="J171" s="48">
        <v>1.17844E-2</v>
      </c>
      <c r="K171" s="48">
        <v>6.7302619999999997</v>
      </c>
      <c r="L171" s="48">
        <v>7.9312400000000005E-2</v>
      </c>
    </row>
    <row r="172" spans="1:12">
      <c r="A172" s="48">
        <v>2018</v>
      </c>
      <c r="B172" s="48" t="s">
        <v>211</v>
      </c>
      <c r="C172" s="48" t="s">
        <v>1234</v>
      </c>
      <c r="D172" s="48" t="s">
        <v>2003</v>
      </c>
      <c r="E172" s="285">
        <v>2032000000</v>
      </c>
      <c r="F172" s="285">
        <v>31700000000</v>
      </c>
      <c r="G172" s="48">
        <v>6.4088339999999997</v>
      </c>
      <c r="H172" s="48">
        <v>86</v>
      </c>
      <c r="I172" s="285">
        <v>1990000000000</v>
      </c>
      <c r="J172" s="48">
        <v>1.5956700000000001E-2</v>
      </c>
      <c r="K172" s="48">
        <v>-2.5312600000000001</v>
      </c>
      <c r="L172" s="48">
        <v>-4.0390500000000003E-2</v>
      </c>
    </row>
    <row r="173" spans="1:12">
      <c r="A173" s="48">
        <v>2023</v>
      </c>
      <c r="B173" s="48" t="s">
        <v>211</v>
      </c>
      <c r="C173" s="48" t="s">
        <v>1234</v>
      </c>
      <c r="D173" s="48" t="s">
        <v>2003</v>
      </c>
      <c r="E173" s="285">
        <v>1121000000</v>
      </c>
      <c r="F173" s="285">
        <v>28900000000</v>
      </c>
      <c r="G173" s="48">
        <v>3.8775740000000001</v>
      </c>
      <c r="H173" s="48">
        <v>86</v>
      </c>
      <c r="I173" s="285">
        <v>2450000000000</v>
      </c>
      <c r="J173" s="48">
        <v>1.17844E-2</v>
      </c>
      <c r="K173" s="48">
        <v>-2.5312600000000001</v>
      </c>
      <c r="L173" s="48">
        <v>-2.9829499999999998E-2</v>
      </c>
    </row>
    <row r="174" spans="1:12">
      <c r="A174" s="48">
        <v>2018</v>
      </c>
      <c r="B174" s="48" t="s">
        <v>211</v>
      </c>
      <c r="C174" s="48" t="s">
        <v>80</v>
      </c>
      <c r="D174" s="48" t="s">
        <v>2003</v>
      </c>
      <c r="E174" s="285">
        <v>935400000</v>
      </c>
      <c r="F174" s="285">
        <v>31700000000</v>
      </c>
      <c r="G174" s="48">
        <v>2.9495960000000001</v>
      </c>
      <c r="H174" s="48">
        <v>87</v>
      </c>
      <c r="I174" s="285">
        <v>1990000000000</v>
      </c>
      <c r="J174" s="48">
        <v>1.5956700000000001E-2</v>
      </c>
      <c r="K174" s="48">
        <v>-1.0245679999999999</v>
      </c>
      <c r="L174" s="48">
        <v>-1.6348700000000001E-2</v>
      </c>
    </row>
    <row r="175" spans="1:12">
      <c r="A175" s="48">
        <v>2023</v>
      </c>
      <c r="B175" s="48" t="s">
        <v>211</v>
      </c>
      <c r="C175" s="48" t="s">
        <v>80</v>
      </c>
      <c r="D175" s="48" t="s">
        <v>2003</v>
      </c>
      <c r="E175" s="285">
        <v>556400000</v>
      </c>
      <c r="F175" s="285">
        <v>28900000000</v>
      </c>
      <c r="G175" s="48">
        <v>1.925028</v>
      </c>
      <c r="H175" s="48">
        <v>87</v>
      </c>
      <c r="I175" s="285">
        <v>2450000000000</v>
      </c>
      <c r="J175" s="48">
        <v>1.17844E-2</v>
      </c>
      <c r="K175" s="48">
        <v>-1.0245679999999999</v>
      </c>
      <c r="L175" s="48">
        <v>-1.2074E-2</v>
      </c>
    </row>
    <row r="176" spans="1:12">
      <c r="A176" s="48">
        <v>2018</v>
      </c>
      <c r="B176" s="48" t="s">
        <v>211</v>
      </c>
      <c r="C176" s="48" t="s">
        <v>411</v>
      </c>
      <c r="D176" s="48" t="s">
        <v>2003</v>
      </c>
      <c r="E176" s="285">
        <v>2677000000</v>
      </c>
      <c r="F176" s="285">
        <v>31700000000</v>
      </c>
      <c r="G176" s="48">
        <v>8.440372</v>
      </c>
      <c r="H176" s="48">
        <v>88</v>
      </c>
      <c r="I176" s="285">
        <v>1990000000000</v>
      </c>
      <c r="J176" s="48">
        <v>1.5956700000000001E-2</v>
      </c>
      <c r="K176" s="48">
        <v>-1.2304010000000001</v>
      </c>
      <c r="L176" s="48">
        <v>-1.9633100000000001E-2</v>
      </c>
    </row>
    <row r="177" spans="1:12">
      <c r="A177" s="48">
        <v>2023</v>
      </c>
      <c r="B177" s="48" t="s">
        <v>211</v>
      </c>
      <c r="C177" s="48" t="s">
        <v>411</v>
      </c>
      <c r="D177" s="48" t="s">
        <v>2003</v>
      </c>
      <c r="E177" s="285">
        <v>2084000000</v>
      </c>
      <c r="F177" s="285">
        <v>28900000000</v>
      </c>
      <c r="G177" s="48">
        <v>7.2099710000000004</v>
      </c>
      <c r="H177" s="48">
        <v>88</v>
      </c>
      <c r="I177" s="285">
        <v>2450000000000</v>
      </c>
      <c r="J177" s="48">
        <v>1.17844E-2</v>
      </c>
      <c r="K177" s="48">
        <v>-1.2304010000000001</v>
      </c>
      <c r="L177" s="48">
        <v>-1.44996E-2</v>
      </c>
    </row>
    <row r="178" spans="1:12">
      <c r="A178" s="48">
        <v>2018</v>
      </c>
      <c r="B178" s="48" t="s">
        <v>211</v>
      </c>
      <c r="C178" s="48" t="s">
        <v>83</v>
      </c>
      <c r="D178" s="48" t="s">
        <v>2003</v>
      </c>
      <c r="E178" s="285">
        <v>241300000</v>
      </c>
      <c r="F178" s="285">
        <v>31700000000</v>
      </c>
      <c r="G178" s="48">
        <v>0.76084609999999997</v>
      </c>
      <c r="H178" s="48">
        <v>89</v>
      </c>
      <c r="I178" s="285">
        <v>1990000000000</v>
      </c>
      <c r="J178" s="48">
        <v>1.5956700000000001E-2</v>
      </c>
      <c r="K178" s="48">
        <v>7.6084700000000005E-2</v>
      </c>
      <c r="L178" s="48">
        <v>1.2141000000000001E-3</v>
      </c>
    </row>
    <row r="179" spans="1:12">
      <c r="A179" s="48">
        <v>2023</v>
      </c>
      <c r="B179" s="48" t="s">
        <v>211</v>
      </c>
      <c r="C179" s="48" t="s">
        <v>83</v>
      </c>
      <c r="D179" s="48" t="s">
        <v>2003</v>
      </c>
      <c r="E179" s="285">
        <v>241900000</v>
      </c>
      <c r="F179" s="285">
        <v>28900000000</v>
      </c>
      <c r="G179" s="48">
        <v>0.83693079999999997</v>
      </c>
      <c r="H179" s="48">
        <v>89</v>
      </c>
      <c r="I179" s="285">
        <v>2450000000000</v>
      </c>
      <c r="J179" s="48">
        <v>1.17844E-2</v>
      </c>
      <c r="K179" s="48">
        <v>7.6084700000000005E-2</v>
      </c>
      <c r="L179" s="48">
        <v>8.966E-4</v>
      </c>
    </row>
    <row r="180" spans="1:12">
      <c r="A180" s="48">
        <v>2018</v>
      </c>
      <c r="B180" s="48" t="s">
        <v>211</v>
      </c>
      <c r="C180" s="48" t="s">
        <v>1284</v>
      </c>
      <c r="D180" s="48" t="s">
        <v>2003</v>
      </c>
      <c r="E180" s="48">
        <v>90624213</v>
      </c>
      <c r="F180" s="285">
        <v>31700000000</v>
      </c>
      <c r="G180" s="48">
        <v>0.28577209999999997</v>
      </c>
      <c r="H180" s="48">
        <v>90</v>
      </c>
      <c r="I180" s="285">
        <v>1990000000000</v>
      </c>
      <c r="J180" s="48">
        <v>1.5956700000000001E-2</v>
      </c>
      <c r="K180" s="48">
        <v>8.1577999999999998E-3</v>
      </c>
      <c r="L180" s="48">
        <v>1.3019999999999999E-4</v>
      </c>
    </row>
    <row r="181" spans="1:12">
      <c r="A181" s="48">
        <v>2023</v>
      </c>
      <c r="B181" s="48" t="s">
        <v>211</v>
      </c>
      <c r="C181" s="48" t="s">
        <v>1284</v>
      </c>
      <c r="D181" s="48" t="s">
        <v>2003</v>
      </c>
      <c r="E181" s="48">
        <v>84948564</v>
      </c>
      <c r="F181" s="285">
        <v>28900000000</v>
      </c>
      <c r="G181" s="48">
        <v>0.29392990000000002</v>
      </c>
      <c r="H181" s="48">
        <v>90</v>
      </c>
      <c r="I181" s="285">
        <v>2450000000000</v>
      </c>
      <c r="J181" s="48">
        <v>1.17844E-2</v>
      </c>
      <c r="K181" s="48">
        <v>8.1577999999999998E-3</v>
      </c>
      <c r="L181" s="48">
        <v>9.6100000000000005E-5</v>
      </c>
    </row>
    <row r="182" spans="1:12">
      <c r="A182" s="48">
        <v>2018</v>
      </c>
      <c r="B182" s="48" t="s">
        <v>211</v>
      </c>
      <c r="C182" s="48" t="s">
        <v>407</v>
      </c>
      <c r="D182" s="48" t="s">
        <v>2003</v>
      </c>
      <c r="E182" s="285">
        <v>12430000000</v>
      </c>
      <c r="F182" s="285">
        <v>31700000000</v>
      </c>
      <c r="G182" s="48">
        <v>39.192819999999998</v>
      </c>
      <c r="H182" s="48">
        <v>91</v>
      </c>
      <c r="I182" s="285">
        <v>1990000000000</v>
      </c>
      <c r="J182" s="48">
        <v>1.5956700000000001E-2</v>
      </c>
      <c r="K182" s="48">
        <v>-2.9137729999999999</v>
      </c>
      <c r="L182" s="48">
        <v>-4.6494199999999999E-2</v>
      </c>
    </row>
    <row r="183" spans="1:12">
      <c r="A183" s="48">
        <v>2023</v>
      </c>
      <c r="B183" s="48" t="s">
        <v>211</v>
      </c>
      <c r="C183" s="48" t="s">
        <v>407</v>
      </c>
      <c r="D183" s="48" t="s">
        <v>2003</v>
      </c>
      <c r="E183" s="285">
        <v>10480000000</v>
      </c>
      <c r="F183" s="285">
        <v>28900000000</v>
      </c>
      <c r="G183" s="48">
        <v>36.279049999999998</v>
      </c>
      <c r="H183" s="48">
        <v>91</v>
      </c>
      <c r="I183" s="285">
        <v>2450000000000</v>
      </c>
      <c r="J183" s="48">
        <v>1.17844E-2</v>
      </c>
      <c r="K183" s="48">
        <v>-2.9137729999999999</v>
      </c>
      <c r="L183" s="48">
        <v>-3.4337199999999998E-2</v>
      </c>
    </row>
    <row r="184" spans="1:12">
      <c r="A184" s="48">
        <v>2018</v>
      </c>
      <c r="B184" s="48" t="s">
        <v>211</v>
      </c>
      <c r="C184" s="48" t="s">
        <v>81</v>
      </c>
      <c r="D184" s="48" t="s">
        <v>2003</v>
      </c>
      <c r="E184" s="285">
        <v>131500000</v>
      </c>
      <c r="F184" s="285">
        <v>31700000000</v>
      </c>
      <c r="G184" s="48">
        <v>0.41470079999999998</v>
      </c>
      <c r="H184" s="48">
        <v>92</v>
      </c>
      <c r="I184" s="285">
        <v>1990000000000</v>
      </c>
      <c r="J184" s="48">
        <v>1.5956700000000001E-2</v>
      </c>
      <c r="K184" s="48">
        <v>-7.3472200000000001E-2</v>
      </c>
      <c r="L184" s="48">
        <v>-1.1724000000000001E-3</v>
      </c>
    </row>
    <row r="185" spans="1:12">
      <c r="A185" s="48">
        <v>2023</v>
      </c>
      <c r="B185" s="48" t="s">
        <v>211</v>
      </c>
      <c r="C185" s="48" t="s">
        <v>81</v>
      </c>
      <c r="D185" s="48" t="s">
        <v>2003</v>
      </c>
      <c r="E185" s="48">
        <v>98618337</v>
      </c>
      <c r="F185" s="285">
        <v>28900000000</v>
      </c>
      <c r="G185" s="48">
        <v>0.34122859999999999</v>
      </c>
      <c r="H185" s="48">
        <v>92</v>
      </c>
      <c r="I185" s="285">
        <v>2450000000000</v>
      </c>
      <c r="J185" s="48">
        <v>1.17844E-2</v>
      </c>
      <c r="K185" s="48">
        <v>-7.3472200000000001E-2</v>
      </c>
      <c r="L185" s="48">
        <v>-8.6580000000000001E-4</v>
      </c>
    </row>
    <row r="186" spans="1:12">
      <c r="A186" s="48">
        <v>2018</v>
      </c>
      <c r="B186" s="48" t="s">
        <v>211</v>
      </c>
      <c r="C186" s="48" t="s">
        <v>2001</v>
      </c>
      <c r="D186" s="48" t="s">
        <v>2003</v>
      </c>
      <c r="E186" s="285">
        <v>1884000000</v>
      </c>
      <c r="F186" s="285">
        <v>31700000000</v>
      </c>
      <c r="G186" s="48">
        <v>5.9404199999999996</v>
      </c>
      <c r="H186" s="48">
        <v>93</v>
      </c>
      <c r="I186" s="285">
        <v>1990000000000</v>
      </c>
      <c r="J186" s="48">
        <v>1.5956700000000001E-2</v>
      </c>
      <c r="K186" s="48">
        <v>-1.5467150000000001</v>
      </c>
      <c r="L186" s="48">
        <v>-2.4680400000000002E-2</v>
      </c>
    </row>
    <row r="187" spans="1:12">
      <c r="A187" s="48">
        <v>2023</v>
      </c>
      <c r="B187" s="48" t="s">
        <v>211</v>
      </c>
      <c r="C187" s="48" t="s">
        <v>2001</v>
      </c>
      <c r="D187" s="48" t="s">
        <v>2003</v>
      </c>
      <c r="E187" s="285">
        <v>1270000000</v>
      </c>
      <c r="F187" s="285">
        <v>28900000000</v>
      </c>
      <c r="G187" s="48">
        <v>4.3937039999999996</v>
      </c>
      <c r="H187" s="48">
        <v>93</v>
      </c>
      <c r="I187" s="285">
        <v>2450000000000</v>
      </c>
      <c r="J187" s="48">
        <v>1.17844E-2</v>
      </c>
      <c r="K187" s="48">
        <v>-1.5467150000000001</v>
      </c>
      <c r="L187" s="48">
        <v>-1.8227199999999999E-2</v>
      </c>
    </row>
    <row r="188" spans="1:12">
      <c r="A188" s="48">
        <v>2018</v>
      </c>
      <c r="B188" s="48" t="s">
        <v>211</v>
      </c>
      <c r="C188" s="48" t="s">
        <v>82</v>
      </c>
      <c r="D188" s="48" t="s">
        <v>2003</v>
      </c>
      <c r="E188" s="285">
        <v>678000000</v>
      </c>
      <c r="F188" s="285">
        <v>31700000000</v>
      </c>
      <c r="G188" s="48">
        <v>2.138007</v>
      </c>
      <c r="H188" s="48">
        <v>94</v>
      </c>
      <c r="I188" s="285">
        <v>1990000000000</v>
      </c>
      <c r="J188" s="48">
        <v>1.5956700000000001E-2</v>
      </c>
      <c r="K188" s="48">
        <v>-0.25461689999999998</v>
      </c>
      <c r="L188" s="48">
        <v>-4.0628000000000001E-3</v>
      </c>
    </row>
    <row r="189" spans="1:12">
      <c r="A189" s="48">
        <v>2023</v>
      </c>
      <c r="B189" s="48" t="s">
        <v>211</v>
      </c>
      <c r="C189" s="48" t="s">
        <v>82</v>
      </c>
      <c r="D189" s="48" t="s">
        <v>2003</v>
      </c>
      <c r="E189" s="285">
        <v>544300000</v>
      </c>
      <c r="F189" s="285">
        <v>28900000000</v>
      </c>
      <c r="G189" s="48">
        <v>1.883391</v>
      </c>
      <c r="H189" s="48">
        <v>94</v>
      </c>
      <c r="I189" s="285">
        <v>2450000000000</v>
      </c>
      <c r="J189" s="48">
        <v>1.17844E-2</v>
      </c>
      <c r="K189" s="48">
        <v>-0.25461689999999998</v>
      </c>
      <c r="L189" s="48">
        <v>-3.0005000000000001E-3</v>
      </c>
    </row>
    <row r="190" spans="1:12">
      <c r="A190" s="48">
        <v>2018</v>
      </c>
      <c r="B190" s="48" t="s">
        <v>211</v>
      </c>
      <c r="C190" s="48" t="s">
        <v>221</v>
      </c>
      <c r="D190" s="48" t="s">
        <v>2003</v>
      </c>
      <c r="E190" s="285">
        <v>1889000000</v>
      </c>
      <c r="F190" s="285">
        <v>31700000000</v>
      </c>
      <c r="G190" s="48">
        <v>5.955184</v>
      </c>
      <c r="H190" s="48">
        <v>95</v>
      </c>
      <c r="I190" s="285">
        <v>1990000000000</v>
      </c>
      <c r="J190" s="48">
        <v>1.5956700000000001E-2</v>
      </c>
      <c r="K190" s="48">
        <v>1.6302270000000001</v>
      </c>
      <c r="L190" s="48">
        <v>2.6013000000000001E-2</v>
      </c>
    </row>
    <row r="191" spans="1:12">
      <c r="A191" s="48">
        <v>2023</v>
      </c>
      <c r="B191" s="48" t="s">
        <v>211</v>
      </c>
      <c r="C191" s="48" t="s">
        <v>221</v>
      </c>
      <c r="D191" s="48" t="s">
        <v>2003</v>
      </c>
      <c r="E191" s="285">
        <v>2192000000</v>
      </c>
      <c r="F191" s="285">
        <v>28900000000</v>
      </c>
      <c r="G191" s="48">
        <v>7.5854109999999997</v>
      </c>
      <c r="H191" s="48">
        <v>95</v>
      </c>
      <c r="I191" s="285">
        <v>2450000000000</v>
      </c>
      <c r="J191" s="48">
        <v>1.17844E-2</v>
      </c>
      <c r="K191" s="48">
        <v>1.6302270000000001</v>
      </c>
      <c r="L191" s="48">
        <v>1.9211300000000001E-2</v>
      </c>
    </row>
    <row r="192" spans="1:12">
      <c r="A192" s="48">
        <v>2018</v>
      </c>
      <c r="B192" s="48" t="s">
        <v>211</v>
      </c>
      <c r="C192" s="48" t="s">
        <v>77</v>
      </c>
      <c r="D192" s="48" t="s">
        <v>2003</v>
      </c>
      <c r="E192" s="285">
        <v>4307000000</v>
      </c>
      <c r="F192" s="285">
        <v>31700000000</v>
      </c>
      <c r="G192" s="48">
        <v>13.58259</v>
      </c>
      <c r="H192" s="48">
        <v>96</v>
      </c>
      <c r="I192" s="285">
        <v>1990000000000</v>
      </c>
      <c r="J192" s="48">
        <v>1.5956700000000001E-2</v>
      </c>
      <c r="K192" s="48">
        <v>1.1300809999999999</v>
      </c>
      <c r="L192" s="48">
        <v>1.8032300000000001E-2</v>
      </c>
    </row>
    <row r="193" spans="1:12">
      <c r="A193" s="48">
        <v>2023</v>
      </c>
      <c r="B193" s="48" t="s">
        <v>211</v>
      </c>
      <c r="C193" s="48" t="s">
        <v>77</v>
      </c>
      <c r="D193" s="48" t="s">
        <v>2003</v>
      </c>
      <c r="E193" s="285">
        <v>4252000000</v>
      </c>
      <c r="F193" s="285">
        <v>28900000000</v>
      </c>
      <c r="G193" s="48">
        <v>14.712669999999999</v>
      </c>
      <c r="H193" s="48">
        <v>96</v>
      </c>
      <c r="I193" s="285">
        <v>2450000000000</v>
      </c>
      <c r="J193" s="48">
        <v>1.17844E-2</v>
      </c>
      <c r="K193" s="48">
        <v>1.1300809999999999</v>
      </c>
      <c r="L193" s="48">
        <v>1.33174E-2</v>
      </c>
    </row>
    <row r="194" spans="1:12">
      <c r="A194" s="48">
        <v>2018</v>
      </c>
      <c r="B194" s="48" t="s">
        <v>211</v>
      </c>
      <c r="C194" s="48" t="s">
        <v>1998</v>
      </c>
      <c r="D194" s="48" t="s">
        <v>1708</v>
      </c>
      <c r="E194" s="285">
        <v>45970000000</v>
      </c>
      <c r="F194" s="285">
        <v>114000000000</v>
      </c>
      <c r="G194" s="48">
        <v>40.388869999999997</v>
      </c>
      <c r="H194" s="48">
        <v>97</v>
      </c>
      <c r="I194" s="285">
        <v>1990000000000</v>
      </c>
      <c r="J194" s="48">
        <v>5.7274899999999997E-2</v>
      </c>
      <c r="K194" s="48">
        <v>9.5880580000000002</v>
      </c>
      <c r="L194" s="48">
        <v>0.54915550000000002</v>
      </c>
    </row>
    <row r="195" spans="1:12">
      <c r="A195" s="48">
        <v>2023</v>
      </c>
      <c r="B195" s="48" t="s">
        <v>211</v>
      </c>
      <c r="C195" s="48" t="s">
        <v>1998</v>
      </c>
      <c r="D195" s="48" t="s">
        <v>1708</v>
      </c>
      <c r="E195" s="285">
        <v>41270000000</v>
      </c>
      <c r="F195" s="285">
        <v>82600000000</v>
      </c>
      <c r="G195" s="48">
        <v>49.976930000000003</v>
      </c>
      <c r="H195" s="48">
        <v>97</v>
      </c>
      <c r="I195" s="285">
        <v>2450000000000</v>
      </c>
      <c r="J195" s="48">
        <v>3.3674599999999999E-2</v>
      </c>
      <c r="K195" s="48">
        <v>9.5880580000000002</v>
      </c>
      <c r="L195" s="48">
        <v>0.32287379999999999</v>
      </c>
    </row>
    <row r="196" spans="1:12">
      <c r="A196" s="48">
        <v>2018</v>
      </c>
      <c r="B196" s="48" t="s">
        <v>211</v>
      </c>
      <c r="C196" s="48" t="s">
        <v>1234</v>
      </c>
      <c r="D196" s="48" t="s">
        <v>1708</v>
      </c>
      <c r="E196" s="285">
        <v>115300000</v>
      </c>
      <c r="F196" s="285">
        <v>114000000000</v>
      </c>
      <c r="G196" s="48">
        <v>0.1012604</v>
      </c>
      <c r="H196" s="48">
        <v>98</v>
      </c>
      <c r="I196" s="285">
        <v>1990000000000</v>
      </c>
      <c r="J196" s="48">
        <v>5.7274899999999997E-2</v>
      </c>
      <c r="K196" s="48">
        <v>0.16638159999999999</v>
      </c>
      <c r="L196" s="48">
        <v>9.5294999999999998E-3</v>
      </c>
    </row>
    <row r="197" spans="1:12">
      <c r="A197" s="48">
        <v>2023</v>
      </c>
      <c r="B197" s="48" t="s">
        <v>211</v>
      </c>
      <c r="C197" s="48" t="s">
        <v>1234</v>
      </c>
      <c r="D197" s="48" t="s">
        <v>1708</v>
      </c>
      <c r="E197" s="285">
        <v>221000000</v>
      </c>
      <c r="F197" s="285">
        <v>82600000000</v>
      </c>
      <c r="G197" s="48">
        <v>0.26764199999999999</v>
      </c>
      <c r="H197" s="48">
        <v>98</v>
      </c>
      <c r="I197" s="285">
        <v>2450000000000</v>
      </c>
      <c r="J197" s="48">
        <v>3.3674599999999999E-2</v>
      </c>
      <c r="K197" s="48">
        <v>0.16638159999999999</v>
      </c>
      <c r="L197" s="48">
        <v>5.6027999999999998E-3</v>
      </c>
    </row>
    <row r="198" spans="1:12">
      <c r="A198" s="48">
        <v>2018</v>
      </c>
      <c r="B198" s="48" t="s">
        <v>211</v>
      </c>
      <c r="C198" s="48" t="s">
        <v>80</v>
      </c>
      <c r="D198" s="48" t="s">
        <v>1708</v>
      </c>
      <c r="E198" s="285">
        <v>260500000</v>
      </c>
      <c r="F198" s="285">
        <v>114000000000</v>
      </c>
      <c r="G198" s="48">
        <v>0.22881789999999999</v>
      </c>
      <c r="H198" s="48">
        <v>99</v>
      </c>
      <c r="I198" s="285">
        <v>1990000000000</v>
      </c>
      <c r="J198" s="48">
        <v>5.7274899999999997E-2</v>
      </c>
      <c r="K198" s="48">
        <v>0.16325480000000001</v>
      </c>
      <c r="L198" s="48">
        <v>9.3504E-3</v>
      </c>
    </row>
    <row r="199" spans="1:12">
      <c r="A199" s="48">
        <v>2023</v>
      </c>
      <c r="B199" s="48" t="s">
        <v>211</v>
      </c>
      <c r="C199" s="48" t="s">
        <v>80</v>
      </c>
      <c r="D199" s="48" t="s">
        <v>1708</v>
      </c>
      <c r="E199" s="285">
        <v>323800000</v>
      </c>
      <c r="F199" s="285">
        <v>82600000000</v>
      </c>
      <c r="G199" s="48">
        <v>0.3920727</v>
      </c>
      <c r="H199" s="48">
        <v>99</v>
      </c>
      <c r="I199" s="285">
        <v>2450000000000</v>
      </c>
      <c r="J199" s="48">
        <v>3.3674599999999999E-2</v>
      </c>
      <c r="K199" s="48">
        <v>0.16325480000000001</v>
      </c>
      <c r="L199" s="48">
        <v>5.4974999999999998E-3</v>
      </c>
    </row>
    <row r="200" spans="1:12">
      <c r="A200" s="48">
        <v>2018</v>
      </c>
      <c r="B200" s="48" t="s">
        <v>211</v>
      </c>
      <c r="C200" s="48" t="s">
        <v>411</v>
      </c>
      <c r="D200" s="48" t="s">
        <v>1708</v>
      </c>
      <c r="E200" s="285">
        <v>18730000000</v>
      </c>
      <c r="F200" s="285">
        <v>114000000000</v>
      </c>
      <c r="G200" s="48">
        <v>16.451350000000001</v>
      </c>
      <c r="H200" s="48">
        <v>100</v>
      </c>
      <c r="I200" s="285">
        <v>1990000000000</v>
      </c>
      <c r="J200" s="48">
        <v>5.7274899999999997E-2</v>
      </c>
      <c r="K200" s="48">
        <v>-1.6681349999999999</v>
      </c>
      <c r="L200" s="48">
        <v>-9.5542299999999997E-2</v>
      </c>
    </row>
    <row r="201" spans="1:12">
      <c r="A201" s="48">
        <v>2023</v>
      </c>
      <c r="B201" s="48" t="s">
        <v>211</v>
      </c>
      <c r="C201" s="48" t="s">
        <v>411</v>
      </c>
      <c r="D201" s="48" t="s">
        <v>1708</v>
      </c>
      <c r="E201" s="285">
        <v>12210000000</v>
      </c>
      <c r="F201" s="285">
        <v>82600000000</v>
      </c>
      <c r="G201" s="48">
        <v>14.78321</v>
      </c>
      <c r="H201" s="48">
        <v>100</v>
      </c>
      <c r="I201" s="285">
        <v>2450000000000</v>
      </c>
      <c r="J201" s="48">
        <v>3.3674599999999999E-2</v>
      </c>
      <c r="K201" s="48">
        <v>-1.6681349999999999</v>
      </c>
      <c r="L201" s="48">
        <v>-5.61737E-2</v>
      </c>
    </row>
    <row r="202" spans="1:12">
      <c r="A202" s="48">
        <v>2018</v>
      </c>
      <c r="B202" s="48" t="s">
        <v>211</v>
      </c>
      <c r="C202" s="48" t="s">
        <v>83</v>
      </c>
      <c r="D202" s="48" t="s">
        <v>1708</v>
      </c>
      <c r="E202" s="285">
        <v>216500000</v>
      </c>
      <c r="F202" s="285">
        <v>114000000000</v>
      </c>
      <c r="G202" s="48">
        <v>0.1901844</v>
      </c>
      <c r="H202" s="48">
        <v>101</v>
      </c>
      <c r="I202" s="285">
        <v>1990000000000</v>
      </c>
      <c r="J202" s="48">
        <v>5.7274899999999997E-2</v>
      </c>
      <c r="K202" s="48">
        <v>-3.9843700000000003E-2</v>
      </c>
      <c r="L202" s="48">
        <v>-2.2820000000000002E-3</v>
      </c>
    </row>
    <row r="203" spans="1:12">
      <c r="A203" s="48">
        <v>2023</v>
      </c>
      <c r="B203" s="48" t="s">
        <v>211</v>
      </c>
      <c r="C203" s="48" t="s">
        <v>83</v>
      </c>
      <c r="D203" s="48" t="s">
        <v>1708</v>
      </c>
      <c r="E203" s="285">
        <v>124200000</v>
      </c>
      <c r="F203" s="285">
        <v>82600000000</v>
      </c>
      <c r="G203" s="48">
        <v>0.15034059999999999</v>
      </c>
      <c r="H203" s="48">
        <v>101</v>
      </c>
      <c r="I203" s="285">
        <v>2450000000000</v>
      </c>
      <c r="J203" s="48">
        <v>3.3674599999999999E-2</v>
      </c>
      <c r="K203" s="48">
        <v>-3.9843700000000003E-2</v>
      </c>
      <c r="L203" s="48">
        <v>-1.3416999999999999E-3</v>
      </c>
    </row>
    <row r="204" spans="1:12">
      <c r="A204" s="48">
        <v>2018</v>
      </c>
      <c r="B204" s="48" t="s">
        <v>211</v>
      </c>
      <c r="C204" s="48" t="s">
        <v>1284</v>
      </c>
      <c r="D204" s="48" t="s">
        <v>1708</v>
      </c>
      <c r="E204" s="285">
        <v>1470000000</v>
      </c>
      <c r="F204" s="285">
        <v>114000000000</v>
      </c>
      <c r="G204" s="48">
        <v>1.291493</v>
      </c>
      <c r="H204" s="48">
        <v>102</v>
      </c>
      <c r="I204" s="285">
        <v>1990000000000</v>
      </c>
      <c r="J204" s="48">
        <v>5.7274899999999997E-2</v>
      </c>
      <c r="K204" s="48">
        <v>0.57798479999999997</v>
      </c>
      <c r="L204" s="48">
        <v>3.3104099999999997E-2</v>
      </c>
    </row>
    <row r="205" spans="1:12">
      <c r="A205" s="48">
        <v>2023</v>
      </c>
      <c r="B205" s="48" t="s">
        <v>211</v>
      </c>
      <c r="C205" s="48" t="s">
        <v>1284</v>
      </c>
      <c r="D205" s="48" t="s">
        <v>1708</v>
      </c>
      <c r="E205" s="285">
        <v>1544000000</v>
      </c>
      <c r="F205" s="285">
        <v>82600000000</v>
      </c>
      <c r="G205" s="48">
        <v>1.869478</v>
      </c>
      <c r="H205" s="48">
        <v>102</v>
      </c>
      <c r="I205" s="285">
        <v>2450000000000</v>
      </c>
      <c r="J205" s="48">
        <v>3.3674599999999999E-2</v>
      </c>
      <c r="K205" s="48">
        <v>0.57798479999999997</v>
      </c>
      <c r="L205" s="48">
        <v>1.9463399999999999E-2</v>
      </c>
    </row>
    <row r="206" spans="1:12">
      <c r="A206" s="48">
        <v>2018</v>
      </c>
      <c r="B206" s="48" t="s">
        <v>211</v>
      </c>
      <c r="C206" s="48" t="s">
        <v>407</v>
      </c>
      <c r="D206" s="48" t="s">
        <v>1708</v>
      </c>
      <c r="E206" s="285">
        <v>13580000000</v>
      </c>
      <c r="F206" s="285">
        <v>114000000000</v>
      </c>
      <c r="G206" s="48">
        <v>11.933350000000001</v>
      </c>
      <c r="H206" s="48">
        <v>103</v>
      </c>
      <c r="I206" s="285">
        <v>1990000000000</v>
      </c>
      <c r="J206" s="48">
        <v>5.7274899999999997E-2</v>
      </c>
      <c r="K206" s="48">
        <v>0.119854</v>
      </c>
      <c r="L206" s="48">
        <v>6.8646000000000002E-3</v>
      </c>
    </row>
    <row r="207" spans="1:12">
      <c r="A207" s="48">
        <v>2023</v>
      </c>
      <c r="B207" s="48" t="s">
        <v>211</v>
      </c>
      <c r="C207" s="48" t="s">
        <v>407</v>
      </c>
      <c r="D207" s="48" t="s">
        <v>1708</v>
      </c>
      <c r="E207" s="285">
        <v>9954000000</v>
      </c>
      <c r="F207" s="285">
        <v>82600000000</v>
      </c>
      <c r="G207" s="48">
        <v>12.05321</v>
      </c>
      <c r="H207" s="48">
        <v>103</v>
      </c>
      <c r="I207" s="285">
        <v>2450000000000</v>
      </c>
      <c r="J207" s="48">
        <v>3.3674599999999999E-2</v>
      </c>
      <c r="K207" s="48">
        <v>0.119854</v>
      </c>
      <c r="L207" s="48">
        <v>4.0359999999999997E-3</v>
      </c>
    </row>
    <row r="208" spans="1:12">
      <c r="A208" s="48">
        <v>2018</v>
      </c>
      <c r="B208" s="48" t="s">
        <v>211</v>
      </c>
      <c r="C208" s="48" t="s">
        <v>81</v>
      </c>
      <c r="D208" s="48" t="s">
        <v>1708</v>
      </c>
      <c r="E208" s="48">
        <v>71875146</v>
      </c>
      <c r="F208" s="285">
        <v>114000000000</v>
      </c>
      <c r="G208" s="48">
        <v>6.3144000000000006E-2</v>
      </c>
      <c r="H208" s="48">
        <v>104</v>
      </c>
      <c r="I208" s="285">
        <v>1990000000000</v>
      </c>
      <c r="J208" s="48">
        <v>5.7274899999999997E-2</v>
      </c>
      <c r="K208" s="48">
        <v>-2.7169999999999999E-4</v>
      </c>
      <c r="L208" s="48">
        <v>-1.56E-5</v>
      </c>
    </row>
    <row r="209" spans="1:12">
      <c r="A209" s="48">
        <v>2023</v>
      </c>
      <c r="B209" s="48" t="s">
        <v>211</v>
      </c>
      <c r="C209" s="48" t="s">
        <v>81</v>
      </c>
      <c r="D209" s="48" t="s">
        <v>1708</v>
      </c>
      <c r="E209" s="48">
        <v>51923602</v>
      </c>
      <c r="F209" s="285">
        <v>82600000000</v>
      </c>
      <c r="G209" s="48">
        <v>6.2872300000000006E-2</v>
      </c>
      <c r="H209" s="48">
        <v>104</v>
      </c>
      <c r="I209" s="285">
        <v>2450000000000</v>
      </c>
      <c r="J209" s="48">
        <v>3.3674599999999999E-2</v>
      </c>
      <c r="K209" s="48">
        <v>-2.7169999999999999E-4</v>
      </c>
      <c r="L209" s="285">
        <v>-9.1500000000000005E-6</v>
      </c>
    </row>
    <row r="210" spans="1:12">
      <c r="A210" s="48">
        <v>2018</v>
      </c>
      <c r="B210" s="48" t="s">
        <v>211</v>
      </c>
      <c r="C210" s="48" t="s">
        <v>2001</v>
      </c>
      <c r="D210" s="48" t="s">
        <v>1708</v>
      </c>
      <c r="E210" s="285">
        <v>2679000000</v>
      </c>
      <c r="F210" s="285">
        <v>114000000000</v>
      </c>
      <c r="G210" s="48">
        <v>2.3537689999999998</v>
      </c>
      <c r="H210" s="48">
        <v>105</v>
      </c>
      <c r="I210" s="285">
        <v>1990000000000</v>
      </c>
      <c r="J210" s="48">
        <v>5.7274899999999997E-2</v>
      </c>
      <c r="K210" s="48">
        <v>-0.55530849999999998</v>
      </c>
      <c r="L210" s="48">
        <v>-3.1805300000000002E-2</v>
      </c>
    </row>
    <row r="211" spans="1:12">
      <c r="A211" s="48">
        <v>2023</v>
      </c>
      <c r="B211" s="48" t="s">
        <v>211</v>
      </c>
      <c r="C211" s="48" t="s">
        <v>2001</v>
      </c>
      <c r="D211" s="48" t="s">
        <v>1708</v>
      </c>
      <c r="E211" s="285">
        <v>1485000000</v>
      </c>
      <c r="F211" s="285">
        <v>82600000000</v>
      </c>
      <c r="G211" s="48">
        <v>1.7984610000000001</v>
      </c>
      <c r="H211" s="48">
        <v>105</v>
      </c>
      <c r="I211" s="285">
        <v>2450000000000</v>
      </c>
      <c r="J211" s="48">
        <v>3.3674599999999999E-2</v>
      </c>
      <c r="K211" s="48">
        <v>-0.55530849999999998</v>
      </c>
      <c r="L211" s="48">
        <v>-1.8699799999999999E-2</v>
      </c>
    </row>
    <row r="212" spans="1:12">
      <c r="A212" s="48">
        <v>2018</v>
      </c>
      <c r="B212" s="48" t="s">
        <v>211</v>
      </c>
      <c r="C212" s="48" t="s">
        <v>82</v>
      </c>
      <c r="D212" s="48" t="s">
        <v>1708</v>
      </c>
      <c r="E212" s="285">
        <v>1274000000</v>
      </c>
      <c r="F212" s="285">
        <v>114000000000</v>
      </c>
      <c r="G212" s="48">
        <v>1.118868</v>
      </c>
      <c r="H212" s="48">
        <v>106</v>
      </c>
      <c r="I212" s="285">
        <v>1990000000000</v>
      </c>
      <c r="J212" s="48">
        <v>5.7274899999999997E-2</v>
      </c>
      <c r="K212" s="48">
        <v>-5.4166899999999997E-2</v>
      </c>
      <c r="L212" s="48">
        <v>-3.1023999999999999E-3</v>
      </c>
    </row>
    <row r="213" spans="1:12">
      <c r="A213" s="48">
        <v>2023</v>
      </c>
      <c r="B213" s="48" t="s">
        <v>211</v>
      </c>
      <c r="C213" s="48" t="s">
        <v>82</v>
      </c>
      <c r="D213" s="48" t="s">
        <v>1708</v>
      </c>
      <c r="E213" s="285">
        <v>879300000</v>
      </c>
      <c r="F213" s="285">
        <v>82600000000</v>
      </c>
      <c r="G213" s="48">
        <v>1.064702</v>
      </c>
      <c r="H213" s="48">
        <v>106</v>
      </c>
      <c r="I213" s="285">
        <v>2450000000000</v>
      </c>
      <c r="J213" s="48">
        <v>3.3674599999999999E-2</v>
      </c>
      <c r="K213" s="48">
        <v>-5.4166899999999997E-2</v>
      </c>
      <c r="L213" s="48">
        <v>-1.8240000000000001E-3</v>
      </c>
    </row>
    <row r="214" spans="1:12">
      <c r="A214" s="48">
        <v>2018</v>
      </c>
      <c r="B214" s="48" t="s">
        <v>211</v>
      </c>
      <c r="C214" s="48" t="s">
        <v>221</v>
      </c>
      <c r="D214" s="48" t="s">
        <v>1708</v>
      </c>
      <c r="E214" s="285">
        <v>29180000000</v>
      </c>
      <c r="F214" s="285">
        <v>114000000000</v>
      </c>
      <c r="G214" s="48">
        <v>25.639309999999998</v>
      </c>
      <c r="H214" s="48">
        <v>107</v>
      </c>
      <c r="I214" s="285">
        <v>1990000000000</v>
      </c>
      <c r="J214" s="48">
        <v>5.7274899999999997E-2</v>
      </c>
      <c r="K214" s="48">
        <v>-8.4567809999999994</v>
      </c>
      <c r="L214" s="48">
        <v>-0.48436170000000001</v>
      </c>
    </row>
    <row r="215" spans="1:12">
      <c r="A215" s="48">
        <v>2023</v>
      </c>
      <c r="B215" s="48" t="s">
        <v>211</v>
      </c>
      <c r="C215" s="48" t="s">
        <v>221</v>
      </c>
      <c r="D215" s="48" t="s">
        <v>1708</v>
      </c>
      <c r="E215" s="285">
        <v>14190000000</v>
      </c>
      <c r="F215" s="285">
        <v>82600000000</v>
      </c>
      <c r="G215" s="48">
        <v>17.18253</v>
      </c>
      <c r="H215" s="48">
        <v>107</v>
      </c>
      <c r="I215" s="285">
        <v>2450000000000</v>
      </c>
      <c r="J215" s="48">
        <v>3.3674599999999999E-2</v>
      </c>
      <c r="K215" s="48">
        <v>-8.4567809999999994</v>
      </c>
      <c r="L215" s="48">
        <v>-0.28477849999999999</v>
      </c>
    </row>
    <row r="216" spans="1:12">
      <c r="A216" s="48">
        <v>2018</v>
      </c>
      <c r="B216" s="48" t="s">
        <v>211</v>
      </c>
      <c r="C216" s="48" t="s">
        <v>77</v>
      </c>
      <c r="D216" s="48" t="s">
        <v>1708</v>
      </c>
      <c r="E216" s="285">
        <v>272700000</v>
      </c>
      <c r="F216" s="285">
        <v>114000000000</v>
      </c>
      <c r="G216" s="48">
        <v>0.23957790000000001</v>
      </c>
      <c r="H216" s="48">
        <v>108</v>
      </c>
      <c r="I216" s="285">
        <v>1990000000000</v>
      </c>
      <c r="J216" s="48">
        <v>5.7274899999999997E-2</v>
      </c>
      <c r="K216" s="48">
        <v>0.15898019999999999</v>
      </c>
      <c r="L216" s="48">
        <v>9.1056000000000002E-3</v>
      </c>
    </row>
    <row r="217" spans="1:12">
      <c r="A217" s="48">
        <v>2023</v>
      </c>
      <c r="B217" s="48" t="s">
        <v>211</v>
      </c>
      <c r="C217" s="48" t="s">
        <v>77</v>
      </c>
      <c r="D217" s="48" t="s">
        <v>1708</v>
      </c>
      <c r="E217" s="285">
        <v>329200000</v>
      </c>
      <c r="F217" s="285">
        <v>82600000000</v>
      </c>
      <c r="G217" s="48">
        <v>0.39855810000000003</v>
      </c>
      <c r="H217" s="48">
        <v>108</v>
      </c>
      <c r="I217" s="285">
        <v>2450000000000</v>
      </c>
      <c r="J217" s="48">
        <v>3.3674599999999999E-2</v>
      </c>
      <c r="K217" s="48">
        <v>0.15898019999999999</v>
      </c>
      <c r="L217" s="48">
        <v>5.3536E-3</v>
      </c>
    </row>
    <row r="218" spans="1:12">
      <c r="A218" s="48">
        <v>2018</v>
      </c>
      <c r="B218" s="48" t="s">
        <v>1698</v>
      </c>
      <c r="C218" s="48" t="s">
        <v>7</v>
      </c>
      <c r="D218" s="48" t="s">
        <v>1999</v>
      </c>
      <c r="E218" s="285">
        <v>5709000000</v>
      </c>
      <c r="F218" s="285">
        <v>111000000000</v>
      </c>
      <c r="G218" s="48">
        <v>5.1643720000000002</v>
      </c>
      <c r="H218" s="48">
        <v>109</v>
      </c>
      <c r="I218" s="285">
        <v>2340000000000</v>
      </c>
      <c r="J218" s="48">
        <v>4.7238299999999997E-2</v>
      </c>
      <c r="K218" s="48">
        <v>-0.97392080000000003</v>
      </c>
      <c r="L218" s="48">
        <v>-4.6006400000000003E-2</v>
      </c>
    </row>
    <row r="219" spans="1:12">
      <c r="A219" s="48">
        <v>2023</v>
      </c>
      <c r="B219" s="48" t="s">
        <v>1698</v>
      </c>
      <c r="C219" s="48" t="s">
        <v>7</v>
      </c>
      <c r="D219" s="48" t="s">
        <v>1999</v>
      </c>
      <c r="E219" s="285">
        <v>5459000000</v>
      </c>
      <c r="F219" s="285">
        <v>130000000000</v>
      </c>
      <c r="G219" s="48">
        <v>4.1904510000000004</v>
      </c>
      <c r="H219" s="48">
        <v>109</v>
      </c>
      <c r="I219" s="285">
        <v>2710000000000</v>
      </c>
      <c r="J219" s="48">
        <v>4.7981700000000002E-2</v>
      </c>
      <c r="K219" s="48">
        <v>-0.97392080000000003</v>
      </c>
      <c r="L219" s="48">
        <v>-4.6730399999999998E-2</v>
      </c>
    </row>
    <row r="220" spans="1:12">
      <c r="A220" s="48">
        <v>2018</v>
      </c>
      <c r="B220" s="48" t="s">
        <v>1698</v>
      </c>
      <c r="C220" s="48" t="s">
        <v>1234</v>
      </c>
      <c r="D220" s="48" t="s">
        <v>1999</v>
      </c>
      <c r="E220" s="285">
        <v>3421000000</v>
      </c>
      <c r="F220" s="285">
        <v>111000000000</v>
      </c>
      <c r="G220" s="48">
        <v>3.0941890000000001</v>
      </c>
      <c r="H220" s="48">
        <v>110</v>
      </c>
      <c r="I220" s="285">
        <v>2340000000000</v>
      </c>
      <c r="J220" s="48">
        <v>4.7238299999999997E-2</v>
      </c>
      <c r="K220" s="48">
        <v>-0.64274640000000005</v>
      </c>
      <c r="L220" s="48">
        <v>-3.0362199999999999E-2</v>
      </c>
    </row>
    <row r="221" spans="1:12">
      <c r="A221" s="48">
        <v>2023</v>
      </c>
      <c r="B221" s="48" t="s">
        <v>1698</v>
      </c>
      <c r="C221" s="48" t="s">
        <v>1234</v>
      </c>
      <c r="D221" s="48" t="s">
        <v>1999</v>
      </c>
      <c r="E221" s="285">
        <v>3193000000</v>
      </c>
      <c r="F221" s="285">
        <v>130000000000</v>
      </c>
      <c r="G221" s="48">
        <v>2.4514429999999998</v>
      </c>
      <c r="H221" s="48">
        <v>110</v>
      </c>
      <c r="I221" s="285">
        <v>2710000000000</v>
      </c>
      <c r="J221" s="48">
        <v>4.7981700000000002E-2</v>
      </c>
      <c r="K221" s="48">
        <v>-0.64274640000000005</v>
      </c>
      <c r="L221" s="48">
        <v>-3.0840099999999999E-2</v>
      </c>
    </row>
    <row r="222" spans="1:12">
      <c r="A222" s="48">
        <v>2018</v>
      </c>
      <c r="B222" s="48" t="s">
        <v>1698</v>
      </c>
      <c r="C222" s="48" t="s">
        <v>80</v>
      </c>
      <c r="D222" s="48" t="s">
        <v>1999</v>
      </c>
      <c r="E222" s="285">
        <v>3635000000</v>
      </c>
      <c r="F222" s="285">
        <v>111000000000</v>
      </c>
      <c r="G222" s="48">
        <v>3.2878400000000001</v>
      </c>
      <c r="H222" s="48">
        <v>111</v>
      </c>
      <c r="I222" s="285">
        <v>2340000000000</v>
      </c>
      <c r="J222" s="48">
        <v>4.7238299999999997E-2</v>
      </c>
      <c r="K222" s="48">
        <v>-0.42433949999999998</v>
      </c>
      <c r="L222" s="48">
        <v>-2.00451E-2</v>
      </c>
    </row>
    <row r="223" spans="1:12">
      <c r="A223" s="48">
        <v>2023</v>
      </c>
      <c r="B223" s="48" t="s">
        <v>1698</v>
      </c>
      <c r="C223" s="48" t="s">
        <v>80</v>
      </c>
      <c r="D223" s="48" t="s">
        <v>1999</v>
      </c>
      <c r="E223" s="285">
        <v>3730000000</v>
      </c>
      <c r="F223" s="285">
        <v>130000000000</v>
      </c>
      <c r="G223" s="48">
        <v>2.8635000000000002</v>
      </c>
      <c r="H223" s="48">
        <v>111</v>
      </c>
      <c r="I223" s="285">
        <v>2710000000000</v>
      </c>
      <c r="J223" s="48">
        <v>4.7981700000000002E-2</v>
      </c>
      <c r="K223" s="48">
        <v>-0.42433949999999998</v>
      </c>
      <c r="L223" s="48">
        <v>-2.03605E-2</v>
      </c>
    </row>
    <row r="224" spans="1:12">
      <c r="A224" s="48">
        <v>2018</v>
      </c>
      <c r="B224" s="48" t="s">
        <v>1698</v>
      </c>
      <c r="C224" s="48" t="s">
        <v>411</v>
      </c>
      <c r="D224" s="48" t="s">
        <v>1999</v>
      </c>
      <c r="E224" s="285">
        <v>214400000</v>
      </c>
      <c r="F224" s="285">
        <v>111000000000</v>
      </c>
      <c r="G224" s="48">
        <v>0.19392690000000001</v>
      </c>
      <c r="H224" s="48">
        <v>112</v>
      </c>
      <c r="I224" s="285">
        <v>2340000000000</v>
      </c>
      <c r="J224" s="48">
        <v>4.7238299999999997E-2</v>
      </c>
      <c r="K224" s="48">
        <v>-6.1059E-3</v>
      </c>
      <c r="L224" s="48">
        <v>-2.8840000000000002E-4</v>
      </c>
    </row>
    <row r="225" spans="1:12">
      <c r="A225" s="48">
        <v>2023</v>
      </c>
      <c r="B225" s="48" t="s">
        <v>1698</v>
      </c>
      <c r="C225" s="48" t="s">
        <v>411</v>
      </c>
      <c r="D225" s="48" t="s">
        <v>1999</v>
      </c>
      <c r="E225" s="285">
        <v>244700000</v>
      </c>
      <c r="F225" s="285">
        <v>130000000000</v>
      </c>
      <c r="G225" s="48">
        <v>0.18782109999999999</v>
      </c>
      <c r="H225" s="48">
        <v>112</v>
      </c>
      <c r="I225" s="285">
        <v>2710000000000</v>
      </c>
      <c r="J225" s="48">
        <v>4.7981700000000002E-2</v>
      </c>
      <c r="K225" s="48">
        <v>-6.1059E-3</v>
      </c>
      <c r="L225" s="48">
        <v>-2.9300000000000002E-4</v>
      </c>
    </row>
    <row r="226" spans="1:12">
      <c r="A226" s="48">
        <v>2018</v>
      </c>
      <c r="B226" s="48" t="s">
        <v>1698</v>
      </c>
      <c r="C226" s="48" t="s">
        <v>83</v>
      </c>
      <c r="D226" s="48" t="s">
        <v>1999</v>
      </c>
      <c r="E226" s="285">
        <v>1754000000</v>
      </c>
      <c r="F226" s="285">
        <v>111000000000</v>
      </c>
      <c r="G226" s="48">
        <v>1.5862419999999999</v>
      </c>
      <c r="H226" s="48">
        <v>113</v>
      </c>
      <c r="I226" s="285">
        <v>2340000000000</v>
      </c>
      <c r="J226" s="48">
        <v>4.7238299999999997E-2</v>
      </c>
      <c r="K226" s="48">
        <v>0.10316649999999999</v>
      </c>
      <c r="L226" s="48">
        <v>4.8734E-3</v>
      </c>
    </row>
    <row r="227" spans="1:12">
      <c r="A227" s="48">
        <v>2023</v>
      </c>
      <c r="B227" s="48" t="s">
        <v>1698</v>
      </c>
      <c r="C227" s="48" t="s">
        <v>83</v>
      </c>
      <c r="D227" s="48" t="s">
        <v>1999</v>
      </c>
      <c r="E227" s="285">
        <v>2201000000</v>
      </c>
      <c r="F227" s="285">
        <v>130000000000</v>
      </c>
      <c r="G227" s="48">
        <v>1.689408</v>
      </c>
      <c r="H227" s="48">
        <v>113</v>
      </c>
      <c r="I227" s="285">
        <v>2710000000000</v>
      </c>
      <c r="J227" s="48">
        <v>4.7981700000000002E-2</v>
      </c>
      <c r="K227" s="48">
        <v>0.10316649999999999</v>
      </c>
      <c r="L227" s="48">
        <v>4.9500999999999998E-3</v>
      </c>
    </row>
    <row r="228" spans="1:12">
      <c r="A228" s="48">
        <v>2018</v>
      </c>
      <c r="B228" s="48" t="s">
        <v>1698</v>
      </c>
      <c r="C228" s="48" t="s">
        <v>1284</v>
      </c>
      <c r="D228" s="48" t="s">
        <v>1999</v>
      </c>
      <c r="E228" s="285">
        <v>954000000</v>
      </c>
      <c r="F228" s="285">
        <v>111000000000</v>
      </c>
      <c r="G228" s="48">
        <v>0.86294040000000005</v>
      </c>
      <c r="H228" s="48">
        <v>114</v>
      </c>
      <c r="I228" s="285">
        <v>2340000000000</v>
      </c>
      <c r="J228" s="48">
        <v>4.7238299999999997E-2</v>
      </c>
      <c r="K228" s="48">
        <v>-0.36003079999999998</v>
      </c>
      <c r="L228" s="48">
        <v>-1.70072E-2</v>
      </c>
    </row>
    <row r="229" spans="1:12">
      <c r="A229" s="48">
        <v>2023</v>
      </c>
      <c r="B229" s="48" t="s">
        <v>1698</v>
      </c>
      <c r="C229" s="48" t="s">
        <v>1284</v>
      </c>
      <c r="D229" s="48" t="s">
        <v>1999</v>
      </c>
      <c r="E229" s="285">
        <v>655100000</v>
      </c>
      <c r="F229" s="285">
        <v>130000000000</v>
      </c>
      <c r="G229" s="48">
        <v>0.50290959999999996</v>
      </c>
      <c r="H229" s="48">
        <v>114</v>
      </c>
      <c r="I229" s="285">
        <v>2710000000000</v>
      </c>
      <c r="J229" s="48">
        <v>4.7981700000000002E-2</v>
      </c>
      <c r="K229" s="48">
        <v>-0.36003079999999998</v>
      </c>
      <c r="L229" s="48">
        <v>-1.7274899999999999E-2</v>
      </c>
    </row>
    <row r="230" spans="1:12">
      <c r="A230" s="48">
        <v>2018</v>
      </c>
      <c r="B230" s="48" t="s">
        <v>1698</v>
      </c>
      <c r="C230" s="48" t="s">
        <v>407</v>
      </c>
      <c r="D230" s="48" t="s">
        <v>1999</v>
      </c>
      <c r="E230" s="285">
        <v>79250000000</v>
      </c>
      <c r="F230" s="285">
        <v>111000000000</v>
      </c>
      <c r="G230" s="48">
        <v>71.688230000000004</v>
      </c>
      <c r="H230" s="48">
        <v>115</v>
      </c>
      <c r="I230" s="285">
        <v>2340000000000</v>
      </c>
      <c r="J230" s="48">
        <v>4.7238299999999997E-2</v>
      </c>
      <c r="K230" s="48">
        <v>5.8724980000000002</v>
      </c>
      <c r="L230" s="48">
        <v>0.27740670000000001</v>
      </c>
    </row>
    <row r="231" spans="1:12">
      <c r="A231" s="48">
        <v>2023</v>
      </c>
      <c r="B231" s="48" t="s">
        <v>1698</v>
      </c>
      <c r="C231" s="48" t="s">
        <v>407</v>
      </c>
      <c r="D231" s="48" t="s">
        <v>1999</v>
      </c>
      <c r="E231" s="285">
        <v>101000000000</v>
      </c>
      <c r="F231" s="285">
        <v>130000000000</v>
      </c>
      <c r="G231" s="48">
        <v>77.560730000000007</v>
      </c>
      <c r="H231" s="48">
        <v>115</v>
      </c>
      <c r="I231" s="285">
        <v>2710000000000</v>
      </c>
      <c r="J231" s="48">
        <v>4.7981700000000002E-2</v>
      </c>
      <c r="K231" s="48">
        <v>5.8724980000000002</v>
      </c>
      <c r="L231" s="48">
        <v>0.28177239999999998</v>
      </c>
    </row>
    <row r="232" spans="1:12">
      <c r="A232" s="48">
        <v>2018</v>
      </c>
      <c r="B232" s="48" t="s">
        <v>1698</v>
      </c>
      <c r="C232" s="48" t="s">
        <v>81</v>
      </c>
      <c r="D232" s="48" t="s">
        <v>1999</v>
      </c>
      <c r="E232" s="285">
        <v>878100000</v>
      </c>
      <c r="F232" s="285">
        <v>111000000000</v>
      </c>
      <c r="G232" s="48">
        <v>0.79430149999999999</v>
      </c>
      <c r="H232" s="48">
        <v>116</v>
      </c>
      <c r="I232" s="285">
        <v>2340000000000</v>
      </c>
      <c r="J232" s="48">
        <v>4.7238299999999997E-2</v>
      </c>
      <c r="K232" s="48">
        <v>-0.25117210000000001</v>
      </c>
      <c r="L232" s="48">
        <v>-1.1864899999999999E-2</v>
      </c>
    </row>
    <row r="233" spans="1:12">
      <c r="A233" s="48">
        <v>2023</v>
      </c>
      <c r="B233" s="48" t="s">
        <v>1698</v>
      </c>
      <c r="C233" s="48" t="s">
        <v>81</v>
      </c>
      <c r="D233" s="48" t="s">
        <v>1999</v>
      </c>
      <c r="E233" s="285">
        <v>707500000</v>
      </c>
      <c r="F233" s="285">
        <v>130000000000</v>
      </c>
      <c r="G233" s="48">
        <v>0.54312930000000004</v>
      </c>
      <c r="H233" s="48">
        <v>116</v>
      </c>
      <c r="I233" s="285">
        <v>2710000000000</v>
      </c>
      <c r="J233" s="48">
        <v>4.7981700000000002E-2</v>
      </c>
      <c r="K233" s="48">
        <v>-0.25117210000000001</v>
      </c>
      <c r="L233" s="48">
        <v>-1.20517E-2</v>
      </c>
    </row>
    <row r="234" spans="1:12">
      <c r="A234" s="48">
        <v>2018</v>
      </c>
      <c r="B234" s="48" t="s">
        <v>1698</v>
      </c>
      <c r="C234" s="48" t="s">
        <v>2001</v>
      </c>
      <c r="D234" s="48" t="s">
        <v>1999</v>
      </c>
      <c r="E234" s="285">
        <v>167200000</v>
      </c>
      <c r="F234" s="285">
        <v>111000000000</v>
      </c>
      <c r="G234" s="48">
        <v>0.1512068</v>
      </c>
      <c r="H234" s="48">
        <v>117</v>
      </c>
      <c r="I234" s="285">
        <v>2340000000000</v>
      </c>
      <c r="J234" s="48">
        <v>4.7238299999999997E-2</v>
      </c>
      <c r="K234" s="48">
        <v>-1.1490800000000001E-2</v>
      </c>
      <c r="L234" s="48">
        <v>-5.4279999999999997E-4</v>
      </c>
    </row>
    <row r="235" spans="1:12">
      <c r="A235" s="48">
        <v>2023</v>
      </c>
      <c r="B235" s="48" t="s">
        <v>1698</v>
      </c>
      <c r="C235" s="48" t="s">
        <v>2001</v>
      </c>
      <c r="D235" s="48" t="s">
        <v>1999</v>
      </c>
      <c r="E235" s="285">
        <v>182000000</v>
      </c>
      <c r="F235" s="285">
        <v>130000000000</v>
      </c>
      <c r="G235" s="48">
        <v>0.13971600000000001</v>
      </c>
      <c r="H235" s="48">
        <v>117</v>
      </c>
      <c r="I235" s="285">
        <v>2710000000000</v>
      </c>
      <c r="J235" s="48">
        <v>4.7981700000000002E-2</v>
      </c>
      <c r="K235" s="48">
        <v>-1.1490800000000001E-2</v>
      </c>
      <c r="L235" s="48">
        <v>-5.5130000000000001E-4</v>
      </c>
    </row>
    <row r="236" spans="1:12">
      <c r="A236" s="48">
        <v>2018</v>
      </c>
      <c r="B236" s="48" t="s">
        <v>1698</v>
      </c>
      <c r="C236" s="48" t="s">
        <v>82</v>
      </c>
      <c r="D236" s="48" t="s">
        <v>1999</v>
      </c>
      <c r="E236" s="285">
        <v>1041000000</v>
      </c>
      <c r="F236" s="285">
        <v>111000000000</v>
      </c>
      <c r="G236" s="48">
        <v>0.94134189999999995</v>
      </c>
      <c r="H236" s="48">
        <v>118</v>
      </c>
      <c r="I236" s="285">
        <v>2340000000000</v>
      </c>
      <c r="J236" s="48">
        <v>4.7238299999999997E-2</v>
      </c>
      <c r="K236" s="48">
        <v>-0.34804479999999999</v>
      </c>
      <c r="L236" s="48">
        <v>-1.6441000000000001E-2</v>
      </c>
    </row>
    <row r="237" spans="1:12">
      <c r="A237" s="48">
        <v>2023</v>
      </c>
      <c r="B237" s="48" t="s">
        <v>1698</v>
      </c>
      <c r="C237" s="48" t="s">
        <v>82</v>
      </c>
      <c r="D237" s="48" t="s">
        <v>1999</v>
      </c>
      <c r="E237" s="285">
        <v>772800000</v>
      </c>
      <c r="F237" s="285">
        <v>130000000000</v>
      </c>
      <c r="G237" s="48">
        <v>0.59329710000000002</v>
      </c>
      <c r="H237" s="48">
        <v>118</v>
      </c>
      <c r="I237" s="285">
        <v>2710000000000</v>
      </c>
      <c r="J237" s="48">
        <v>4.7981700000000002E-2</v>
      </c>
      <c r="K237" s="48">
        <v>-0.34804479999999999</v>
      </c>
      <c r="L237" s="48">
        <v>-1.6699800000000001E-2</v>
      </c>
    </row>
    <row r="238" spans="1:12">
      <c r="A238" s="48">
        <v>2018</v>
      </c>
      <c r="B238" s="48" t="s">
        <v>1698</v>
      </c>
      <c r="C238" s="48" t="s">
        <v>221</v>
      </c>
      <c r="D238" s="48" t="s">
        <v>1999</v>
      </c>
      <c r="E238" s="285">
        <v>9933000000</v>
      </c>
      <c r="F238" s="285">
        <v>111000000000</v>
      </c>
      <c r="G238" s="48">
        <v>8.9851639999999993</v>
      </c>
      <c r="H238" s="48">
        <v>119</v>
      </c>
      <c r="I238" s="285">
        <v>2340000000000</v>
      </c>
      <c r="J238" s="48">
        <v>4.7238299999999997E-2</v>
      </c>
      <c r="K238" s="48">
        <v>-2.408906</v>
      </c>
      <c r="L238" s="48">
        <v>-0.11379259999999999</v>
      </c>
    </row>
    <row r="239" spans="1:12">
      <c r="A239" s="48">
        <v>2023</v>
      </c>
      <c r="B239" s="48" t="s">
        <v>1698</v>
      </c>
      <c r="C239" s="48" t="s">
        <v>221</v>
      </c>
      <c r="D239" s="48" t="s">
        <v>1999</v>
      </c>
      <c r="E239" s="285">
        <v>8566000000</v>
      </c>
      <c r="F239" s="285">
        <v>130000000000</v>
      </c>
      <c r="G239" s="48">
        <v>6.576257</v>
      </c>
      <c r="H239" s="48">
        <v>119</v>
      </c>
      <c r="I239" s="285">
        <v>2710000000000</v>
      </c>
      <c r="J239" s="48">
        <v>4.7981700000000002E-2</v>
      </c>
      <c r="K239" s="48">
        <v>-2.408906</v>
      </c>
      <c r="L239" s="48">
        <v>-0.1155834</v>
      </c>
    </row>
    <row r="240" spans="1:12">
      <c r="A240" s="48">
        <v>2018</v>
      </c>
      <c r="B240" s="48" t="s">
        <v>1698</v>
      </c>
      <c r="C240" s="48" t="s">
        <v>77</v>
      </c>
      <c r="D240" s="48" t="s">
        <v>1999</v>
      </c>
      <c r="E240" s="285">
        <v>3593000000</v>
      </c>
      <c r="F240" s="285">
        <v>111000000000</v>
      </c>
      <c r="G240" s="48">
        <v>3.2502460000000002</v>
      </c>
      <c r="H240" s="48">
        <v>120</v>
      </c>
      <c r="I240" s="285">
        <v>2340000000000</v>
      </c>
      <c r="J240" s="48">
        <v>4.7238299999999997E-2</v>
      </c>
      <c r="K240" s="48">
        <v>-0.54890890000000003</v>
      </c>
      <c r="L240" s="48">
        <v>-2.5929500000000001E-2</v>
      </c>
    </row>
    <row r="241" spans="1:12">
      <c r="A241" s="48">
        <v>2023</v>
      </c>
      <c r="B241" s="48" t="s">
        <v>1698</v>
      </c>
      <c r="C241" s="48" t="s">
        <v>77</v>
      </c>
      <c r="D241" s="48" t="s">
        <v>1999</v>
      </c>
      <c r="E241" s="285">
        <v>3519000000</v>
      </c>
      <c r="F241" s="285">
        <v>130000000000</v>
      </c>
      <c r="G241" s="48">
        <v>2.7013370000000001</v>
      </c>
      <c r="H241" s="48">
        <v>120</v>
      </c>
      <c r="I241" s="285">
        <v>2710000000000</v>
      </c>
      <c r="J241" s="48">
        <v>4.7981700000000002E-2</v>
      </c>
      <c r="K241" s="48">
        <v>-0.54890890000000003</v>
      </c>
      <c r="L241" s="48">
        <v>-2.6337599999999999E-2</v>
      </c>
    </row>
    <row r="242" spans="1:12">
      <c r="A242" s="48">
        <v>2018</v>
      </c>
      <c r="B242" s="48" t="s">
        <v>1698</v>
      </c>
      <c r="C242" s="48" t="s">
        <v>7</v>
      </c>
      <c r="D242" s="48" t="s">
        <v>405</v>
      </c>
      <c r="E242" s="285">
        <v>22880000000</v>
      </c>
      <c r="F242" s="285">
        <v>214000000000</v>
      </c>
      <c r="G242" s="48">
        <v>10.701040000000001</v>
      </c>
      <c r="H242" s="48">
        <v>121</v>
      </c>
      <c r="I242" s="285">
        <v>2340000000000</v>
      </c>
      <c r="J242" s="48">
        <v>9.1363600000000003E-2</v>
      </c>
      <c r="K242" s="48">
        <v>2.513725</v>
      </c>
      <c r="L242" s="48">
        <v>0.2296629</v>
      </c>
    </row>
    <row r="243" spans="1:12">
      <c r="A243" s="48">
        <v>2023</v>
      </c>
      <c r="B243" s="48" t="s">
        <v>1698</v>
      </c>
      <c r="C243" s="48" t="s">
        <v>7</v>
      </c>
      <c r="D243" s="48" t="s">
        <v>405</v>
      </c>
      <c r="E243" s="285">
        <v>40980000000</v>
      </c>
      <c r="F243" s="285">
        <v>310000000000</v>
      </c>
      <c r="G243" s="48">
        <v>13.21477</v>
      </c>
      <c r="H243" s="48">
        <v>121</v>
      </c>
      <c r="I243" s="285">
        <v>2710000000000</v>
      </c>
      <c r="J243" s="48">
        <v>0.11422359999999999</v>
      </c>
      <c r="K243" s="48">
        <v>2.513725</v>
      </c>
      <c r="L243" s="48">
        <v>0.28712670000000001</v>
      </c>
    </row>
    <row r="244" spans="1:12">
      <c r="A244" s="48">
        <v>2018</v>
      </c>
      <c r="B244" s="48" t="s">
        <v>1698</v>
      </c>
      <c r="C244" s="48" t="s">
        <v>1234</v>
      </c>
      <c r="D244" s="48" t="s">
        <v>405</v>
      </c>
      <c r="E244" s="285">
        <v>8134000000</v>
      </c>
      <c r="F244" s="285">
        <v>214000000000</v>
      </c>
      <c r="G244" s="48">
        <v>3.8040229999999999</v>
      </c>
      <c r="H244" s="48">
        <v>122</v>
      </c>
      <c r="I244" s="285">
        <v>2340000000000</v>
      </c>
      <c r="J244" s="48">
        <v>9.1363600000000003E-2</v>
      </c>
      <c r="K244" s="48">
        <v>2.6281800000000001E-2</v>
      </c>
      <c r="L244" s="48">
        <v>2.4012E-3</v>
      </c>
    </row>
    <row r="245" spans="1:12">
      <c r="A245" s="48">
        <v>2023</v>
      </c>
      <c r="B245" s="48" t="s">
        <v>1698</v>
      </c>
      <c r="C245" s="48" t="s">
        <v>1234</v>
      </c>
      <c r="D245" s="48" t="s">
        <v>405</v>
      </c>
      <c r="E245" s="285">
        <v>11880000000</v>
      </c>
      <c r="F245" s="285">
        <v>310000000000</v>
      </c>
      <c r="G245" s="48">
        <v>3.8303050000000001</v>
      </c>
      <c r="H245" s="48">
        <v>122</v>
      </c>
      <c r="I245" s="285">
        <v>2710000000000</v>
      </c>
      <c r="J245" s="48">
        <v>0.11422359999999999</v>
      </c>
      <c r="K245" s="48">
        <v>2.6281800000000001E-2</v>
      </c>
      <c r="L245" s="48">
        <v>3.0019999999999999E-3</v>
      </c>
    </row>
    <row r="246" spans="1:12">
      <c r="A246" s="48">
        <v>2018</v>
      </c>
      <c r="B246" s="48" t="s">
        <v>1698</v>
      </c>
      <c r="C246" s="48" t="s">
        <v>80</v>
      </c>
      <c r="D246" s="48" t="s">
        <v>405</v>
      </c>
      <c r="E246" s="285">
        <v>2235000000</v>
      </c>
      <c r="F246" s="285">
        <v>214000000000</v>
      </c>
      <c r="G246" s="48">
        <v>1.0453110000000001</v>
      </c>
      <c r="H246" s="48">
        <v>123</v>
      </c>
      <c r="I246" s="285">
        <v>2340000000000</v>
      </c>
      <c r="J246" s="48">
        <v>9.1363600000000003E-2</v>
      </c>
      <c r="K246" s="48">
        <v>-0.29263090000000003</v>
      </c>
      <c r="L246" s="48">
        <v>-2.6735800000000001E-2</v>
      </c>
    </row>
    <row r="247" spans="1:12">
      <c r="A247" s="48">
        <v>2023</v>
      </c>
      <c r="B247" s="48" t="s">
        <v>1698</v>
      </c>
      <c r="C247" s="48" t="s">
        <v>80</v>
      </c>
      <c r="D247" s="48" t="s">
        <v>405</v>
      </c>
      <c r="E247" s="285">
        <v>2334000000</v>
      </c>
      <c r="F247" s="285">
        <v>310000000000</v>
      </c>
      <c r="G247" s="48">
        <v>0.75268060000000003</v>
      </c>
      <c r="H247" s="48">
        <v>123</v>
      </c>
      <c r="I247" s="285">
        <v>2710000000000</v>
      </c>
      <c r="J247" s="48">
        <v>0.11422359999999999</v>
      </c>
      <c r="K247" s="48">
        <v>-0.29263090000000003</v>
      </c>
      <c r="L247" s="48">
        <v>-3.3425299999999998E-2</v>
      </c>
    </row>
    <row r="248" spans="1:12">
      <c r="A248" s="48">
        <v>2018</v>
      </c>
      <c r="B248" s="48" t="s">
        <v>1698</v>
      </c>
      <c r="C248" s="48" t="s">
        <v>411</v>
      </c>
      <c r="D248" s="48" t="s">
        <v>405</v>
      </c>
      <c r="E248" s="285">
        <v>7823000000</v>
      </c>
      <c r="F248" s="285">
        <v>214000000000</v>
      </c>
      <c r="G248" s="48">
        <v>3.658747</v>
      </c>
      <c r="H248" s="48">
        <v>124</v>
      </c>
      <c r="I248" s="285">
        <v>2340000000000</v>
      </c>
      <c r="J248" s="48">
        <v>9.1363600000000003E-2</v>
      </c>
      <c r="K248" s="48">
        <v>-0.78492519999999999</v>
      </c>
      <c r="L248" s="48">
        <v>-7.1713600000000002E-2</v>
      </c>
    </row>
    <row r="249" spans="1:12">
      <c r="A249" s="48">
        <v>2023</v>
      </c>
      <c r="B249" s="48" t="s">
        <v>1698</v>
      </c>
      <c r="C249" s="48" t="s">
        <v>411</v>
      </c>
      <c r="D249" s="48" t="s">
        <v>405</v>
      </c>
      <c r="E249" s="285">
        <v>8912000000</v>
      </c>
      <c r="F249" s="285">
        <v>310000000000</v>
      </c>
      <c r="G249" s="48">
        <v>2.873821</v>
      </c>
      <c r="H249" s="48">
        <v>124</v>
      </c>
      <c r="I249" s="285">
        <v>2710000000000</v>
      </c>
      <c r="J249" s="48">
        <v>0.11422359999999999</v>
      </c>
      <c r="K249" s="48">
        <v>-0.78492519999999999</v>
      </c>
      <c r="L249" s="48">
        <v>-8.9657000000000001E-2</v>
      </c>
    </row>
    <row r="250" spans="1:12">
      <c r="A250" s="48">
        <v>2018</v>
      </c>
      <c r="B250" s="48" t="s">
        <v>1698</v>
      </c>
      <c r="C250" s="48" t="s">
        <v>83</v>
      </c>
      <c r="D250" s="48" t="s">
        <v>405</v>
      </c>
      <c r="E250" s="285">
        <v>1426000000</v>
      </c>
      <c r="F250" s="285">
        <v>214000000000</v>
      </c>
      <c r="G250" s="48">
        <v>0.66670499999999999</v>
      </c>
      <c r="H250" s="48">
        <v>125</v>
      </c>
      <c r="I250" s="285">
        <v>2340000000000</v>
      </c>
      <c r="J250" s="48">
        <v>9.1363600000000003E-2</v>
      </c>
      <c r="K250" s="48">
        <v>-5.4100000000000003E-4</v>
      </c>
      <c r="L250" s="48">
        <v>-4.9400000000000001E-5</v>
      </c>
    </row>
    <row r="251" spans="1:12">
      <c r="A251" s="48">
        <v>2023</v>
      </c>
      <c r="B251" s="48" t="s">
        <v>1698</v>
      </c>
      <c r="C251" s="48" t="s">
        <v>83</v>
      </c>
      <c r="D251" s="48" t="s">
        <v>405</v>
      </c>
      <c r="E251" s="285">
        <v>2066000000</v>
      </c>
      <c r="F251" s="285">
        <v>310000000000</v>
      </c>
      <c r="G251" s="48">
        <v>0.66616399999999998</v>
      </c>
      <c r="H251" s="48">
        <v>125</v>
      </c>
      <c r="I251" s="285">
        <v>2710000000000</v>
      </c>
      <c r="J251" s="48">
        <v>0.11422359999999999</v>
      </c>
      <c r="K251" s="48">
        <v>-5.4100000000000003E-4</v>
      </c>
      <c r="L251" s="48">
        <v>-6.1799999999999998E-5</v>
      </c>
    </row>
    <row r="252" spans="1:12">
      <c r="A252" s="48">
        <v>2018</v>
      </c>
      <c r="B252" s="48" t="s">
        <v>1698</v>
      </c>
      <c r="C252" s="48" t="s">
        <v>1284</v>
      </c>
      <c r="D252" s="48" t="s">
        <v>405</v>
      </c>
      <c r="E252" s="285">
        <v>1217000000</v>
      </c>
      <c r="F252" s="285">
        <v>214000000000</v>
      </c>
      <c r="G252" s="48">
        <v>0.56934770000000001</v>
      </c>
      <c r="H252" s="48">
        <v>126</v>
      </c>
      <c r="I252" s="285">
        <v>2340000000000</v>
      </c>
      <c r="J252" s="48">
        <v>9.1363600000000003E-2</v>
      </c>
      <c r="K252" s="48">
        <v>-8.5695599999999997E-2</v>
      </c>
      <c r="L252" s="48">
        <v>-7.8294999999999997E-3</v>
      </c>
    </row>
    <row r="253" spans="1:12">
      <c r="A253" s="48">
        <v>2023</v>
      </c>
      <c r="B253" s="48" t="s">
        <v>1698</v>
      </c>
      <c r="C253" s="48" t="s">
        <v>1284</v>
      </c>
      <c r="D253" s="48" t="s">
        <v>405</v>
      </c>
      <c r="E253" s="285">
        <v>1500000000</v>
      </c>
      <c r="F253" s="285">
        <v>310000000000</v>
      </c>
      <c r="G253" s="48">
        <v>0.48365219999999998</v>
      </c>
      <c r="H253" s="48">
        <v>126</v>
      </c>
      <c r="I253" s="285">
        <v>2710000000000</v>
      </c>
      <c r="J253" s="48">
        <v>0.11422359999999999</v>
      </c>
      <c r="K253" s="48">
        <v>-8.5695599999999997E-2</v>
      </c>
      <c r="L253" s="48">
        <v>-9.7885000000000003E-3</v>
      </c>
    </row>
    <row r="254" spans="1:12">
      <c r="A254" s="48">
        <v>2018</v>
      </c>
      <c r="B254" s="48" t="s">
        <v>1698</v>
      </c>
      <c r="C254" s="48" t="s">
        <v>407</v>
      </c>
      <c r="D254" s="48" t="s">
        <v>405</v>
      </c>
      <c r="E254" s="285">
        <v>105300000000</v>
      </c>
      <c r="F254" s="285">
        <v>214000000000</v>
      </c>
      <c r="G254" s="48">
        <v>49.223970000000001</v>
      </c>
      <c r="H254" s="48">
        <v>127</v>
      </c>
      <c r="I254" s="285">
        <v>2340000000000</v>
      </c>
      <c r="J254" s="48">
        <v>9.1363600000000003E-2</v>
      </c>
      <c r="K254" s="48">
        <v>-1.5033339999999999</v>
      </c>
      <c r="L254" s="48">
        <v>-0.13735</v>
      </c>
    </row>
    <row r="255" spans="1:12">
      <c r="A255" s="48">
        <v>2023</v>
      </c>
      <c r="B255" s="48" t="s">
        <v>1698</v>
      </c>
      <c r="C255" s="48" t="s">
        <v>407</v>
      </c>
      <c r="D255" s="48" t="s">
        <v>405</v>
      </c>
      <c r="E255" s="285">
        <v>148000000000</v>
      </c>
      <c r="F255" s="285">
        <v>310000000000</v>
      </c>
      <c r="G255" s="48">
        <v>47.72063</v>
      </c>
      <c r="H255" s="48">
        <v>127</v>
      </c>
      <c r="I255" s="285">
        <v>2710000000000</v>
      </c>
      <c r="J255" s="48">
        <v>0.11422359999999999</v>
      </c>
      <c r="K255" s="48">
        <v>-1.5033339999999999</v>
      </c>
      <c r="L255" s="48">
        <v>-0.17171620000000001</v>
      </c>
    </row>
    <row r="256" spans="1:12">
      <c r="A256" s="48">
        <v>2018</v>
      </c>
      <c r="B256" s="48" t="s">
        <v>1698</v>
      </c>
      <c r="C256" s="48" t="s">
        <v>81</v>
      </c>
      <c r="D256" s="48" t="s">
        <v>405</v>
      </c>
      <c r="E256" s="285">
        <v>256000000</v>
      </c>
      <c r="F256" s="285">
        <v>214000000000</v>
      </c>
      <c r="G256" s="48">
        <v>0.11974070000000001</v>
      </c>
      <c r="H256" s="48">
        <v>128</v>
      </c>
      <c r="I256" s="285">
        <v>2340000000000</v>
      </c>
      <c r="J256" s="48">
        <v>9.1363600000000003E-2</v>
      </c>
      <c r="K256" s="48">
        <v>-4.4756799999999999E-2</v>
      </c>
      <c r="L256" s="48">
        <v>-4.0891E-3</v>
      </c>
    </row>
    <row r="257" spans="1:12">
      <c r="A257" s="48">
        <v>2023</v>
      </c>
      <c r="B257" s="48" t="s">
        <v>1698</v>
      </c>
      <c r="C257" s="48" t="s">
        <v>81</v>
      </c>
      <c r="D257" s="48" t="s">
        <v>405</v>
      </c>
      <c r="E257" s="285">
        <v>232500000</v>
      </c>
      <c r="F257" s="285">
        <v>310000000000</v>
      </c>
      <c r="G257" s="48">
        <v>7.4983900000000006E-2</v>
      </c>
      <c r="H257" s="48">
        <v>128</v>
      </c>
      <c r="I257" s="285">
        <v>2710000000000</v>
      </c>
      <c r="J257" s="48">
        <v>0.11422359999999999</v>
      </c>
      <c r="K257" s="48">
        <v>-4.4756799999999999E-2</v>
      </c>
      <c r="L257" s="48">
        <v>-5.1123000000000002E-3</v>
      </c>
    </row>
    <row r="258" spans="1:12">
      <c r="A258" s="48">
        <v>2018</v>
      </c>
      <c r="B258" s="48" t="s">
        <v>1698</v>
      </c>
      <c r="C258" s="48" t="s">
        <v>2001</v>
      </c>
      <c r="D258" s="48" t="s">
        <v>405</v>
      </c>
      <c r="E258" s="285">
        <v>5297000000</v>
      </c>
      <c r="F258" s="285">
        <v>214000000000</v>
      </c>
      <c r="G258" s="48">
        <v>2.4772789999999998</v>
      </c>
      <c r="H258" s="48">
        <v>129</v>
      </c>
      <c r="I258" s="285">
        <v>2340000000000</v>
      </c>
      <c r="J258" s="48">
        <v>9.1363600000000003E-2</v>
      </c>
      <c r="K258" s="48">
        <v>2.5784379999999998</v>
      </c>
      <c r="L258" s="48">
        <v>0.23557529999999999</v>
      </c>
    </row>
    <row r="259" spans="1:12">
      <c r="A259" s="48">
        <v>2023</v>
      </c>
      <c r="B259" s="48" t="s">
        <v>1698</v>
      </c>
      <c r="C259" s="48" t="s">
        <v>2001</v>
      </c>
      <c r="D259" s="48" t="s">
        <v>405</v>
      </c>
      <c r="E259" s="285">
        <v>15680000000</v>
      </c>
      <c r="F259" s="285">
        <v>310000000000</v>
      </c>
      <c r="G259" s="48">
        <v>5.0557169999999996</v>
      </c>
      <c r="H259" s="48">
        <v>129</v>
      </c>
      <c r="I259" s="285">
        <v>2710000000000</v>
      </c>
      <c r="J259" s="48">
        <v>0.11422359999999999</v>
      </c>
      <c r="K259" s="48">
        <v>2.5784379999999998</v>
      </c>
      <c r="L259" s="48">
        <v>0.29451840000000001</v>
      </c>
    </row>
    <row r="260" spans="1:12">
      <c r="A260" s="48">
        <v>2018</v>
      </c>
      <c r="B260" s="48" t="s">
        <v>1698</v>
      </c>
      <c r="C260" s="48" t="s">
        <v>82</v>
      </c>
      <c r="D260" s="48" t="s">
        <v>405</v>
      </c>
      <c r="E260" s="285">
        <v>514900000</v>
      </c>
      <c r="F260" s="285">
        <v>214000000000</v>
      </c>
      <c r="G260" s="48">
        <v>0.2407881</v>
      </c>
      <c r="H260" s="48">
        <v>130</v>
      </c>
      <c r="I260" s="285">
        <v>2340000000000</v>
      </c>
      <c r="J260" s="48">
        <v>9.1363600000000003E-2</v>
      </c>
      <c r="K260" s="48">
        <v>-9.0643699999999994E-2</v>
      </c>
      <c r="L260" s="48">
        <v>-8.2815000000000007E-3</v>
      </c>
    </row>
    <row r="261" spans="1:12">
      <c r="A261" s="48">
        <v>2023</v>
      </c>
      <c r="B261" s="48" t="s">
        <v>1698</v>
      </c>
      <c r="C261" s="48" t="s">
        <v>82</v>
      </c>
      <c r="D261" s="48" t="s">
        <v>405</v>
      </c>
      <c r="E261" s="285">
        <v>465600000</v>
      </c>
      <c r="F261" s="285">
        <v>310000000000</v>
      </c>
      <c r="G261" s="48">
        <v>0.15014440000000001</v>
      </c>
      <c r="H261" s="48">
        <v>130</v>
      </c>
      <c r="I261" s="285">
        <v>2710000000000</v>
      </c>
      <c r="J261" s="48">
        <v>0.11422359999999999</v>
      </c>
      <c r="K261" s="48">
        <v>-9.0643699999999994E-2</v>
      </c>
      <c r="L261" s="48">
        <v>-1.0353599999999999E-2</v>
      </c>
    </row>
    <row r="262" spans="1:12">
      <c r="A262" s="48">
        <v>2018</v>
      </c>
      <c r="B262" s="48" t="s">
        <v>1698</v>
      </c>
      <c r="C262" s="48" t="s">
        <v>221</v>
      </c>
      <c r="D262" s="48" t="s">
        <v>405</v>
      </c>
      <c r="E262" s="285">
        <v>58530000000</v>
      </c>
      <c r="F262" s="285">
        <v>214000000000</v>
      </c>
      <c r="G262" s="48">
        <v>27.372520000000002</v>
      </c>
      <c r="H262" s="48">
        <v>131</v>
      </c>
      <c r="I262" s="285">
        <v>2340000000000</v>
      </c>
      <c r="J262" s="48">
        <v>9.1363600000000003E-2</v>
      </c>
      <c r="K262" s="48">
        <v>-2.2929949999999999</v>
      </c>
      <c r="L262" s="48">
        <v>-0.2094963</v>
      </c>
    </row>
    <row r="263" spans="1:12">
      <c r="A263" s="48">
        <v>2023</v>
      </c>
      <c r="B263" s="48" t="s">
        <v>1698</v>
      </c>
      <c r="C263" s="48" t="s">
        <v>221</v>
      </c>
      <c r="D263" s="48" t="s">
        <v>405</v>
      </c>
      <c r="E263" s="285">
        <v>77770000000</v>
      </c>
      <c r="F263" s="285">
        <v>310000000000</v>
      </c>
      <c r="G263" s="48">
        <v>25.079519999999999</v>
      </c>
      <c r="H263" s="48">
        <v>131</v>
      </c>
      <c r="I263" s="285">
        <v>2710000000000</v>
      </c>
      <c r="J263" s="48">
        <v>0.11422359999999999</v>
      </c>
      <c r="K263" s="48">
        <v>-2.2929949999999999</v>
      </c>
      <c r="L263" s="48">
        <v>-0.26191419999999999</v>
      </c>
    </row>
    <row r="264" spans="1:12">
      <c r="A264" s="48">
        <v>2018</v>
      </c>
      <c r="B264" s="48" t="s">
        <v>1698</v>
      </c>
      <c r="C264" s="48" t="s">
        <v>77</v>
      </c>
      <c r="D264" s="48" t="s">
        <v>405</v>
      </c>
      <c r="E264" s="285">
        <v>257700000</v>
      </c>
      <c r="F264" s="285">
        <v>214000000000</v>
      </c>
      <c r="G264" s="48">
        <v>0.1205268</v>
      </c>
      <c r="H264" s="48">
        <v>132</v>
      </c>
      <c r="I264" s="285">
        <v>2340000000000</v>
      </c>
      <c r="J264" s="48">
        <v>9.1363600000000003E-2</v>
      </c>
      <c r="K264" s="48">
        <v>-2.29199E-2</v>
      </c>
      <c r="L264" s="48">
        <v>-2.0939999999999999E-3</v>
      </c>
    </row>
    <row r="265" spans="1:12">
      <c r="A265" s="48">
        <v>2023</v>
      </c>
      <c r="B265" s="48" t="s">
        <v>1698</v>
      </c>
      <c r="C265" s="48" t="s">
        <v>77</v>
      </c>
      <c r="D265" s="48" t="s">
        <v>405</v>
      </c>
      <c r="E265" s="285">
        <v>302700000</v>
      </c>
      <c r="F265" s="285">
        <v>310000000000</v>
      </c>
      <c r="G265" s="48">
        <v>9.7606899999999996E-2</v>
      </c>
      <c r="H265" s="48">
        <v>132</v>
      </c>
      <c r="I265" s="285">
        <v>2710000000000</v>
      </c>
      <c r="J265" s="48">
        <v>0.11422359999999999</v>
      </c>
      <c r="K265" s="48">
        <v>-2.29199E-2</v>
      </c>
      <c r="L265" s="48">
        <v>-2.6180000000000001E-3</v>
      </c>
    </row>
    <row r="266" spans="1:12">
      <c r="A266" s="48">
        <v>2018</v>
      </c>
      <c r="B266" s="48" t="s">
        <v>1698</v>
      </c>
      <c r="C266" s="48" t="s">
        <v>7</v>
      </c>
      <c r="D266" s="48" t="s">
        <v>379</v>
      </c>
      <c r="E266" s="285">
        <v>2519000000</v>
      </c>
      <c r="F266" s="285">
        <v>52000000000</v>
      </c>
      <c r="G266" s="48">
        <v>4.8474269999999997</v>
      </c>
      <c r="H266" s="48">
        <v>133</v>
      </c>
      <c r="I266" s="285">
        <v>2340000000000</v>
      </c>
      <c r="J266" s="48">
        <v>2.2202400000000001E-2</v>
      </c>
      <c r="K266" s="48">
        <v>2.0801319999999999</v>
      </c>
      <c r="L266" s="48">
        <v>4.6183799999999997E-2</v>
      </c>
    </row>
    <row r="267" spans="1:12">
      <c r="A267" s="48">
        <v>2023</v>
      </c>
      <c r="B267" s="48" t="s">
        <v>1698</v>
      </c>
      <c r="C267" s="48" t="s">
        <v>7</v>
      </c>
      <c r="D267" s="48" t="s">
        <v>379</v>
      </c>
      <c r="E267" s="285">
        <v>4601000000</v>
      </c>
      <c r="F267" s="285">
        <v>66400000000</v>
      </c>
      <c r="G267" s="48">
        <v>6.9275589999999996</v>
      </c>
      <c r="H267" s="48">
        <v>133</v>
      </c>
      <c r="I267" s="285">
        <v>2710000000000</v>
      </c>
      <c r="J267" s="48">
        <v>2.44646E-2</v>
      </c>
      <c r="K267" s="48">
        <v>2.0801319999999999</v>
      </c>
      <c r="L267" s="48">
        <v>5.0889700000000003E-2</v>
      </c>
    </row>
    <row r="268" spans="1:12">
      <c r="A268" s="48">
        <v>2018</v>
      </c>
      <c r="B268" s="48" t="s">
        <v>1698</v>
      </c>
      <c r="C268" s="48" t="s">
        <v>1234</v>
      </c>
      <c r="D268" s="48" t="s">
        <v>379</v>
      </c>
      <c r="E268" s="285">
        <v>976400000</v>
      </c>
      <c r="F268" s="285">
        <v>52000000000</v>
      </c>
      <c r="G268" s="48">
        <v>1.8791089999999999</v>
      </c>
      <c r="H268" s="48">
        <v>134</v>
      </c>
      <c r="I268" s="285">
        <v>2340000000000</v>
      </c>
      <c r="J268" s="48">
        <v>2.2202400000000001E-2</v>
      </c>
      <c r="K268" s="48">
        <v>-0.43650250000000002</v>
      </c>
      <c r="L268" s="48">
        <v>-9.6913999999999993E-3</v>
      </c>
    </row>
    <row r="269" spans="1:12">
      <c r="A269" s="48">
        <v>2023</v>
      </c>
      <c r="B269" s="48" t="s">
        <v>1698</v>
      </c>
      <c r="C269" s="48" t="s">
        <v>1234</v>
      </c>
      <c r="D269" s="48" t="s">
        <v>379</v>
      </c>
      <c r="E269" s="285">
        <v>958100000</v>
      </c>
      <c r="F269" s="285">
        <v>66400000000</v>
      </c>
      <c r="G269" s="48">
        <v>1.4426060000000001</v>
      </c>
      <c r="H269" s="48">
        <v>134</v>
      </c>
      <c r="I269" s="285">
        <v>2710000000000</v>
      </c>
      <c r="J269" s="48">
        <v>2.44646E-2</v>
      </c>
      <c r="K269" s="48">
        <v>-0.43650250000000002</v>
      </c>
      <c r="L269" s="48">
        <v>-1.06789E-2</v>
      </c>
    </row>
    <row r="270" spans="1:12">
      <c r="A270" s="48">
        <v>2018</v>
      </c>
      <c r="B270" s="48" t="s">
        <v>1698</v>
      </c>
      <c r="C270" s="48" t="s">
        <v>80</v>
      </c>
      <c r="D270" s="48" t="s">
        <v>379</v>
      </c>
      <c r="E270" s="285">
        <v>1055000000</v>
      </c>
      <c r="F270" s="285">
        <v>52000000000</v>
      </c>
      <c r="G270" s="48">
        <v>2.0306820000000001</v>
      </c>
      <c r="H270" s="48">
        <v>135</v>
      </c>
      <c r="I270" s="285">
        <v>2340000000000</v>
      </c>
      <c r="J270" s="48">
        <v>2.2202400000000001E-2</v>
      </c>
      <c r="K270" s="48">
        <v>-0.62013969999999996</v>
      </c>
      <c r="L270" s="48">
        <v>-1.3768600000000001E-2</v>
      </c>
    </row>
    <row r="271" spans="1:12">
      <c r="A271" s="48">
        <v>2023</v>
      </c>
      <c r="B271" s="48" t="s">
        <v>1698</v>
      </c>
      <c r="C271" s="48" t="s">
        <v>80</v>
      </c>
      <c r="D271" s="48" t="s">
        <v>379</v>
      </c>
      <c r="E271" s="285">
        <v>936800000</v>
      </c>
      <c r="F271" s="285">
        <v>66400000000</v>
      </c>
      <c r="G271" s="48">
        <v>1.410542</v>
      </c>
      <c r="H271" s="48">
        <v>135</v>
      </c>
      <c r="I271" s="285">
        <v>2710000000000</v>
      </c>
      <c r="J271" s="48">
        <v>2.44646E-2</v>
      </c>
      <c r="K271" s="48">
        <v>-0.62013969999999996</v>
      </c>
      <c r="L271" s="48">
        <v>-1.5171499999999999E-2</v>
      </c>
    </row>
    <row r="272" spans="1:12">
      <c r="A272" s="48">
        <v>2018</v>
      </c>
      <c r="B272" s="48" t="s">
        <v>1698</v>
      </c>
      <c r="C272" s="48" t="s">
        <v>411</v>
      </c>
      <c r="D272" s="48" t="s">
        <v>379</v>
      </c>
      <c r="E272" s="285">
        <v>248000000</v>
      </c>
      <c r="F272" s="285">
        <v>52000000000</v>
      </c>
      <c r="G272" s="48">
        <v>0.4773076</v>
      </c>
      <c r="H272" s="48">
        <v>136</v>
      </c>
      <c r="I272" s="285">
        <v>2340000000000</v>
      </c>
      <c r="J272" s="48">
        <v>2.2202400000000001E-2</v>
      </c>
      <c r="K272" s="48">
        <v>1.45465E-2</v>
      </c>
      <c r="L272" s="48">
        <v>3.2299999999999999E-4</v>
      </c>
    </row>
    <row r="273" spans="1:12">
      <c r="A273" s="48">
        <v>2023</v>
      </c>
      <c r="B273" s="48" t="s">
        <v>1698</v>
      </c>
      <c r="C273" s="48" t="s">
        <v>411</v>
      </c>
      <c r="D273" s="48" t="s">
        <v>379</v>
      </c>
      <c r="E273" s="285">
        <v>326700000</v>
      </c>
      <c r="F273" s="285">
        <v>66400000000</v>
      </c>
      <c r="G273" s="48">
        <v>0.49185410000000002</v>
      </c>
      <c r="H273" s="48">
        <v>136</v>
      </c>
      <c r="I273" s="285">
        <v>2710000000000</v>
      </c>
      <c r="J273" s="48">
        <v>2.44646E-2</v>
      </c>
      <c r="K273" s="48">
        <v>1.45465E-2</v>
      </c>
      <c r="L273" s="48">
        <v>3.5589999999999998E-4</v>
      </c>
    </row>
    <row r="274" spans="1:12">
      <c r="A274" s="48">
        <v>2018</v>
      </c>
      <c r="B274" s="48" t="s">
        <v>1698</v>
      </c>
      <c r="C274" s="48" t="s">
        <v>83</v>
      </c>
      <c r="D274" s="48" t="s">
        <v>379</v>
      </c>
      <c r="E274" s="285">
        <v>212700000</v>
      </c>
      <c r="F274" s="285">
        <v>52000000000</v>
      </c>
      <c r="G274" s="48">
        <v>0.4093058</v>
      </c>
      <c r="H274" s="48">
        <v>137</v>
      </c>
      <c r="I274" s="285">
        <v>2340000000000</v>
      </c>
      <c r="J274" s="48">
        <v>2.2202400000000001E-2</v>
      </c>
      <c r="K274" s="48">
        <v>-0.10948090000000001</v>
      </c>
      <c r="L274" s="48">
        <v>-2.4307E-3</v>
      </c>
    </row>
    <row r="275" spans="1:12">
      <c r="A275" s="48">
        <v>2023</v>
      </c>
      <c r="B275" s="48" t="s">
        <v>1698</v>
      </c>
      <c r="C275" s="48" t="s">
        <v>83</v>
      </c>
      <c r="D275" s="48" t="s">
        <v>379</v>
      </c>
      <c r="E275" s="285">
        <v>199100000</v>
      </c>
      <c r="F275" s="285">
        <v>66400000000</v>
      </c>
      <c r="G275" s="48">
        <v>0.2998248</v>
      </c>
      <c r="H275" s="48">
        <v>137</v>
      </c>
      <c r="I275" s="285">
        <v>2710000000000</v>
      </c>
      <c r="J275" s="48">
        <v>2.44646E-2</v>
      </c>
      <c r="K275" s="48">
        <v>-0.10948090000000001</v>
      </c>
      <c r="L275" s="48">
        <v>-2.6784000000000001E-3</v>
      </c>
    </row>
    <row r="276" spans="1:12">
      <c r="A276" s="48">
        <v>2018</v>
      </c>
      <c r="B276" s="48" t="s">
        <v>1698</v>
      </c>
      <c r="C276" s="48" t="s">
        <v>1284</v>
      </c>
      <c r="D276" s="48" t="s">
        <v>379</v>
      </c>
      <c r="E276" s="285">
        <v>749200000</v>
      </c>
      <c r="F276" s="285">
        <v>52000000000</v>
      </c>
      <c r="G276" s="48">
        <v>1.441935</v>
      </c>
      <c r="H276" s="48">
        <v>138</v>
      </c>
      <c r="I276" s="285">
        <v>2340000000000</v>
      </c>
      <c r="J276" s="48">
        <v>2.2202400000000001E-2</v>
      </c>
      <c r="K276" s="48">
        <v>-0.26495160000000001</v>
      </c>
      <c r="L276" s="48">
        <v>-5.8824999999999997E-3</v>
      </c>
    </row>
    <row r="277" spans="1:12">
      <c r="A277" s="48">
        <v>2023</v>
      </c>
      <c r="B277" s="48" t="s">
        <v>1698</v>
      </c>
      <c r="C277" s="48" t="s">
        <v>1284</v>
      </c>
      <c r="D277" s="48" t="s">
        <v>379</v>
      </c>
      <c r="E277" s="285">
        <v>781700000</v>
      </c>
      <c r="F277" s="285">
        <v>66400000000</v>
      </c>
      <c r="G277" s="48">
        <v>1.176984</v>
      </c>
      <c r="H277" s="48">
        <v>138</v>
      </c>
      <c r="I277" s="285">
        <v>2710000000000</v>
      </c>
      <c r="J277" s="48">
        <v>2.44646E-2</v>
      </c>
      <c r="K277" s="48">
        <v>-0.26495160000000001</v>
      </c>
      <c r="L277" s="48">
        <v>-6.4818999999999996E-3</v>
      </c>
    </row>
    <row r="278" spans="1:12">
      <c r="A278" s="48">
        <v>2018</v>
      </c>
      <c r="B278" s="48" t="s">
        <v>1698</v>
      </c>
      <c r="C278" s="48" t="s">
        <v>407</v>
      </c>
      <c r="D278" s="48" t="s">
        <v>379</v>
      </c>
      <c r="E278" s="285">
        <v>37890000000</v>
      </c>
      <c r="F278" s="285">
        <v>52000000000</v>
      </c>
      <c r="G278" s="48">
        <v>72.929469999999995</v>
      </c>
      <c r="H278" s="48">
        <v>139</v>
      </c>
      <c r="I278" s="285">
        <v>2340000000000</v>
      </c>
      <c r="J278" s="48">
        <v>2.2202400000000001E-2</v>
      </c>
      <c r="K278" s="48">
        <v>4.7792209999999997</v>
      </c>
      <c r="L278" s="48">
        <v>0.10611</v>
      </c>
    </row>
    <row r="279" spans="1:12">
      <c r="A279" s="48">
        <v>2023</v>
      </c>
      <c r="B279" s="48" t="s">
        <v>1698</v>
      </c>
      <c r="C279" s="48" t="s">
        <v>407</v>
      </c>
      <c r="D279" s="48" t="s">
        <v>379</v>
      </c>
      <c r="E279" s="285">
        <v>51610000000</v>
      </c>
      <c r="F279" s="285">
        <v>66400000000</v>
      </c>
      <c r="G279" s="48">
        <v>77.708690000000004</v>
      </c>
      <c r="H279" s="48">
        <v>139</v>
      </c>
      <c r="I279" s="285">
        <v>2710000000000</v>
      </c>
      <c r="J279" s="48">
        <v>2.44646E-2</v>
      </c>
      <c r="K279" s="48">
        <v>4.7792209999999997</v>
      </c>
      <c r="L279" s="48">
        <v>0.1169219</v>
      </c>
    </row>
    <row r="280" spans="1:12">
      <c r="A280" s="48">
        <v>2018</v>
      </c>
      <c r="B280" s="48" t="s">
        <v>1698</v>
      </c>
      <c r="C280" s="48" t="s">
        <v>81</v>
      </c>
      <c r="D280" s="48" t="s">
        <v>379</v>
      </c>
      <c r="E280" s="285">
        <v>488800000</v>
      </c>
      <c r="F280" s="285">
        <v>52000000000</v>
      </c>
      <c r="G280" s="48">
        <v>0.94070509999999996</v>
      </c>
      <c r="H280" s="48">
        <v>140</v>
      </c>
      <c r="I280" s="285">
        <v>2340000000000</v>
      </c>
      <c r="J280" s="48">
        <v>2.2202400000000001E-2</v>
      </c>
      <c r="K280" s="48">
        <v>-0.36077009999999998</v>
      </c>
      <c r="L280" s="48">
        <v>-8.0099000000000004E-3</v>
      </c>
    </row>
    <row r="281" spans="1:12">
      <c r="A281" s="48">
        <v>2023</v>
      </c>
      <c r="B281" s="48" t="s">
        <v>1698</v>
      </c>
      <c r="C281" s="48" t="s">
        <v>81</v>
      </c>
      <c r="D281" s="48" t="s">
        <v>379</v>
      </c>
      <c r="E281" s="285">
        <v>385200000</v>
      </c>
      <c r="F281" s="285">
        <v>66400000000</v>
      </c>
      <c r="G281" s="48">
        <v>0.57993499999999998</v>
      </c>
      <c r="H281" s="48">
        <v>140</v>
      </c>
      <c r="I281" s="285">
        <v>2710000000000</v>
      </c>
      <c r="J281" s="48">
        <v>2.44646E-2</v>
      </c>
      <c r="K281" s="48">
        <v>-0.36077009999999998</v>
      </c>
      <c r="L281" s="48">
        <v>-8.8260999999999999E-3</v>
      </c>
    </row>
    <row r="282" spans="1:12">
      <c r="A282" s="48">
        <v>2018</v>
      </c>
      <c r="B282" s="48" t="s">
        <v>1698</v>
      </c>
      <c r="C282" s="48" t="s">
        <v>2001</v>
      </c>
      <c r="D282" s="48" t="s">
        <v>379</v>
      </c>
      <c r="E282" s="285">
        <v>210800000</v>
      </c>
      <c r="F282" s="285">
        <v>52000000000</v>
      </c>
      <c r="G282" s="48">
        <v>0.40564299999999998</v>
      </c>
      <c r="H282" s="48">
        <v>141</v>
      </c>
      <c r="I282" s="285">
        <v>2340000000000</v>
      </c>
      <c r="J282" s="48">
        <v>2.2202400000000001E-2</v>
      </c>
      <c r="K282" s="48">
        <v>0.10674889999999999</v>
      </c>
      <c r="L282" s="48">
        <v>2.3701E-3</v>
      </c>
    </row>
    <row r="283" spans="1:12">
      <c r="A283" s="48">
        <v>2023</v>
      </c>
      <c r="B283" s="48" t="s">
        <v>1698</v>
      </c>
      <c r="C283" s="48" t="s">
        <v>2001</v>
      </c>
      <c r="D283" s="48" t="s">
        <v>379</v>
      </c>
      <c r="E283" s="285">
        <v>340300000</v>
      </c>
      <c r="F283" s="285">
        <v>66400000000</v>
      </c>
      <c r="G283" s="48">
        <v>0.51239190000000001</v>
      </c>
      <c r="H283" s="48">
        <v>141</v>
      </c>
      <c r="I283" s="285">
        <v>2710000000000</v>
      </c>
      <c r="J283" s="48">
        <v>2.44646E-2</v>
      </c>
      <c r="K283" s="48">
        <v>0.10674889999999999</v>
      </c>
      <c r="L283" s="48">
        <v>2.6115999999999999E-3</v>
      </c>
    </row>
    <row r="284" spans="1:12">
      <c r="A284" s="48">
        <v>2018</v>
      </c>
      <c r="B284" s="48" t="s">
        <v>1698</v>
      </c>
      <c r="C284" s="48" t="s">
        <v>82</v>
      </c>
      <c r="D284" s="48" t="s">
        <v>379</v>
      </c>
      <c r="E284" s="285">
        <v>2169000000</v>
      </c>
      <c r="F284" s="285">
        <v>52000000000</v>
      </c>
      <c r="G284" s="48">
        <v>4.174347</v>
      </c>
      <c r="H284" s="48">
        <v>142</v>
      </c>
      <c r="I284" s="285">
        <v>2340000000000</v>
      </c>
      <c r="J284" s="48">
        <v>2.2202400000000001E-2</v>
      </c>
      <c r="K284" s="48">
        <v>-1.981719</v>
      </c>
      <c r="L284" s="48">
        <v>-4.3998799999999998E-2</v>
      </c>
    </row>
    <row r="285" spans="1:12">
      <c r="A285" s="48">
        <v>2023</v>
      </c>
      <c r="B285" s="48" t="s">
        <v>1698</v>
      </c>
      <c r="C285" s="48" t="s">
        <v>82</v>
      </c>
      <c r="D285" s="48" t="s">
        <v>379</v>
      </c>
      <c r="E285" s="285">
        <v>1456000000</v>
      </c>
      <c r="F285" s="285">
        <v>66400000000</v>
      </c>
      <c r="G285" s="48">
        <v>2.192628</v>
      </c>
      <c r="H285" s="48">
        <v>142</v>
      </c>
      <c r="I285" s="285">
        <v>2710000000000</v>
      </c>
      <c r="J285" s="48">
        <v>2.44646E-2</v>
      </c>
      <c r="K285" s="48">
        <v>-1.981719</v>
      </c>
      <c r="L285" s="48">
        <v>-4.84821E-2</v>
      </c>
    </row>
    <row r="286" spans="1:12">
      <c r="A286" s="48">
        <v>2018</v>
      </c>
      <c r="B286" s="48" t="s">
        <v>1698</v>
      </c>
      <c r="C286" s="48" t="s">
        <v>221</v>
      </c>
      <c r="D286" s="48" t="s">
        <v>379</v>
      </c>
      <c r="E286" s="285">
        <v>4723000000</v>
      </c>
      <c r="F286" s="285">
        <v>52000000000</v>
      </c>
      <c r="G286" s="48">
        <v>9.0902879999999993</v>
      </c>
      <c r="H286" s="48">
        <v>143</v>
      </c>
      <c r="I286" s="285">
        <v>2340000000000</v>
      </c>
      <c r="J286" s="48">
        <v>2.2202400000000001E-2</v>
      </c>
      <c r="K286" s="48">
        <v>-3.0743049999999998</v>
      </c>
      <c r="L286" s="48">
        <v>-6.8256800000000006E-2</v>
      </c>
    </row>
    <row r="287" spans="1:12">
      <c r="A287" s="48">
        <v>2023</v>
      </c>
      <c r="B287" s="48" t="s">
        <v>1698</v>
      </c>
      <c r="C287" s="48" t="s">
        <v>221</v>
      </c>
      <c r="D287" s="48" t="s">
        <v>379</v>
      </c>
      <c r="E287" s="285">
        <v>3996000000</v>
      </c>
      <c r="F287" s="285">
        <v>66400000000</v>
      </c>
      <c r="G287" s="48">
        <v>6.0159840000000004</v>
      </c>
      <c r="H287" s="48">
        <v>143</v>
      </c>
      <c r="I287" s="285">
        <v>2710000000000</v>
      </c>
      <c r="J287" s="48">
        <v>2.44646E-2</v>
      </c>
      <c r="K287" s="48">
        <v>-3.0743049999999998</v>
      </c>
      <c r="L287" s="48">
        <v>-7.5211799999999995E-2</v>
      </c>
    </row>
    <row r="288" spans="1:12">
      <c r="A288" s="48">
        <v>2018</v>
      </c>
      <c r="B288" s="48" t="s">
        <v>1698</v>
      </c>
      <c r="C288" s="48" t="s">
        <v>77</v>
      </c>
      <c r="D288" s="48" t="s">
        <v>379</v>
      </c>
      <c r="E288" s="285">
        <v>713800000</v>
      </c>
      <c r="F288" s="285">
        <v>52000000000</v>
      </c>
      <c r="G288" s="48">
        <v>1.3737699999999999</v>
      </c>
      <c r="H288" s="48">
        <v>144</v>
      </c>
      <c r="I288" s="285">
        <v>2340000000000</v>
      </c>
      <c r="J288" s="48">
        <v>2.2202400000000001E-2</v>
      </c>
      <c r="K288" s="48">
        <v>-0.13277230000000001</v>
      </c>
      <c r="L288" s="48">
        <v>-2.9478999999999998E-3</v>
      </c>
    </row>
    <row r="289" spans="1:12">
      <c r="A289" s="48">
        <v>2023</v>
      </c>
      <c r="B289" s="48" t="s">
        <v>1698</v>
      </c>
      <c r="C289" s="48" t="s">
        <v>77</v>
      </c>
      <c r="D289" s="48" t="s">
        <v>379</v>
      </c>
      <c r="E289" s="285">
        <v>824200000</v>
      </c>
      <c r="F289" s="285">
        <v>66400000000</v>
      </c>
      <c r="G289" s="48">
        <v>1.2409969999999999</v>
      </c>
      <c r="H289" s="48">
        <v>144</v>
      </c>
      <c r="I289" s="285">
        <v>2710000000000</v>
      </c>
      <c r="J289" s="48">
        <v>2.44646E-2</v>
      </c>
      <c r="K289" s="48">
        <v>-0.13277230000000001</v>
      </c>
      <c r="L289" s="48">
        <v>-3.2482000000000001E-3</v>
      </c>
    </row>
    <row r="290" spans="1:12">
      <c r="A290" s="48">
        <v>2018</v>
      </c>
      <c r="B290" s="48" t="s">
        <v>1698</v>
      </c>
      <c r="C290" s="48" t="s">
        <v>7</v>
      </c>
      <c r="D290" s="48" t="s">
        <v>2002</v>
      </c>
      <c r="E290" s="285">
        <v>236100000000</v>
      </c>
      <c r="F290" s="285">
        <v>572000000000</v>
      </c>
      <c r="G290" s="48">
        <v>41.270940000000003</v>
      </c>
      <c r="H290" s="48">
        <v>145</v>
      </c>
      <c r="I290" s="285">
        <v>2340000000000</v>
      </c>
      <c r="J290" s="48">
        <v>0.2444074</v>
      </c>
      <c r="K290" s="48">
        <v>1.8198129999999999</v>
      </c>
      <c r="L290" s="48">
        <v>0.4447757</v>
      </c>
    </row>
    <row r="291" spans="1:12">
      <c r="A291" s="48">
        <v>2023</v>
      </c>
      <c r="B291" s="48" t="s">
        <v>1698</v>
      </c>
      <c r="C291" s="48" t="s">
        <v>7</v>
      </c>
      <c r="D291" s="48" t="s">
        <v>2002</v>
      </c>
      <c r="E291" s="285">
        <v>290100000000</v>
      </c>
      <c r="F291" s="285">
        <v>673000000000</v>
      </c>
      <c r="G291" s="48">
        <v>43.09075</v>
      </c>
      <c r="H291" s="48">
        <v>145</v>
      </c>
      <c r="I291" s="285">
        <v>2710000000000</v>
      </c>
      <c r="J291" s="48">
        <v>0.24801819999999999</v>
      </c>
      <c r="K291" s="48">
        <v>1.8198129999999999</v>
      </c>
      <c r="L291" s="48">
        <v>0.45134669999999999</v>
      </c>
    </row>
    <row r="292" spans="1:12">
      <c r="A292" s="48">
        <v>2018</v>
      </c>
      <c r="B292" s="48" t="s">
        <v>1698</v>
      </c>
      <c r="C292" s="48" t="s">
        <v>1234</v>
      </c>
      <c r="D292" s="48" t="s">
        <v>2002</v>
      </c>
      <c r="E292" s="285">
        <v>7108000000</v>
      </c>
      <c r="F292" s="285">
        <v>572000000000</v>
      </c>
      <c r="G292" s="48">
        <v>1.2425820000000001</v>
      </c>
      <c r="H292" s="48">
        <v>146</v>
      </c>
      <c r="I292" s="285">
        <v>2340000000000</v>
      </c>
      <c r="J292" s="48">
        <v>0.2444074</v>
      </c>
      <c r="K292" s="48">
        <v>0.90968990000000005</v>
      </c>
      <c r="L292" s="48">
        <v>0.2223349</v>
      </c>
    </row>
    <row r="293" spans="1:12">
      <c r="A293" s="48">
        <v>2023</v>
      </c>
      <c r="B293" s="48" t="s">
        <v>1698</v>
      </c>
      <c r="C293" s="48" t="s">
        <v>1234</v>
      </c>
      <c r="D293" s="48" t="s">
        <v>2002</v>
      </c>
      <c r="E293" s="285">
        <v>14490000000</v>
      </c>
      <c r="F293" s="285">
        <v>673000000000</v>
      </c>
      <c r="G293" s="48">
        <v>2.152272</v>
      </c>
      <c r="H293" s="48">
        <v>146</v>
      </c>
      <c r="I293" s="285">
        <v>2710000000000</v>
      </c>
      <c r="J293" s="48">
        <v>0.24801819999999999</v>
      </c>
      <c r="K293" s="48">
        <v>0.90968990000000005</v>
      </c>
      <c r="L293" s="48">
        <v>0.2256196</v>
      </c>
    </row>
    <row r="294" spans="1:12">
      <c r="A294" s="48">
        <v>2018</v>
      </c>
      <c r="B294" s="48" t="s">
        <v>1698</v>
      </c>
      <c r="C294" s="48" t="s">
        <v>80</v>
      </c>
      <c r="D294" s="48" t="s">
        <v>2002</v>
      </c>
      <c r="E294" s="285">
        <v>2536000000</v>
      </c>
      <c r="F294" s="285">
        <v>572000000000</v>
      </c>
      <c r="G294" s="48">
        <v>0.44329679999999999</v>
      </c>
      <c r="H294" s="48">
        <v>147</v>
      </c>
      <c r="I294" s="285">
        <v>2340000000000</v>
      </c>
      <c r="J294" s="48">
        <v>0.2444074</v>
      </c>
      <c r="K294" s="48">
        <v>-0.1084913</v>
      </c>
      <c r="L294" s="48">
        <v>-2.6516100000000001E-2</v>
      </c>
    </row>
    <row r="295" spans="1:12">
      <c r="A295" s="48">
        <v>2023</v>
      </c>
      <c r="B295" s="48" t="s">
        <v>1698</v>
      </c>
      <c r="C295" s="48" t="s">
        <v>80</v>
      </c>
      <c r="D295" s="48" t="s">
        <v>2002</v>
      </c>
      <c r="E295" s="285">
        <v>2254000000</v>
      </c>
      <c r="F295" s="285">
        <v>673000000000</v>
      </c>
      <c r="G295" s="48">
        <v>0.33480559999999998</v>
      </c>
      <c r="H295" s="48">
        <v>147</v>
      </c>
      <c r="I295" s="285">
        <v>2710000000000</v>
      </c>
      <c r="J295" s="48">
        <v>0.24801819999999999</v>
      </c>
      <c r="K295" s="48">
        <v>-0.1084913</v>
      </c>
      <c r="L295" s="48">
        <v>-2.6907799999999999E-2</v>
      </c>
    </row>
    <row r="296" spans="1:12">
      <c r="A296" s="48">
        <v>2018</v>
      </c>
      <c r="B296" s="48" t="s">
        <v>1698</v>
      </c>
      <c r="C296" s="48" t="s">
        <v>411</v>
      </c>
      <c r="D296" s="48" t="s">
        <v>2002</v>
      </c>
      <c r="E296" s="285">
        <v>34460000000</v>
      </c>
      <c r="F296" s="285">
        <v>572000000000</v>
      </c>
      <c r="G296" s="48">
        <v>6.0247380000000001</v>
      </c>
      <c r="H296" s="48">
        <v>148</v>
      </c>
      <c r="I296" s="285">
        <v>2340000000000</v>
      </c>
      <c r="J296" s="48">
        <v>0.2444074</v>
      </c>
      <c r="K296" s="48">
        <v>-1.63168</v>
      </c>
      <c r="L296" s="48">
        <v>-0.3987948</v>
      </c>
    </row>
    <row r="297" spans="1:12">
      <c r="A297" s="48">
        <v>2023</v>
      </c>
      <c r="B297" s="48" t="s">
        <v>1698</v>
      </c>
      <c r="C297" s="48" t="s">
        <v>411</v>
      </c>
      <c r="D297" s="48" t="s">
        <v>2002</v>
      </c>
      <c r="E297" s="285">
        <v>29580000000</v>
      </c>
      <c r="F297" s="285">
        <v>673000000000</v>
      </c>
      <c r="G297" s="48">
        <v>4.3930569999999998</v>
      </c>
      <c r="H297" s="48">
        <v>148</v>
      </c>
      <c r="I297" s="285">
        <v>2710000000000</v>
      </c>
      <c r="J297" s="48">
        <v>0.24801819999999999</v>
      </c>
      <c r="K297" s="48">
        <v>-1.63168</v>
      </c>
      <c r="L297" s="48">
        <v>-0.4046865</v>
      </c>
    </row>
    <row r="298" spans="1:12">
      <c r="A298" s="48">
        <v>2018</v>
      </c>
      <c r="B298" s="48" t="s">
        <v>1698</v>
      </c>
      <c r="C298" s="48" t="s">
        <v>83</v>
      </c>
      <c r="D298" s="48" t="s">
        <v>2002</v>
      </c>
      <c r="E298" s="285">
        <v>19460000000</v>
      </c>
      <c r="F298" s="285">
        <v>572000000000</v>
      </c>
      <c r="G298" s="48">
        <v>3.4021509999999999</v>
      </c>
      <c r="H298" s="48">
        <v>149</v>
      </c>
      <c r="I298" s="285">
        <v>2340000000000</v>
      </c>
      <c r="J298" s="48">
        <v>0.2444074</v>
      </c>
      <c r="K298" s="48">
        <v>-0.53567120000000001</v>
      </c>
      <c r="L298" s="48">
        <v>-0.13092200000000001</v>
      </c>
    </row>
    <row r="299" spans="1:12">
      <c r="A299" s="48">
        <v>2023</v>
      </c>
      <c r="B299" s="48" t="s">
        <v>1698</v>
      </c>
      <c r="C299" s="48" t="s">
        <v>83</v>
      </c>
      <c r="D299" s="48" t="s">
        <v>2002</v>
      </c>
      <c r="E299" s="285">
        <v>19300000000</v>
      </c>
      <c r="F299" s="285">
        <v>673000000000</v>
      </c>
      <c r="G299" s="48">
        <v>2.866479</v>
      </c>
      <c r="H299" s="48">
        <v>149</v>
      </c>
      <c r="I299" s="285">
        <v>2710000000000</v>
      </c>
      <c r="J299" s="48">
        <v>0.24801819999999999</v>
      </c>
      <c r="K299" s="48">
        <v>-0.53567120000000001</v>
      </c>
      <c r="L299" s="48">
        <v>-0.13285620000000001</v>
      </c>
    </row>
    <row r="300" spans="1:12">
      <c r="A300" s="48">
        <v>2018</v>
      </c>
      <c r="B300" s="48" t="s">
        <v>1698</v>
      </c>
      <c r="C300" s="48" t="s">
        <v>1284</v>
      </c>
      <c r="D300" s="48" t="s">
        <v>2002</v>
      </c>
      <c r="E300" s="285">
        <v>7579000000</v>
      </c>
      <c r="F300" s="285">
        <v>572000000000</v>
      </c>
      <c r="G300" s="48">
        <v>1.3250230000000001</v>
      </c>
      <c r="H300" s="48">
        <v>150</v>
      </c>
      <c r="I300" s="285">
        <v>2340000000000</v>
      </c>
      <c r="J300" s="48">
        <v>0.2444074</v>
      </c>
      <c r="K300" s="48">
        <v>-4.03062E-2</v>
      </c>
      <c r="L300" s="48">
        <v>-9.8510999999999998E-3</v>
      </c>
    </row>
    <row r="301" spans="1:12">
      <c r="A301" s="48">
        <v>2023</v>
      </c>
      <c r="B301" s="48" t="s">
        <v>1698</v>
      </c>
      <c r="C301" s="48" t="s">
        <v>1284</v>
      </c>
      <c r="D301" s="48" t="s">
        <v>2002</v>
      </c>
      <c r="E301" s="285">
        <v>8650000000</v>
      </c>
      <c r="F301" s="285">
        <v>673000000000</v>
      </c>
      <c r="G301" s="48">
        <v>1.2847170000000001</v>
      </c>
      <c r="H301" s="48">
        <v>150</v>
      </c>
      <c r="I301" s="285">
        <v>2710000000000</v>
      </c>
      <c r="J301" s="48">
        <v>0.24801819999999999</v>
      </c>
      <c r="K301" s="48">
        <v>-4.03062E-2</v>
      </c>
      <c r="L301" s="48">
        <v>-9.9967000000000007E-3</v>
      </c>
    </row>
    <row r="302" spans="1:12">
      <c r="A302" s="48">
        <v>2018</v>
      </c>
      <c r="B302" s="48" t="s">
        <v>1698</v>
      </c>
      <c r="C302" s="48" t="s">
        <v>407</v>
      </c>
      <c r="D302" s="48" t="s">
        <v>2002</v>
      </c>
      <c r="E302" s="285">
        <v>109900000000</v>
      </c>
      <c r="F302" s="285">
        <v>572000000000</v>
      </c>
      <c r="G302" s="48">
        <v>19.221250000000001</v>
      </c>
      <c r="H302" s="48">
        <v>151</v>
      </c>
      <c r="I302" s="285">
        <v>2340000000000</v>
      </c>
      <c r="J302" s="48">
        <v>0.2444074</v>
      </c>
      <c r="K302" s="48">
        <v>4.9248050000000001</v>
      </c>
      <c r="L302" s="48">
        <v>1.203659</v>
      </c>
    </row>
    <row r="303" spans="1:12">
      <c r="A303" s="48">
        <v>2023</v>
      </c>
      <c r="B303" s="48" t="s">
        <v>1698</v>
      </c>
      <c r="C303" s="48" t="s">
        <v>407</v>
      </c>
      <c r="D303" s="48" t="s">
        <v>2002</v>
      </c>
      <c r="E303" s="285">
        <v>162600000000</v>
      </c>
      <c r="F303" s="285">
        <v>673000000000</v>
      </c>
      <c r="G303" s="48">
        <v>24.146059999999999</v>
      </c>
      <c r="H303" s="48">
        <v>151</v>
      </c>
      <c r="I303" s="285">
        <v>2710000000000</v>
      </c>
      <c r="J303" s="48">
        <v>0.24801819999999999</v>
      </c>
      <c r="K303" s="48">
        <v>4.9248050000000001</v>
      </c>
      <c r="L303" s="48">
        <v>1.221441</v>
      </c>
    </row>
    <row r="304" spans="1:12">
      <c r="A304" s="48">
        <v>2018</v>
      </c>
      <c r="B304" s="48" t="s">
        <v>1698</v>
      </c>
      <c r="C304" s="48" t="s">
        <v>81</v>
      </c>
      <c r="D304" s="48" t="s">
        <v>2002</v>
      </c>
      <c r="E304" s="285">
        <v>6107000000</v>
      </c>
      <c r="F304" s="285">
        <v>572000000000</v>
      </c>
      <c r="G304" s="48">
        <v>1.0677140000000001</v>
      </c>
      <c r="H304" s="48">
        <v>152</v>
      </c>
      <c r="I304" s="285">
        <v>2340000000000</v>
      </c>
      <c r="J304" s="48">
        <v>0.2444074</v>
      </c>
      <c r="K304" s="48">
        <v>-3.3442399999999997E-2</v>
      </c>
      <c r="L304" s="48">
        <v>-8.1735999999999996E-3</v>
      </c>
    </row>
    <row r="305" spans="1:12">
      <c r="A305" s="48">
        <v>2023</v>
      </c>
      <c r="B305" s="48" t="s">
        <v>1698</v>
      </c>
      <c r="C305" s="48" t="s">
        <v>81</v>
      </c>
      <c r="D305" s="48" t="s">
        <v>2002</v>
      </c>
      <c r="E305" s="285">
        <v>6964000000</v>
      </c>
      <c r="F305" s="285">
        <v>673000000000</v>
      </c>
      <c r="G305" s="48">
        <v>1.0342709999999999</v>
      </c>
      <c r="H305" s="48">
        <v>152</v>
      </c>
      <c r="I305" s="285">
        <v>2710000000000</v>
      </c>
      <c r="J305" s="48">
        <v>0.24801819999999999</v>
      </c>
      <c r="K305" s="48">
        <v>-3.3442399999999997E-2</v>
      </c>
      <c r="L305" s="48">
        <v>-8.2942999999999992E-3</v>
      </c>
    </row>
    <row r="306" spans="1:12">
      <c r="A306" s="48">
        <v>2018</v>
      </c>
      <c r="B306" s="48" t="s">
        <v>1698</v>
      </c>
      <c r="C306" s="48" t="s">
        <v>2001</v>
      </c>
      <c r="D306" s="48" t="s">
        <v>2002</v>
      </c>
      <c r="E306" s="285">
        <v>21950000000</v>
      </c>
      <c r="F306" s="285">
        <v>572000000000</v>
      </c>
      <c r="G306" s="48">
        <v>3.8373729999999999</v>
      </c>
      <c r="H306" s="48">
        <v>153</v>
      </c>
      <c r="I306" s="285">
        <v>2340000000000</v>
      </c>
      <c r="J306" s="48">
        <v>0.2444074</v>
      </c>
      <c r="K306" s="48">
        <v>-0.24412800000000001</v>
      </c>
      <c r="L306" s="48">
        <v>-5.9666700000000003E-2</v>
      </c>
    </row>
    <row r="307" spans="1:12">
      <c r="A307" s="48">
        <v>2023</v>
      </c>
      <c r="B307" s="48" t="s">
        <v>1698</v>
      </c>
      <c r="C307" s="48" t="s">
        <v>2001</v>
      </c>
      <c r="D307" s="48" t="s">
        <v>2002</v>
      </c>
      <c r="E307" s="285">
        <v>24190000000</v>
      </c>
      <c r="F307" s="285">
        <v>673000000000</v>
      </c>
      <c r="G307" s="48">
        <v>3.5932460000000002</v>
      </c>
      <c r="H307" s="48">
        <v>153</v>
      </c>
      <c r="I307" s="285">
        <v>2710000000000</v>
      </c>
      <c r="J307" s="48">
        <v>0.24801819999999999</v>
      </c>
      <c r="K307" s="48">
        <v>-0.24412800000000001</v>
      </c>
      <c r="L307" s="48">
        <v>-6.0548200000000003E-2</v>
      </c>
    </row>
    <row r="308" spans="1:12">
      <c r="A308" s="48">
        <v>2018</v>
      </c>
      <c r="B308" s="48" t="s">
        <v>1698</v>
      </c>
      <c r="C308" s="48" t="s">
        <v>82</v>
      </c>
      <c r="D308" s="48" t="s">
        <v>2002</v>
      </c>
      <c r="E308" s="285">
        <v>12710000000</v>
      </c>
      <c r="F308" s="285">
        <v>572000000000</v>
      </c>
      <c r="G308" s="48">
        <v>2.22268</v>
      </c>
      <c r="H308" s="48">
        <v>154</v>
      </c>
      <c r="I308" s="285">
        <v>2340000000000</v>
      </c>
      <c r="J308" s="48">
        <v>0.2444074</v>
      </c>
      <c r="K308" s="48">
        <v>1.6963200000000001E-2</v>
      </c>
      <c r="L308" s="48">
        <v>4.1459000000000001E-3</v>
      </c>
    </row>
    <row r="309" spans="1:12">
      <c r="A309" s="48">
        <v>2023</v>
      </c>
      <c r="B309" s="48" t="s">
        <v>1698</v>
      </c>
      <c r="C309" s="48" t="s">
        <v>82</v>
      </c>
      <c r="D309" s="48" t="s">
        <v>2002</v>
      </c>
      <c r="E309" s="285">
        <v>15080000000</v>
      </c>
      <c r="F309" s="285">
        <v>673000000000</v>
      </c>
      <c r="G309" s="48">
        <v>2.2396440000000002</v>
      </c>
      <c r="H309" s="48">
        <v>154</v>
      </c>
      <c r="I309" s="285">
        <v>2710000000000</v>
      </c>
      <c r="J309" s="48">
        <v>0.24801819999999999</v>
      </c>
      <c r="K309" s="48">
        <v>1.6963200000000001E-2</v>
      </c>
      <c r="L309" s="48">
        <v>4.2072000000000003E-3</v>
      </c>
    </row>
    <row r="310" spans="1:12">
      <c r="A310" s="48">
        <v>2018</v>
      </c>
      <c r="B310" s="48" t="s">
        <v>1698</v>
      </c>
      <c r="C310" s="48" t="s">
        <v>221</v>
      </c>
      <c r="D310" s="48" t="s">
        <v>2002</v>
      </c>
      <c r="E310" s="285">
        <v>90260000000</v>
      </c>
      <c r="F310" s="285">
        <v>572000000000</v>
      </c>
      <c r="G310" s="48">
        <v>15.78051</v>
      </c>
      <c r="H310" s="48">
        <v>155</v>
      </c>
      <c r="I310" s="285">
        <v>2340000000000</v>
      </c>
      <c r="J310" s="48">
        <v>0.2444074</v>
      </c>
      <c r="K310" s="48">
        <v>-4.6251680000000004</v>
      </c>
      <c r="L310" s="48">
        <v>-1.130425</v>
      </c>
    </row>
    <row r="311" spans="1:12">
      <c r="A311" s="48">
        <v>2023</v>
      </c>
      <c r="B311" s="48" t="s">
        <v>1698</v>
      </c>
      <c r="C311" s="48" t="s">
        <v>221</v>
      </c>
      <c r="D311" s="48" t="s">
        <v>2002</v>
      </c>
      <c r="E311" s="285">
        <v>75110000000</v>
      </c>
      <c r="F311" s="285">
        <v>673000000000</v>
      </c>
      <c r="G311" s="48">
        <v>11.155340000000001</v>
      </c>
      <c r="H311" s="48">
        <v>155</v>
      </c>
      <c r="I311" s="285">
        <v>2710000000000</v>
      </c>
      <c r="J311" s="48">
        <v>0.24801819999999999</v>
      </c>
      <c r="K311" s="48">
        <v>-4.6251680000000004</v>
      </c>
      <c r="L311" s="48">
        <v>-1.1471260000000001</v>
      </c>
    </row>
    <row r="312" spans="1:12">
      <c r="A312" s="48">
        <v>2018</v>
      </c>
      <c r="B312" s="48" t="s">
        <v>1698</v>
      </c>
      <c r="C312" s="48" t="s">
        <v>77</v>
      </c>
      <c r="D312" s="48" t="s">
        <v>2002</v>
      </c>
      <c r="E312" s="285">
        <v>23810000000</v>
      </c>
      <c r="F312" s="285">
        <v>572000000000</v>
      </c>
      <c r="G312" s="48">
        <v>4.1617470000000001</v>
      </c>
      <c r="H312" s="48">
        <v>156</v>
      </c>
      <c r="I312" s="285">
        <v>2340000000000</v>
      </c>
      <c r="J312" s="48">
        <v>0.2444074</v>
      </c>
      <c r="K312" s="48">
        <v>-0.45238709999999999</v>
      </c>
      <c r="L312" s="48">
        <v>-0.11056680000000001</v>
      </c>
    </row>
    <row r="313" spans="1:12">
      <c r="A313" s="48">
        <v>2023</v>
      </c>
      <c r="B313" s="48" t="s">
        <v>1698</v>
      </c>
      <c r="C313" s="48" t="s">
        <v>77</v>
      </c>
      <c r="D313" s="48" t="s">
        <v>2002</v>
      </c>
      <c r="E313" s="285">
        <v>24980000000</v>
      </c>
      <c r="F313" s="285">
        <v>673000000000</v>
      </c>
      <c r="G313" s="48">
        <v>3.7093600000000002</v>
      </c>
      <c r="H313" s="48">
        <v>156</v>
      </c>
      <c r="I313" s="285">
        <v>2710000000000</v>
      </c>
      <c r="J313" s="48">
        <v>0.24801819999999999</v>
      </c>
      <c r="K313" s="48">
        <v>-0.45238709999999999</v>
      </c>
      <c r="L313" s="48">
        <v>-0.1122002</v>
      </c>
    </row>
    <row r="314" spans="1:12">
      <c r="A314" s="48">
        <v>2018</v>
      </c>
      <c r="B314" s="48" t="s">
        <v>1698</v>
      </c>
      <c r="C314" s="48" t="s">
        <v>7</v>
      </c>
      <c r="D314" s="48" t="s">
        <v>444</v>
      </c>
      <c r="E314" s="285">
        <v>30230000000</v>
      </c>
      <c r="F314" s="285">
        <v>149000000000</v>
      </c>
      <c r="G314" s="48">
        <v>20.239190000000001</v>
      </c>
      <c r="H314" s="48">
        <v>157</v>
      </c>
      <c r="I314" s="285">
        <v>2340000000000</v>
      </c>
      <c r="J314" s="48">
        <v>6.3819799999999996E-2</v>
      </c>
      <c r="K314" s="48">
        <v>-0.48098180000000001</v>
      </c>
      <c r="L314" s="48">
        <v>-3.06962E-2</v>
      </c>
    </row>
    <row r="315" spans="1:12">
      <c r="A315" s="48">
        <v>2023</v>
      </c>
      <c r="B315" s="48" t="s">
        <v>1698</v>
      </c>
      <c r="C315" s="48" t="s">
        <v>7</v>
      </c>
      <c r="D315" s="48" t="s">
        <v>444</v>
      </c>
      <c r="E315" s="285">
        <v>32040000000</v>
      </c>
      <c r="F315" s="285">
        <v>162000000000</v>
      </c>
      <c r="G315" s="48">
        <v>19.758209999999998</v>
      </c>
      <c r="H315" s="48">
        <v>157</v>
      </c>
      <c r="I315" s="285">
        <v>2710000000000</v>
      </c>
      <c r="J315" s="48">
        <v>5.9732300000000002E-2</v>
      </c>
      <c r="K315" s="48">
        <v>-0.48098180000000001</v>
      </c>
      <c r="L315" s="48">
        <v>-2.8730100000000001E-2</v>
      </c>
    </row>
    <row r="316" spans="1:12">
      <c r="A316" s="48">
        <v>2018</v>
      </c>
      <c r="B316" s="48" t="s">
        <v>1698</v>
      </c>
      <c r="C316" s="48" t="s">
        <v>1234</v>
      </c>
      <c r="D316" s="48" t="s">
        <v>444</v>
      </c>
      <c r="E316" s="285">
        <v>6482000000</v>
      </c>
      <c r="F316" s="285">
        <v>149000000000</v>
      </c>
      <c r="G316" s="48">
        <v>4.339963</v>
      </c>
      <c r="H316" s="48">
        <v>158</v>
      </c>
      <c r="I316" s="285">
        <v>2340000000000</v>
      </c>
      <c r="J316" s="48">
        <v>6.3819799999999996E-2</v>
      </c>
      <c r="K316" s="48">
        <v>1.1587719999999999</v>
      </c>
      <c r="L316" s="48">
        <v>7.3952599999999993E-2</v>
      </c>
    </row>
    <row r="317" spans="1:12">
      <c r="A317" s="48">
        <v>2023</v>
      </c>
      <c r="B317" s="48" t="s">
        <v>1698</v>
      </c>
      <c r="C317" s="48" t="s">
        <v>1234</v>
      </c>
      <c r="D317" s="48" t="s">
        <v>444</v>
      </c>
      <c r="E317" s="285">
        <v>8917000000</v>
      </c>
      <c r="F317" s="285">
        <v>162000000000</v>
      </c>
      <c r="G317" s="48">
        <v>5.4987339999999998</v>
      </c>
      <c r="H317" s="48">
        <v>158</v>
      </c>
      <c r="I317" s="285">
        <v>2710000000000</v>
      </c>
      <c r="J317" s="48">
        <v>5.9732300000000002E-2</v>
      </c>
      <c r="K317" s="48">
        <v>1.1587719999999999</v>
      </c>
      <c r="L317" s="48">
        <v>6.9216100000000003E-2</v>
      </c>
    </row>
    <row r="318" spans="1:12">
      <c r="A318" s="48">
        <v>2018</v>
      </c>
      <c r="B318" s="48" t="s">
        <v>1698</v>
      </c>
      <c r="C318" s="48" t="s">
        <v>80</v>
      </c>
      <c r="D318" s="48" t="s">
        <v>444</v>
      </c>
      <c r="E318" s="285">
        <v>1150000000</v>
      </c>
      <c r="F318" s="285">
        <v>149000000000</v>
      </c>
      <c r="G318" s="48">
        <v>0.76988179999999995</v>
      </c>
      <c r="H318" s="48">
        <v>159</v>
      </c>
      <c r="I318" s="285">
        <v>2340000000000</v>
      </c>
      <c r="J318" s="48">
        <v>6.3819799999999996E-2</v>
      </c>
      <c r="K318" s="48">
        <v>-8.7565000000000004E-3</v>
      </c>
      <c r="L318" s="48">
        <v>-5.5880000000000003E-4</v>
      </c>
    </row>
    <row r="319" spans="1:12">
      <c r="A319" s="48">
        <v>2023</v>
      </c>
      <c r="B319" s="48" t="s">
        <v>1698</v>
      </c>
      <c r="C319" s="48" t="s">
        <v>80</v>
      </c>
      <c r="D319" s="48" t="s">
        <v>444</v>
      </c>
      <c r="E319" s="285">
        <v>1234000000</v>
      </c>
      <c r="F319" s="285">
        <v>162000000000</v>
      </c>
      <c r="G319" s="48">
        <v>0.7611253</v>
      </c>
      <c r="H319" s="48">
        <v>159</v>
      </c>
      <c r="I319" s="285">
        <v>2710000000000</v>
      </c>
      <c r="J319" s="48">
        <v>5.9732300000000002E-2</v>
      </c>
      <c r="K319" s="48">
        <v>-8.7565000000000004E-3</v>
      </c>
      <c r="L319" s="48">
        <v>-5.2300000000000003E-4</v>
      </c>
    </row>
    <row r="320" spans="1:12">
      <c r="A320" s="48">
        <v>2018</v>
      </c>
      <c r="B320" s="48" t="s">
        <v>1698</v>
      </c>
      <c r="C320" s="48" t="s">
        <v>411</v>
      </c>
      <c r="D320" s="48" t="s">
        <v>444</v>
      </c>
      <c r="E320" s="285">
        <v>2804000000</v>
      </c>
      <c r="F320" s="285">
        <v>149000000000</v>
      </c>
      <c r="G320" s="48">
        <v>1.877589</v>
      </c>
      <c r="H320" s="48">
        <v>160</v>
      </c>
      <c r="I320" s="285">
        <v>2340000000000</v>
      </c>
      <c r="J320" s="48">
        <v>6.3819799999999996E-2</v>
      </c>
      <c r="K320" s="48">
        <v>0.67251240000000001</v>
      </c>
      <c r="L320" s="48">
        <v>4.2919600000000002E-2</v>
      </c>
    </row>
    <row r="321" spans="1:12">
      <c r="A321" s="48">
        <v>2023</v>
      </c>
      <c r="B321" s="48" t="s">
        <v>1698</v>
      </c>
      <c r="C321" s="48" t="s">
        <v>411</v>
      </c>
      <c r="D321" s="48" t="s">
        <v>444</v>
      </c>
      <c r="E321" s="285">
        <v>4135000000</v>
      </c>
      <c r="F321" s="285">
        <v>162000000000</v>
      </c>
      <c r="G321" s="48">
        <v>2.5501019999999999</v>
      </c>
      <c r="H321" s="48">
        <v>160</v>
      </c>
      <c r="I321" s="285">
        <v>2710000000000</v>
      </c>
      <c r="J321" s="48">
        <v>5.9732300000000002E-2</v>
      </c>
      <c r="K321" s="48">
        <v>0.67251240000000001</v>
      </c>
      <c r="L321" s="48">
        <v>4.0170699999999997E-2</v>
      </c>
    </row>
    <row r="322" spans="1:12">
      <c r="A322" s="48">
        <v>2018</v>
      </c>
      <c r="B322" s="48" t="s">
        <v>1698</v>
      </c>
      <c r="C322" s="48" t="s">
        <v>83</v>
      </c>
      <c r="D322" s="48" t="s">
        <v>444</v>
      </c>
      <c r="E322" s="285">
        <v>974500000</v>
      </c>
      <c r="F322" s="285">
        <v>149000000000</v>
      </c>
      <c r="G322" s="48">
        <v>0.65243640000000003</v>
      </c>
      <c r="H322" s="48">
        <v>161</v>
      </c>
      <c r="I322" s="285">
        <v>2340000000000</v>
      </c>
      <c r="J322" s="48">
        <v>6.3819799999999996E-2</v>
      </c>
      <c r="K322" s="48">
        <v>0.2171881</v>
      </c>
      <c r="L322" s="48">
        <v>1.3860900000000001E-2</v>
      </c>
    </row>
    <row r="323" spans="1:12">
      <c r="A323" s="48">
        <v>2023</v>
      </c>
      <c r="B323" s="48" t="s">
        <v>1698</v>
      </c>
      <c r="C323" s="48" t="s">
        <v>83</v>
      </c>
      <c r="D323" s="48" t="s">
        <v>444</v>
      </c>
      <c r="E323" s="285">
        <v>1410000000</v>
      </c>
      <c r="F323" s="285">
        <v>162000000000</v>
      </c>
      <c r="G323" s="48">
        <v>0.86962450000000002</v>
      </c>
      <c r="H323" s="48">
        <v>161</v>
      </c>
      <c r="I323" s="285">
        <v>2710000000000</v>
      </c>
      <c r="J323" s="48">
        <v>5.9732300000000002E-2</v>
      </c>
      <c r="K323" s="48">
        <v>0.2171881</v>
      </c>
      <c r="L323" s="48">
        <v>1.29731E-2</v>
      </c>
    </row>
    <row r="324" spans="1:12">
      <c r="A324" s="48">
        <v>2018</v>
      </c>
      <c r="B324" s="48" t="s">
        <v>1698</v>
      </c>
      <c r="C324" s="48" t="s">
        <v>1284</v>
      </c>
      <c r="D324" s="48" t="s">
        <v>444</v>
      </c>
      <c r="E324" s="285">
        <v>788100000</v>
      </c>
      <c r="F324" s="285">
        <v>149000000000</v>
      </c>
      <c r="G324" s="48">
        <v>0.52766369999999996</v>
      </c>
      <c r="H324" s="48">
        <v>162</v>
      </c>
      <c r="I324" s="285">
        <v>2340000000000</v>
      </c>
      <c r="J324" s="48">
        <v>6.3819799999999996E-2</v>
      </c>
      <c r="K324" s="48">
        <v>-1.4020700000000001E-2</v>
      </c>
      <c r="L324" s="48">
        <v>-8.9479999999999996E-4</v>
      </c>
    </row>
    <row r="325" spans="1:12">
      <c r="A325" s="48">
        <v>2023</v>
      </c>
      <c r="B325" s="48" t="s">
        <v>1698</v>
      </c>
      <c r="C325" s="48" t="s">
        <v>1284</v>
      </c>
      <c r="D325" s="48" t="s">
        <v>444</v>
      </c>
      <c r="E325" s="285">
        <v>832900000</v>
      </c>
      <c r="F325" s="285">
        <v>162000000000</v>
      </c>
      <c r="G325" s="48">
        <v>0.51364299999999996</v>
      </c>
      <c r="H325" s="48">
        <v>162</v>
      </c>
      <c r="I325" s="285">
        <v>2710000000000</v>
      </c>
      <c r="J325" s="48">
        <v>5.9732300000000002E-2</v>
      </c>
      <c r="K325" s="48">
        <v>-1.4020700000000001E-2</v>
      </c>
      <c r="L325" s="48">
        <v>-8.3750000000000003E-4</v>
      </c>
    </row>
    <row r="326" spans="1:12">
      <c r="A326" s="48">
        <v>2018</v>
      </c>
      <c r="B326" s="48" t="s">
        <v>1698</v>
      </c>
      <c r="C326" s="48" t="s">
        <v>407</v>
      </c>
      <c r="D326" s="48" t="s">
        <v>444</v>
      </c>
      <c r="E326" s="285">
        <v>88010000000</v>
      </c>
      <c r="F326" s="285">
        <v>149000000000</v>
      </c>
      <c r="G326" s="48">
        <v>58.923070000000003</v>
      </c>
      <c r="H326" s="48">
        <v>163</v>
      </c>
      <c r="I326" s="285">
        <v>2340000000000</v>
      </c>
      <c r="J326" s="48">
        <v>6.3819799999999996E-2</v>
      </c>
      <c r="K326" s="48">
        <v>-1.6073459999999999</v>
      </c>
      <c r="L326" s="48">
        <v>-0.10258050000000001</v>
      </c>
    </row>
    <row r="327" spans="1:12">
      <c r="A327" s="48">
        <v>2023</v>
      </c>
      <c r="B327" s="48" t="s">
        <v>1698</v>
      </c>
      <c r="C327" s="48" t="s">
        <v>407</v>
      </c>
      <c r="D327" s="48" t="s">
        <v>444</v>
      </c>
      <c r="E327" s="285">
        <v>92940000000</v>
      </c>
      <c r="F327" s="285">
        <v>162000000000</v>
      </c>
      <c r="G327" s="48">
        <v>57.315719999999999</v>
      </c>
      <c r="H327" s="48">
        <v>163</v>
      </c>
      <c r="I327" s="285">
        <v>2710000000000</v>
      </c>
      <c r="J327" s="48">
        <v>5.9732300000000002E-2</v>
      </c>
      <c r="K327" s="48">
        <v>-1.6073459999999999</v>
      </c>
      <c r="L327" s="48">
        <v>-9.6010399999999996E-2</v>
      </c>
    </row>
    <row r="328" spans="1:12">
      <c r="A328" s="48">
        <v>2018</v>
      </c>
      <c r="B328" s="48" t="s">
        <v>1698</v>
      </c>
      <c r="C328" s="48" t="s">
        <v>81</v>
      </c>
      <c r="D328" s="48" t="s">
        <v>444</v>
      </c>
      <c r="E328" s="48">
        <v>58008933</v>
      </c>
      <c r="F328" s="285">
        <v>149000000000</v>
      </c>
      <c r="G328" s="48">
        <v>3.8838400000000002E-2</v>
      </c>
      <c r="H328" s="48">
        <v>164</v>
      </c>
      <c r="I328" s="285">
        <v>2340000000000</v>
      </c>
      <c r="J328" s="48">
        <v>6.3819799999999996E-2</v>
      </c>
      <c r="K328" s="48">
        <v>-1.09996E-2</v>
      </c>
      <c r="L328" s="48">
        <v>-7.0200000000000004E-4</v>
      </c>
    </row>
    <row r="329" spans="1:12">
      <c r="A329" s="48">
        <v>2023</v>
      </c>
      <c r="B329" s="48" t="s">
        <v>1698</v>
      </c>
      <c r="C329" s="48" t="s">
        <v>81</v>
      </c>
      <c r="D329" s="48" t="s">
        <v>444</v>
      </c>
      <c r="E329" s="48">
        <v>45144022</v>
      </c>
      <c r="F329" s="285">
        <v>162000000000</v>
      </c>
      <c r="G329" s="48">
        <v>2.78388E-2</v>
      </c>
      <c r="H329" s="48">
        <v>164</v>
      </c>
      <c r="I329" s="285">
        <v>2710000000000</v>
      </c>
      <c r="J329" s="48">
        <v>5.9732300000000002E-2</v>
      </c>
      <c r="K329" s="48">
        <v>-1.09996E-2</v>
      </c>
      <c r="L329" s="48">
        <v>-6.5700000000000003E-4</v>
      </c>
    </row>
    <row r="330" spans="1:12">
      <c r="A330" s="48">
        <v>2018</v>
      </c>
      <c r="B330" s="48" t="s">
        <v>1698</v>
      </c>
      <c r="C330" s="48" t="s">
        <v>2001</v>
      </c>
      <c r="D330" s="48" t="s">
        <v>444</v>
      </c>
      <c r="E330" s="285">
        <v>5840000000</v>
      </c>
      <c r="F330" s="285">
        <v>149000000000</v>
      </c>
      <c r="G330" s="48">
        <v>3.909805</v>
      </c>
      <c r="H330" s="48">
        <v>165</v>
      </c>
      <c r="I330" s="285">
        <v>2340000000000</v>
      </c>
      <c r="J330" s="48">
        <v>6.3819799999999996E-2</v>
      </c>
      <c r="K330" s="48">
        <v>0.45943279999999997</v>
      </c>
      <c r="L330" s="48">
        <v>2.93209E-2</v>
      </c>
    </row>
    <row r="331" spans="1:12">
      <c r="A331" s="48">
        <v>2023</v>
      </c>
      <c r="B331" s="48" t="s">
        <v>1698</v>
      </c>
      <c r="C331" s="48" t="s">
        <v>2001</v>
      </c>
      <c r="D331" s="48" t="s">
        <v>444</v>
      </c>
      <c r="E331" s="285">
        <v>7085000000</v>
      </c>
      <c r="F331" s="285">
        <v>162000000000</v>
      </c>
      <c r="G331" s="48">
        <v>4.369237</v>
      </c>
      <c r="H331" s="48">
        <v>165</v>
      </c>
      <c r="I331" s="285">
        <v>2710000000000</v>
      </c>
      <c r="J331" s="48">
        <v>5.9732300000000002E-2</v>
      </c>
      <c r="K331" s="48">
        <v>0.45943279999999997</v>
      </c>
      <c r="L331" s="48">
        <v>2.7442999999999999E-2</v>
      </c>
    </row>
    <row r="332" spans="1:12">
      <c r="A332" s="48">
        <v>2018</v>
      </c>
      <c r="B332" s="48" t="s">
        <v>1698</v>
      </c>
      <c r="C332" s="48" t="s">
        <v>82</v>
      </c>
      <c r="D332" s="48" t="s">
        <v>444</v>
      </c>
      <c r="E332" s="285">
        <v>801000000</v>
      </c>
      <c r="F332" s="285">
        <v>149000000000</v>
      </c>
      <c r="G332" s="48">
        <v>0.53626229999999997</v>
      </c>
      <c r="H332" s="48">
        <v>166</v>
      </c>
      <c r="I332" s="285">
        <v>2340000000000</v>
      </c>
      <c r="J332" s="48">
        <v>6.3819799999999996E-2</v>
      </c>
      <c r="K332" s="48">
        <v>-0.1075962</v>
      </c>
      <c r="L332" s="48">
        <v>-6.8668000000000002E-3</v>
      </c>
    </row>
    <row r="333" spans="1:12">
      <c r="A333" s="48">
        <v>2023</v>
      </c>
      <c r="B333" s="48" t="s">
        <v>1698</v>
      </c>
      <c r="C333" s="48" t="s">
        <v>82</v>
      </c>
      <c r="D333" s="48" t="s">
        <v>444</v>
      </c>
      <c r="E333" s="285">
        <v>695100000</v>
      </c>
      <c r="F333" s="285">
        <v>162000000000</v>
      </c>
      <c r="G333" s="48">
        <v>0.42866609999999999</v>
      </c>
      <c r="H333" s="48">
        <v>166</v>
      </c>
      <c r="I333" s="285">
        <v>2710000000000</v>
      </c>
      <c r="J333" s="48">
        <v>5.9732300000000002E-2</v>
      </c>
      <c r="K333" s="48">
        <v>-0.1075962</v>
      </c>
      <c r="L333" s="48">
        <v>-6.4270000000000004E-3</v>
      </c>
    </row>
    <row r="334" spans="1:12">
      <c r="A334" s="48">
        <v>2018</v>
      </c>
      <c r="B334" s="48" t="s">
        <v>1698</v>
      </c>
      <c r="C334" s="48" t="s">
        <v>221</v>
      </c>
      <c r="D334" s="48" t="s">
        <v>444</v>
      </c>
      <c r="E334" s="285">
        <v>10620000000</v>
      </c>
      <c r="F334" s="285">
        <v>149000000000</v>
      </c>
      <c r="G334" s="48">
        <v>7.1084909999999999</v>
      </c>
      <c r="H334" s="48">
        <v>167</v>
      </c>
      <c r="I334" s="285">
        <v>2340000000000</v>
      </c>
      <c r="J334" s="48">
        <v>6.3819799999999996E-2</v>
      </c>
      <c r="K334" s="48">
        <v>-1.474988</v>
      </c>
      <c r="L334" s="48">
        <v>-9.4133499999999995E-2</v>
      </c>
    </row>
    <row r="335" spans="1:12">
      <c r="A335" s="48">
        <v>2023</v>
      </c>
      <c r="B335" s="48" t="s">
        <v>1698</v>
      </c>
      <c r="C335" s="48" t="s">
        <v>221</v>
      </c>
      <c r="D335" s="48" t="s">
        <v>444</v>
      </c>
      <c r="E335" s="285">
        <v>9135000000</v>
      </c>
      <c r="F335" s="285">
        <v>162000000000</v>
      </c>
      <c r="G335" s="48">
        <v>5.6335030000000001</v>
      </c>
      <c r="H335" s="48">
        <v>167</v>
      </c>
      <c r="I335" s="285">
        <v>2710000000000</v>
      </c>
      <c r="J335" s="48">
        <v>5.9732300000000002E-2</v>
      </c>
      <c r="K335" s="48">
        <v>-1.474988</v>
      </c>
      <c r="L335" s="48">
        <v>-8.8104399999999999E-2</v>
      </c>
    </row>
    <row r="336" spans="1:12">
      <c r="A336" s="48">
        <v>2018</v>
      </c>
      <c r="B336" s="48" t="s">
        <v>1698</v>
      </c>
      <c r="C336" s="48" t="s">
        <v>77</v>
      </c>
      <c r="D336" s="48" t="s">
        <v>444</v>
      </c>
      <c r="E336" s="285">
        <v>1608000000</v>
      </c>
      <c r="F336" s="285">
        <v>149000000000</v>
      </c>
      <c r="G336" s="48">
        <v>1.076803</v>
      </c>
      <c r="H336" s="48">
        <v>168</v>
      </c>
      <c r="I336" s="285">
        <v>2340000000000</v>
      </c>
      <c r="J336" s="48">
        <v>6.3819799999999996E-2</v>
      </c>
      <c r="K336" s="48">
        <v>1.1967950000000001</v>
      </c>
      <c r="L336" s="48">
        <v>7.6379199999999994E-2</v>
      </c>
    </row>
    <row r="337" spans="1:12">
      <c r="A337" s="48">
        <v>2023</v>
      </c>
      <c r="B337" s="48" t="s">
        <v>1698</v>
      </c>
      <c r="C337" s="48" t="s">
        <v>77</v>
      </c>
      <c r="D337" s="48" t="s">
        <v>444</v>
      </c>
      <c r="E337" s="285">
        <v>3687000000</v>
      </c>
      <c r="F337" s="285">
        <v>162000000000</v>
      </c>
      <c r="G337" s="48">
        <v>2.2735979999999998</v>
      </c>
      <c r="H337" s="48">
        <v>168</v>
      </c>
      <c r="I337" s="285">
        <v>2710000000000</v>
      </c>
      <c r="J337" s="48">
        <v>5.9732300000000002E-2</v>
      </c>
      <c r="K337" s="48">
        <v>1.1967950000000001</v>
      </c>
      <c r="L337" s="48">
        <v>7.1487300000000004E-2</v>
      </c>
    </row>
    <row r="338" spans="1:12">
      <c r="A338" s="48">
        <v>2018</v>
      </c>
      <c r="B338" s="48" t="s">
        <v>1698</v>
      </c>
      <c r="C338" s="48" t="s">
        <v>7</v>
      </c>
      <c r="D338" s="48" t="s">
        <v>445</v>
      </c>
      <c r="E338" s="285">
        <v>1488000000</v>
      </c>
      <c r="F338" s="285">
        <v>519000000000</v>
      </c>
      <c r="G338" s="48">
        <v>0.28680899999999998</v>
      </c>
      <c r="H338" s="48">
        <v>169</v>
      </c>
      <c r="I338" s="285">
        <v>2340000000000</v>
      </c>
      <c r="J338" s="48">
        <v>0.221668</v>
      </c>
      <c r="K338" s="48">
        <v>0.59591349999999998</v>
      </c>
      <c r="L338" s="48">
        <v>0.13209489999999999</v>
      </c>
    </row>
    <row r="339" spans="1:12">
      <c r="A339" s="48">
        <v>2023</v>
      </c>
      <c r="B339" s="48" t="s">
        <v>1698</v>
      </c>
      <c r="C339" s="48" t="s">
        <v>7</v>
      </c>
      <c r="D339" s="48" t="s">
        <v>445</v>
      </c>
      <c r="E339" s="285">
        <v>5575000000</v>
      </c>
      <c r="F339" s="285">
        <v>632000000000</v>
      </c>
      <c r="G339" s="48">
        <v>0.88272260000000002</v>
      </c>
      <c r="H339" s="48">
        <v>169</v>
      </c>
      <c r="I339" s="285">
        <v>2710000000000</v>
      </c>
      <c r="J339" s="48">
        <v>0.2326289</v>
      </c>
      <c r="K339" s="48">
        <v>0.59591349999999998</v>
      </c>
      <c r="L339" s="48">
        <v>0.13862669999999999</v>
      </c>
    </row>
    <row r="340" spans="1:12">
      <c r="A340" s="48">
        <v>2018</v>
      </c>
      <c r="B340" s="48" t="s">
        <v>1698</v>
      </c>
      <c r="C340" s="48" t="s">
        <v>1234</v>
      </c>
      <c r="D340" s="48" t="s">
        <v>445</v>
      </c>
      <c r="E340" s="285">
        <v>4177000000</v>
      </c>
      <c r="F340" s="285">
        <v>519000000000</v>
      </c>
      <c r="G340" s="48">
        <v>0.80511010000000005</v>
      </c>
      <c r="H340" s="48">
        <v>170</v>
      </c>
      <c r="I340" s="285">
        <v>2340000000000</v>
      </c>
      <c r="J340" s="48">
        <v>0.221668</v>
      </c>
      <c r="K340" s="48">
        <v>0.67574849999999997</v>
      </c>
      <c r="L340" s="48">
        <v>0.1497918</v>
      </c>
    </row>
    <row r="341" spans="1:12">
      <c r="A341" s="48">
        <v>2023</v>
      </c>
      <c r="B341" s="48" t="s">
        <v>1698</v>
      </c>
      <c r="C341" s="48" t="s">
        <v>1234</v>
      </c>
      <c r="D341" s="48" t="s">
        <v>445</v>
      </c>
      <c r="E341" s="285">
        <v>9352000000</v>
      </c>
      <c r="F341" s="285">
        <v>632000000000</v>
      </c>
      <c r="G341" s="48">
        <v>1.4808589999999999</v>
      </c>
      <c r="H341" s="48">
        <v>170</v>
      </c>
      <c r="I341" s="285">
        <v>2710000000000</v>
      </c>
      <c r="J341" s="48">
        <v>0.2326289</v>
      </c>
      <c r="K341" s="48">
        <v>0.67574849999999997</v>
      </c>
      <c r="L341" s="48">
        <v>0.15719859999999999</v>
      </c>
    </row>
    <row r="342" spans="1:12">
      <c r="A342" s="48">
        <v>2018</v>
      </c>
      <c r="B342" s="48" t="s">
        <v>1698</v>
      </c>
      <c r="C342" s="48" t="s">
        <v>80</v>
      </c>
      <c r="D342" s="48" t="s">
        <v>445</v>
      </c>
      <c r="E342" s="285">
        <v>1046000000</v>
      </c>
      <c r="F342" s="285">
        <v>519000000000</v>
      </c>
      <c r="G342" s="48">
        <v>0.20158570000000001</v>
      </c>
      <c r="H342" s="48">
        <v>171</v>
      </c>
      <c r="I342" s="285">
        <v>2340000000000</v>
      </c>
      <c r="J342" s="48">
        <v>0.221668</v>
      </c>
      <c r="K342" s="48">
        <v>0.2142117</v>
      </c>
      <c r="L342" s="48">
        <v>4.7483900000000002E-2</v>
      </c>
    </row>
    <row r="343" spans="1:12">
      <c r="A343" s="48">
        <v>2023</v>
      </c>
      <c r="B343" s="48" t="s">
        <v>1698</v>
      </c>
      <c r="C343" s="48" t="s">
        <v>80</v>
      </c>
      <c r="D343" s="48" t="s">
        <v>445</v>
      </c>
      <c r="E343" s="285">
        <v>2626000000</v>
      </c>
      <c r="F343" s="285">
        <v>632000000000</v>
      </c>
      <c r="G343" s="48">
        <v>0.41579739999999998</v>
      </c>
      <c r="H343" s="48">
        <v>171</v>
      </c>
      <c r="I343" s="285">
        <v>2710000000000</v>
      </c>
      <c r="J343" s="48">
        <v>0.2326289</v>
      </c>
      <c r="K343" s="48">
        <v>0.2142117</v>
      </c>
      <c r="L343" s="48">
        <v>4.9831800000000002E-2</v>
      </c>
    </row>
    <row r="344" spans="1:12">
      <c r="A344" s="48">
        <v>2018</v>
      </c>
      <c r="B344" s="48" t="s">
        <v>1698</v>
      </c>
      <c r="C344" s="48" t="s">
        <v>411</v>
      </c>
      <c r="D344" s="48" t="s">
        <v>445</v>
      </c>
      <c r="E344" s="285">
        <v>503100000</v>
      </c>
      <c r="F344" s="285">
        <v>519000000000</v>
      </c>
      <c r="G344" s="48">
        <v>9.6982399999999996E-2</v>
      </c>
      <c r="H344" s="48">
        <v>172</v>
      </c>
      <c r="I344" s="285">
        <v>2340000000000</v>
      </c>
      <c r="J344" s="48">
        <v>0.221668</v>
      </c>
      <c r="K344" s="48">
        <v>-4.9997800000000002E-2</v>
      </c>
      <c r="L344" s="48">
        <v>-1.10829E-2</v>
      </c>
    </row>
    <row r="345" spans="1:12">
      <c r="A345" s="48">
        <v>2023</v>
      </c>
      <c r="B345" s="48" t="s">
        <v>1698</v>
      </c>
      <c r="C345" s="48" t="s">
        <v>411</v>
      </c>
      <c r="D345" s="48" t="s">
        <v>445</v>
      </c>
      <c r="E345" s="285">
        <v>296700000</v>
      </c>
      <c r="F345" s="285">
        <v>632000000000</v>
      </c>
      <c r="G345" s="48">
        <v>4.6984600000000001E-2</v>
      </c>
      <c r="H345" s="48">
        <v>172</v>
      </c>
      <c r="I345" s="285">
        <v>2710000000000</v>
      </c>
      <c r="J345" s="48">
        <v>0.2326289</v>
      </c>
      <c r="K345" s="48">
        <v>-4.9997800000000002E-2</v>
      </c>
      <c r="L345" s="48">
        <v>-1.16309E-2</v>
      </c>
    </row>
    <row r="346" spans="1:12">
      <c r="A346" s="48">
        <v>2018</v>
      </c>
      <c r="B346" s="48" t="s">
        <v>1698</v>
      </c>
      <c r="C346" s="48" t="s">
        <v>83</v>
      </c>
      <c r="D346" s="48" t="s">
        <v>445</v>
      </c>
      <c r="E346" s="285">
        <v>327700000</v>
      </c>
      <c r="F346" s="285">
        <v>519000000000</v>
      </c>
      <c r="G346" s="48">
        <v>6.3158099999999995E-2</v>
      </c>
      <c r="H346" s="48">
        <v>173</v>
      </c>
      <c r="I346" s="285">
        <v>2340000000000</v>
      </c>
      <c r="J346" s="48">
        <v>0.221668</v>
      </c>
      <c r="K346" s="48">
        <v>6.7359600000000006E-2</v>
      </c>
      <c r="L346" s="48">
        <v>1.49315E-2</v>
      </c>
    </row>
    <row r="347" spans="1:12">
      <c r="A347" s="48">
        <v>2023</v>
      </c>
      <c r="B347" s="48" t="s">
        <v>1698</v>
      </c>
      <c r="C347" s="48" t="s">
        <v>83</v>
      </c>
      <c r="D347" s="48" t="s">
        <v>445</v>
      </c>
      <c r="E347" s="285">
        <v>824300000</v>
      </c>
      <c r="F347" s="285">
        <v>632000000000</v>
      </c>
      <c r="G347" s="48">
        <v>0.13051779999999999</v>
      </c>
      <c r="H347" s="48">
        <v>173</v>
      </c>
      <c r="I347" s="285">
        <v>2710000000000</v>
      </c>
      <c r="J347" s="48">
        <v>0.2326289</v>
      </c>
      <c r="K347" s="48">
        <v>6.7359600000000006E-2</v>
      </c>
      <c r="L347" s="48">
        <v>1.5669800000000001E-2</v>
      </c>
    </row>
    <row r="348" spans="1:12">
      <c r="A348" s="48">
        <v>2018</v>
      </c>
      <c r="B348" s="48" t="s">
        <v>1698</v>
      </c>
      <c r="C348" s="48" t="s">
        <v>1284</v>
      </c>
      <c r="D348" s="48" t="s">
        <v>445</v>
      </c>
      <c r="E348" s="285">
        <v>5687000000</v>
      </c>
      <c r="F348" s="285">
        <v>519000000000</v>
      </c>
      <c r="G348" s="48">
        <v>1.0962540000000001</v>
      </c>
      <c r="H348" s="48">
        <v>174</v>
      </c>
      <c r="I348" s="285">
        <v>2340000000000</v>
      </c>
      <c r="J348" s="48">
        <v>0.221668</v>
      </c>
      <c r="K348" s="48">
        <v>-0.24561540000000001</v>
      </c>
      <c r="L348" s="48">
        <v>-5.4445100000000003E-2</v>
      </c>
    </row>
    <row r="349" spans="1:12">
      <c r="A349" s="48">
        <v>2023</v>
      </c>
      <c r="B349" s="48" t="s">
        <v>1698</v>
      </c>
      <c r="C349" s="48" t="s">
        <v>1284</v>
      </c>
      <c r="D349" s="48" t="s">
        <v>445</v>
      </c>
      <c r="E349" s="285">
        <v>5372000000</v>
      </c>
      <c r="F349" s="285">
        <v>632000000000</v>
      </c>
      <c r="G349" s="48">
        <v>0.85063900000000003</v>
      </c>
      <c r="H349" s="48">
        <v>174</v>
      </c>
      <c r="I349" s="285">
        <v>2710000000000</v>
      </c>
      <c r="J349" s="48">
        <v>0.2326289</v>
      </c>
      <c r="K349" s="48">
        <v>-0.24561540000000001</v>
      </c>
      <c r="L349" s="48">
        <v>-5.7137199999999999E-2</v>
      </c>
    </row>
    <row r="350" spans="1:12">
      <c r="A350" s="48">
        <v>2018</v>
      </c>
      <c r="B350" s="48" t="s">
        <v>1698</v>
      </c>
      <c r="C350" s="48" t="s">
        <v>407</v>
      </c>
      <c r="D350" s="48" t="s">
        <v>445</v>
      </c>
      <c r="E350" s="285">
        <v>474000000000</v>
      </c>
      <c r="F350" s="285">
        <v>519000000000</v>
      </c>
      <c r="G350" s="48">
        <v>91.363460000000003</v>
      </c>
      <c r="H350" s="48">
        <v>175</v>
      </c>
      <c r="I350" s="285">
        <v>2340000000000</v>
      </c>
      <c r="J350" s="48">
        <v>0.221668</v>
      </c>
      <c r="K350" s="48">
        <v>-10.55846</v>
      </c>
      <c r="L350" s="48">
        <v>-2.3404720000000001</v>
      </c>
    </row>
    <row r="351" spans="1:12">
      <c r="A351" s="48">
        <v>2023</v>
      </c>
      <c r="B351" s="48" t="s">
        <v>1698</v>
      </c>
      <c r="C351" s="48" t="s">
        <v>407</v>
      </c>
      <c r="D351" s="48" t="s">
        <v>445</v>
      </c>
      <c r="E351" s="285">
        <v>510300000000</v>
      </c>
      <c r="F351" s="285">
        <v>632000000000</v>
      </c>
      <c r="G351" s="48">
        <v>80.805009999999996</v>
      </c>
      <c r="H351" s="48">
        <v>175</v>
      </c>
      <c r="I351" s="285">
        <v>2710000000000</v>
      </c>
      <c r="J351" s="48">
        <v>0.2326289</v>
      </c>
      <c r="K351" s="48">
        <v>-10.55846</v>
      </c>
      <c r="L351" s="48">
        <v>-2.4562020000000002</v>
      </c>
    </row>
    <row r="352" spans="1:12">
      <c r="A352" s="48">
        <v>2018</v>
      </c>
      <c r="B352" s="48" t="s">
        <v>1698</v>
      </c>
      <c r="C352" s="48" t="s">
        <v>81</v>
      </c>
      <c r="D352" s="48" t="s">
        <v>445</v>
      </c>
      <c r="E352" s="48">
        <v>2541790.4</v>
      </c>
      <c r="F352" s="285">
        <v>519000000000</v>
      </c>
      <c r="G352" s="48">
        <v>4.8999999999999998E-4</v>
      </c>
      <c r="H352" s="48">
        <v>176</v>
      </c>
      <c r="I352" s="285">
        <v>2340000000000</v>
      </c>
      <c r="J352" s="48">
        <v>0.221668</v>
      </c>
      <c r="K352" s="48">
        <v>-4.794E-4</v>
      </c>
      <c r="L352" s="48">
        <v>-1.063E-4</v>
      </c>
    </row>
    <row r="353" spans="1:12">
      <c r="A353" s="48">
        <v>2023</v>
      </c>
      <c r="B353" s="48" t="s">
        <v>1698</v>
      </c>
      <c r="C353" s="48" t="s">
        <v>81</v>
      </c>
      <c r="D353" s="48" t="s">
        <v>445</v>
      </c>
      <c r="E353" s="48">
        <v>66990.933000000005</v>
      </c>
      <c r="F353" s="285">
        <v>632000000000</v>
      </c>
      <c r="G353" s="48">
        <v>1.06E-5</v>
      </c>
      <c r="H353" s="48">
        <v>176</v>
      </c>
      <c r="I353" s="285">
        <v>2710000000000</v>
      </c>
      <c r="J353" s="48">
        <v>0.2326289</v>
      </c>
      <c r="K353" s="48">
        <v>-4.794E-4</v>
      </c>
      <c r="L353" s="48">
        <v>-1.115E-4</v>
      </c>
    </row>
    <row r="354" spans="1:12">
      <c r="A354" s="48">
        <v>2018</v>
      </c>
      <c r="B354" s="48" t="s">
        <v>1698</v>
      </c>
      <c r="C354" s="48" t="s">
        <v>2001</v>
      </c>
      <c r="D354" s="48" t="s">
        <v>445</v>
      </c>
      <c r="E354" s="285">
        <v>1139000000</v>
      </c>
      <c r="F354" s="285">
        <v>519000000000</v>
      </c>
      <c r="G354" s="48">
        <v>0.2195898</v>
      </c>
      <c r="H354" s="48">
        <v>177</v>
      </c>
      <c r="I354" s="285">
        <v>2340000000000</v>
      </c>
      <c r="J354" s="48">
        <v>0.221668</v>
      </c>
      <c r="K354" s="48">
        <v>0.17104059999999999</v>
      </c>
      <c r="L354" s="48">
        <v>3.7914200000000002E-2</v>
      </c>
    </row>
    <row r="355" spans="1:12">
      <c r="A355" s="48">
        <v>2023</v>
      </c>
      <c r="B355" s="48" t="s">
        <v>1698</v>
      </c>
      <c r="C355" s="48" t="s">
        <v>2001</v>
      </c>
      <c r="D355" s="48" t="s">
        <v>445</v>
      </c>
      <c r="E355" s="285">
        <v>2467000000</v>
      </c>
      <c r="F355" s="285">
        <v>632000000000</v>
      </c>
      <c r="G355" s="48">
        <v>0.39063039999999999</v>
      </c>
      <c r="H355" s="48">
        <v>177</v>
      </c>
      <c r="I355" s="285">
        <v>2710000000000</v>
      </c>
      <c r="J355" s="48">
        <v>0.2326289</v>
      </c>
      <c r="K355" s="48">
        <v>0.17104059999999999</v>
      </c>
      <c r="L355" s="48">
        <v>3.9788999999999998E-2</v>
      </c>
    </row>
    <row r="356" spans="1:12">
      <c r="A356" s="48">
        <v>2018</v>
      </c>
      <c r="B356" s="48" t="s">
        <v>1698</v>
      </c>
      <c r="C356" s="48" t="s">
        <v>82</v>
      </c>
      <c r="D356" s="48" t="s">
        <v>445</v>
      </c>
      <c r="E356" s="48">
        <v>14730834</v>
      </c>
      <c r="F356" s="285">
        <v>519000000000</v>
      </c>
      <c r="G356" s="48">
        <v>2.8395E-3</v>
      </c>
      <c r="H356" s="48">
        <v>178</v>
      </c>
      <c r="I356" s="285">
        <v>2340000000000</v>
      </c>
      <c r="J356" s="48">
        <v>0.221668</v>
      </c>
      <c r="K356" s="48">
        <v>2.1740000000000002E-3</v>
      </c>
      <c r="L356" s="48">
        <v>4.819E-4</v>
      </c>
    </row>
    <row r="357" spans="1:12">
      <c r="A357" s="48">
        <v>2023</v>
      </c>
      <c r="B357" s="48" t="s">
        <v>1698</v>
      </c>
      <c r="C357" s="48" t="s">
        <v>82</v>
      </c>
      <c r="D357" s="48" t="s">
        <v>445</v>
      </c>
      <c r="E357" s="48">
        <v>31662666</v>
      </c>
      <c r="F357" s="285">
        <v>632000000000</v>
      </c>
      <c r="G357" s="48">
        <v>5.0134999999999997E-3</v>
      </c>
      <c r="H357" s="48">
        <v>178</v>
      </c>
      <c r="I357" s="285">
        <v>2710000000000</v>
      </c>
      <c r="J357" s="48">
        <v>0.2326289</v>
      </c>
      <c r="K357" s="48">
        <v>2.1740000000000002E-3</v>
      </c>
      <c r="L357" s="48">
        <v>5.0569999999999999E-4</v>
      </c>
    </row>
    <row r="358" spans="1:12">
      <c r="A358" s="48">
        <v>2018</v>
      </c>
      <c r="B358" s="48" t="s">
        <v>1698</v>
      </c>
      <c r="C358" s="48" t="s">
        <v>221</v>
      </c>
      <c r="D358" s="48" t="s">
        <v>445</v>
      </c>
      <c r="E358" s="285">
        <v>30370000000</v>
      </c>
      <c r="F358" s="285">
        <v>519000000000</v>
      </c>
      <c r="G358" s="48">
        <v>5.8532799999999998</v>
      </c>
      <c r="H358" s="48">
        <v>179</v>
      </c>
      <c r="I358" s="285">
        <v>2340000000000</v>
      </c>
      <c r="J358" s="48">
        <v>0.221668</v>
      </c>
      <c r="K358" s="48">
        <v>9.1282580000000006</v>
      </c>
      <c r="L358" s="48">
        <v>2.0234429999999999</v>
      </c>
    </row>
    <row r="359" spans="1:12">
      <c r="A359" s="48">
        <v>2023</v>
      </c>
      <c r="B359" s="48" t="s">
        <v>1698</v>
      </c>
      <c r="C359" s="48" t="s">
        <v>221</v>
      </c>
      <c r="D359" s="48" t="s">
        <v>445</v>
      </c>
      <c r="E359" s="285">
        <v>94620000000</v>
      </c>
      <c r="F359" s="285">
        <v>632000000000</v>
      </c>
      <c r="G359" s="48">
        <v>14.981540000000001</v>
      </c>
      <c r="H359" s="48">
        <v>179</v>
      </c>
      <c r="I359" s="285">
        <v>2710000000000</v>
      </c>
      <c r="J359" s="48">
        <v>0.2326289</v>
      </c>
      <c r="K359" s="48">
        <v>9.1282580000000006</v>
      </c>
      <c r="L359" s="48">
        <v>2.123497</v>
      </c>
    </row>
    <row r="360" spans="1:12">
      <c r="A360" s="48">
        <v>2018</v>
      </c>
      <c r="B360" s="48" t="s">
        <v>1698</v>
      </c>
      <c r="C360" s="48" t="s">
        <v>77</v>
      </c>
      <c r="D360" s="48" t="s">
        <v>445</v>
      </c>
      <c r="E360" s="48">
        <v>54141891</v>
      </c>
      <c r="F360" s="285">
        <v>519000000000</v>
      </c>
      <c r="G360" s="48">
        <v>1.04364E-2</v>
      </c>
      <c r="H360" s="48">
        <v>180</v>
      </c>
      <c r="I360" s="285">
        <v>2340000000000</v>
      </c>
      <c r="J360" s="48">
        <v>0.221668</v>
      </c>
      <c r="K360" s="48">
        <v>-1.516E-4</v>
      </c>
      <c r="L360" s="48">
        <v>-3.3599999999999997E-5</v>
      </c>
    </row>
    <row r="361" spans="1:12">
      <c r="A361" s="48">
        <v>2023</v>
      </c>
      <c r="B361" s="48" t="s">
        <v>1698</v>
      </c>
      <c r="C361" s="48" t="s">
        <v>77</v>
      </c>
      <c r="D361" s="48" t="s">
        <v>445</v>
      </c>
      <c r="E361" s="48">
        <v>64953232</v>
      </c>
      <c r="F361" s="285">
        <v>632000000000</v>
      </c>
      <c r="G361" s="48">
        <v>1.02848E-2</v>
      </c>
      <c r="H361" s="48">
        <v>180</v>
      </c>
      <c r="I361" s="285">
        <v>2710000000000</v>
      </c>
      <c r="J361" s="48">
        <v>0.2326289</v>
      </c>
      <c r="K361" s="48">
        <v>-1.516E-4</v>
      </c>
      <c r="L361" s="48">
        <v>-3.5299999999999997E-5</v>
      </c>
    </row>
    <row r="362" spans="1:12">
      <c r="A362" s="48">
        <v>2018</v>
      </c>
      <c r="B362" s="48" t="s">
        <v>1698</v>
      </c>
      <c r="C362" s="48" t="s">
        <v>7</v>
      </c>
      <c r="D362" s="48" t="s">
        <v>49</v>
      </c>
      <c r="E362" s="285">
        <v>109500000000</v>
      </c>
      <c r="F362" s="285">
        <v>424000000000</v>
      </c>
      <c r="G362" s="48">
        <v>25.836939999999998</v>
      </c>
      <c r="H362" s="48">
        <v>181</v>
      </c>
      <c r="I362" s="285">
        <v>2340000000000</v>
      </c>
      <c r="J362" s="48">
        <v>0.1811528</v>
      </c>
      <c r="K362" s="48">
        <v>0.74464039999999998</v>
      </c>
      <c r="L362" s="48">
        <v>0.13489370000000001</v>
      </c>
    </row>
    <row r="363" spans="1:12">
      <c r="A363" s="48">
        <v>2023</v>
      </c>
      <c r="B363" s="48" t="s">
        <v>1698</v>
      </c>
      <c r="C363" s="48" t="s">
        <v>7</v>
      </c>
      <c r="D363" s="48" t="s">
        <v>49</v>
      </c>
      <c r="E363" s="285">
        <v>108800000000</v>
      </c>
      <c r="F363" s="285">
        <v>409000000000</v>
      </c>
      <c r="G363" s="48">
        <v>26.581579999999999</v>
      </c>
      <c r="H363" s="48">
        <v>181</v>
      </c>
      <c r="I363" s="285">
        <v>2710000000000</v>
      </c>
      <c r="J363" s="48">
        <v>0.15081749999999999</v>
      </c>
      <c r="K363" s="48">
        <v>0.74464039999999998</v>
      </c>
      <c r="L363" s="48">
        <v>0.1123048</v>
      </c>
    </row>
    <row r="364" spans="1:12">
      <c r="A364" s="48">
        <v>2018</v>
      </c>
      <c r="B364" s="48" t="s">
        <v>1698</v>
      </c>
      <c r="C364" s="48" t="s">
        <v>1234</v>
      </c>
      <c r="D364" s="48" t="s">
        <v>49</v>
      </c>
      <c r="E364" s="285">
        <v>12360000000</v>
      </c>
      <c r="F364" s="285">
        <v>424000000000</v>
      </c>
      <c r="G364" s="48">
        <v>2.9145470000000002</v>
      </c>
      <c r="H364" s="48">
        <v>182</v>
      </c>
      <c r="I364" s="285">
        <v>2340000000000</v>
      </c>
      <c r="J364" s="48">
        <v>0.1811528</v>
      </c>
      <c r="K364" s="48">
        <v>-3.2374399999999998E-2</v>
      </c>
      <c r="L364" s="48">
        <v>-5.8646999999999996E-3</v>
      </c>
    </row>
    <row r="365" spans="1:12">
      <c r="A365" s="48">
        <v>2023</v>
      </c>
      <c r="B365" s="48" t="s">
        <v>1698</v>
      </c>
      <c r="C365" s="48" t="s">
        <v>1234</v>
      </c>
      <c r="D365" s="48" t="s">
        <v>49</v>
      </c>
      <c r="E365" s="285">
        <v>11800000000</v>
      </c>
      <c r="F365" s="285">
        <v>409000000000</v>
      </c>
      <c r="G365" s="48">
        <v>2.8821729999999999</v>
      </c>
      <c r="H365" s="48">
        <v>182</v>
      </c>
      <c r="I365" s="285">
        <v>2710000000000</v>
      </c>
      <c r="J365" s="48">
        <v>0.15081749999999999</v>
      </c>
      <c r="K365" s="48">
        <v>-3.2374399999999998E-2</v>
      </c>
      <c r="L365" s="48">
        <v>-4.8826E-3</v>
      </c>
    </row>
    <row r="366" spans="1:12">
      <c r="A366" s="48">
        <v>2018</v>
      </c>
      <c r="B366" s="48" t="s">
        <v>1698</v>
      </c>
      <c r="C366" s="48" t="s">
        <v>80</v>
      </c>
      <c r="D366" s="48" t="s">
        <v>49</v>
      </c>
      <c r="E366" s="285">
        <v>5546000000</v>
      </c>
      <c r="F366" s="285">
        <v>424000000000</v>
      </c>
      <c r="G366" s="48">
        <v>1.308055</v>
      </c>
      <c r="H366" s="48">
        <v>183</v>
      </c>
      <c r="I366" s="285">
        <v>2340000000000</v>
      </c>
      <c r="J366" s="48">
        <v>0.1811528</v>
      </c>
      <c r="K366" s="48">
        <v>-8.5200799999999993E-2</v>
      </c>
      <c r="L366" s="48">
        <v>-1.5434399999999999E-2</v>
      </c>
    </row>
    <row r="367" spans="1:12">
      <c r="A367" s="48">
        <v>2023</v>
      </c>
      <c r="B367" s="48" t="s">
        <v>1698</v>
      </c>
      <c r="C367" s="48" t="s">
        <v>80</v>
      </c>
      <c r="D367" s="48" t="s">
        <v>49</v>
      </c>
      <c r="E367" s="285">
        <v>5007000000</v>
      </c>
      <c r="F367" s="285">
        <v>409000000000</v>
      </c>
      <c r="G367" s="48">
        <v>1.2228540000000001</v>
      </c>
      <c r="H367" s="48">
        <v>183</v>
      </c>
      <c r="I367" s="285">
        <v>2710000000000</v>
      </c>
      <c r="J367" s="48">
        <v>0.15081749999999999</v>
      </c>
      <c r="K367" s="48">
        <v>-8.5200799999999993E-2</v>
      </c>
      <c r="L367" s="48">
        <v>-1.28498E-2</v>
      </c>
    </row>
    <row r="368" spans="1:12">
      <c r="A368" s="48">
        <v>2018</v>
      </c>
      <c r="B368" s="48" t="s">
        <v>1698</v>
      </c>
      <c r="C368" s="48" t="s">
        <v>411</v>
      </c>
      <c r="D368" s="48" t="s">
        <v>49</v>
      </c>
      <c r="E368" s="285">
        <v>15220000000</v>
      </c>
      <c r="F368" s="285">
        <v>424000000000</v>
      </c>
      <c r="G368" s="48">
        <v>3.5903779999999998</v>
      </c>
      <c r="H368" s="48">
        <v>184</v>
      </c>
      <c r="I368" s="285">
        <v>2340000000000</v>
      </c>
      <c r="J368" s="48">
        <v>0.1811528</v>
      </c>
      <c r="K368" s="48">
        <v>-0.33080959999999998</v>
      </c>
      <c r="L368" s="48">
        <v>-5.9927099999999997E-2</v>
      </c>
    </row>
    <row r="369" spans="1:12">
      <c r="A369" s="48">
        <v>2023</v>
      </c>
      <c r="B369" s="48" t="s">
        <v>1698</v>
      </c>
      <c r="C369" s="48" t="s">
        <v>411</v>
      </c>
      <c r="D369" s="48" t="s">
        <v>49</v>
      </c>
      <c r="E369" s="285">
        <v>13350000000</v>
      </c>
      <c r="F369" s="285">
        <v>409000000000</v>
      </c>
      <c r="G369" s="48">
        <v>3.2595679999999998</v>
      </c>
      <c r="H369" s="48">
        <v>184</v>
      </c>
      <c r="I369" s="285">
        <v>2710000000000</v>
      </c>
      <c r="J369" s="48">
        <v>0.15081749999999999</v>
      </c>
      <c r="K369" s="48">
        <v>-0.33080959999999998</v>
      </c>
      <c r="L369" s="48">
        <v>-4.9891900000000003E-2</v>
      </c>
    </row>
    <row r="370" spans="1:12">
      <c r="A370" s="48">
        <v>2018</v>
      </c>
      <c r="B370" s="48" t="s">
        <v>1698</v>
      </c>
      <c r="C370" s="48" t="s">
        <v>83</v>
      </c>
      <c r="D370" s="48" t="s">
        <v>49</v>
      </c>
      <c r="E370" s="285">
        <v>5189000000</v>
      </c>
      <c r="F370" s="285">
        <v>424000000000</v>
      </c>
      <c r="G370" s="48">
        <v>1.2240390000000001</v>
      </c>
      <c r="H370" s="48">
        <v>185</v>
      </c>
      <c r="I370" s="285">
        <v>2340000000000</v>
      </c>
      <c r="J370" s="48">
        <v>0.1811528</v>
      </c>
      <c r="K370" s="48">
        <v>-5.4260299999999997E-2</v>
      </c>
      <c r="L370" s="48">
        <v>-9.8294000000000003E-3</v>
      </c>
    </row>
    <row r="371" spans="1:12">
      <c r="A371" s="48">
        <v>2023</v>
      </c>
      <c r="B371" s="48" t="s">
        <v>1698</v>
      </c>
      <c r="C371" s="48" t="s">
        <v>83</v>
      </c>
      <c r="D371" s="48" t="s">
        <v>49</v>
      </c>
      <c r="E371" s="285">
        <v>4790000000</v>
      </c>
      <c r="F371" s="285">
        <v>409000000000</v>
      </c>
      <c r="G371" s="48">
        <v>1.1697789999999999</v>
      </c>
      <c r="H371" s="48">
        <v>185</v>
      </c>
      <c r="I371" s="285">
        <v>2710000000000</v>
      </c>
      <c r="J371" s="48">
        <v>0.15081749999999999</v>
      </c>
      <c r="K371" s="48">
        <v>-5.4260299999999997E-2</v>
      </c>
      <c r="L371" s="48">
        <v>-8.1834000000000004E-3</v>
      </c>
    </row>
    <row r="372" spans="1:12">
      <c r="A372" s="48">
        <v>2018</v>
      </c>
      <c r="B372" s="48" t="s">
        <v>1698</v>
      </c>
      <c r="C372" s="48" t="s">
        <v>1284</v>
      </c>
      <c r="D372" s="48" t="s">
        <v>49</v>
      </c>
      <c r="E372" s="285">
        <v>5990000000</v>
      </c>
      <c r="F372" s="285">
        <v>424000000000</v>
      </c>
      <c r="G372" s="48">
        <v>1.412779</v>
      </c>
      <c r="H372" s="48">
        <v>186</v>
      </c>
      <c r="I372" s="285">
        <v>2340000000000</v>
      </c>
      <c r="J372" s="48">
        <v>0.1811528</v>
      </c>
      <c r="K372" s="48">
        <v>8.3161999999999993E-3</v>
      </c>
      <c r="L372" s="48">
        <v>1.5065E-3</v>
      </c>
    </row>
    <row r="373" spans="1:12">
      <c r="A373" s="48">
        <v>2023</v>
      </c>
      <c r="B373" s="48" t="s">
        <v>1698</v>
      </c>
      <c r="C373" s="48" t="s">
        <v>1284</v>
      </c>
      <c r="D373" s="48" t="s">
        <v>49</v>
      </c>
      <c r="E373" s="285">
        <v>5819000000</v>
      </c>
      <c r="F373" s="285">
        <v>409000000000</v>
      </c>
      <c r="G373" s="48">
        <v>1.421095</v>
      </c>
      <c r="H373" s="48">
        <v>186</v>
      </c>
      <c r="I373" s="285">
        <v>2710000000000</v>
      </c>
      <c r="J373" s="48">
        <v>0.15081749999999999</v>
      </c>
      <c r="K373" s="48">
        <v>8.3161999999999993E-3</v>
      </c>
      <c r="L373" s="48">
        <v>1.2542E-3</v>
      </c>
    </row>
    <row r="374" spans="1:12">
      <c r="A374" s="48">
        <v>2018</v>
      </c>
      <c r="B374" s="48" t="s">
        <v>1698</v>
      </c>
      <c r="C374" s="48" t="s">
        <v>407</v>
      </c>
      <c r="D374" s="48" t="s">
        <v>49</v>
      </c>
      <c r="E374" s="285">
        <v>174000000000</v>
      </c>
      <c r="F374" s="285">
        <v>424000000000</v>
      </c>
      <c r="G374" s="48">
        <v>41.047400000000003</v>
      </c>
      <c r="H374" s="48">
        <v>187</v>
      </c>
      <c r="I374" s="285">
        <v>2340000000000</v>
      </c>
      <c r="J374" s="48">
        <v>0.1811528</v>
      </c>
      <c r="K374" s="48">
        <v>0.80166630000000005</v>
      </c>
      <c r="L374" s="48">
        <v>0.14522409999999999</v>
      </c>
    </row>
    <row r="375" spans="1:12">
      <c r="A375" s="48">
        <v>2023</v>
      </c>
      <c r="B375" s="48" t="s">
        <v>1698</v>
      </c>
      <c r="C375" s="48" t="s">
        <v>407</v>
      </c>
      <c r="D375" s="48" t="s">
        <v>49</v>
      </c>
      <c r="E375" s="285">
        <v>171300000000</v>
      </c>
      <c r="F375" s="285">
        <v>409000000000</v>
      </c>
      <c r="G375" s="48">
        <v>41.849069999999998</v>
      </c>
      <c r="H375" s="48">
        <v>187</v>
      </c>
      <c r="I375" s="285">
        <v>2710000000000</v>
      </c>
      <c r="J375" s="48">
        <v>0.15081749999999999</v>
      </c>
      <c r="K375" s="48">
        <v>0.80166630000000005</v>
      </c>
      <c r="L375" s="48">
        <v>0.12090529999999999</v>
      </c>
    </row>
    <row r="376" spans="1:12">
      <c r="A376" s="48">
        <v>2018</v>
      </c>
      <c r="B376" s="48" t="s">
        <v>1698</v>
      </c>
      <c r="C376" s="48" t="s">
        <v>81</v>
      </c>
      <c r="D376" s="48" t="s">
        <v>49</v>
      </c>
      <c r="E376" s="285">
        <v>981800000</v>
      </c>
      <c r="F376" s="285">
        <v>424000000000</v>
      </c>
      <c r="G376" s="48">
        <v>0.23157050000000001</v>
      </c>
      <c r="H376" s="48">
        <v>188</v>
      </c>
      <c r="I376" s="285">
        <v>2340000000000</v>
      </c>
      <c r="J376" s="48">
        <v>0.1811528</v>
      </c>
      <c r="K376" s="48">
        <v>6.0734999999999999E-3</v>
      </c>
      <c r="L376" s="48">
        <v>1.1002E-3</v>
      </c>
    </row>
    <row r="377" spans="1:12">
      <c r="A377" s="48">
        <v>2023</v>
      </c>
      <c r="B377" s="48" t="s">
        <v>1698</v>
      </c>
      <c r="C377" s="48" t="s">
        <v>81</v>
      </c>
      <c r="D377" s="48" t="s">
        <v>49</v>
      </c>
      <c r="E377" s="285">
        <v>973000000</v>
      </c>
      <c r="F377" s="285">
        <v>409000000000</v>
      </c>
      <c r="G377" s="48">
        <v>0.2376441</v>
      </c>
      <c r="H377" s="48">
        <v>188</v>
      </c>
      <c r="I377" s="285">
        <v>2710000000000</v>
      </c>
      <c r="J377" s="48">
        <v>0.15081749999999999</v>
      </c>
      <c r="K377" s="48">
        <v>6.0734999999999999E-3</v>
      </c>
      <c r="L377" s="48">
        <v>9.1600000000000004E-4</v>
      </c>
    </row>
    <row r="378" spans="1:12">
      <c r="A378" s="48">
        <v>2018</v>
      </c>
      <c r="B378" s="48" t="s">
        <v>1698</v>
      </c>
      <c r="C378" s="48" t="s">
        <v>2001</v>
      </c>
      <c r="D378" s="48" t="s">
        <v>49</v>
      </c>
      <c r="E378" s="285">
        <v>9273000000</v>
      </c>
      <c r="F378" s="285">
        <v>424000000000</v>
      </c>
      <c r="G378" s="48">
        <v>2.1871839999999998</v>
      </c>
      <c r="H378" s="48">
        <v>189</v>
      </c>
      <c r="I378" s="285">
        <v>2340000000000</v>
      </c>
      <c r="J378" s="48">
        <v>0.1811528</v>
      </c>
      <c r="K378" s="48">
        <v>0.14614730000000001</v>
      </c>
      <c r="L378" s="48">
        <v>2.6474999999999999E-2</v>
      </c>
    </row>
    <row r="379" spans="1:12">
      <c r="A379" s="48">
        <v>2023</v>
      </c>
      <c r="B379" s="48" t="s">
        <v>1698</v>
      </c>
      <c r="C379" s="48" t="s">
        <v>2001</v>
      </c>
      <c r="D379" s="48" t="s">
        <v>49</v>
      </c>
      <c r="E379" s="285">
        <v>9554000000</v>
      </c>
      <c r="F379" s="285">
        <v>409000000000</v>
      </c>
      <c r="G379" s="48">
        <v>2.333332</v>
      </c>
      <c r="H379" s="48">
        <v>189</v>
      </c>
      <c r="I379" s="285">
        <v>2710000000000</v>
      </c>
      <c r="J379" s="48">
        <v>0.15081749999999999</v>
      </c>
      <c r="K379" s="48">
        <v>0.14614730000000001</v>
      </c>
      <c r="L379" s="48">
        <v>2.2041600000000001E-2</v>
      </c>
    </row>
    <row r="380" spans="1:12">
      <c r="A380" s="48">
        <v>2018</v>
      </c>
      <c r="B380" s="48" t="s">
        <v>1698</v>
      </c>
      <c r="C380" s="48" t="s">
        <v>82</v>
      </c>
      <c r="D380" s="48" t="s">
        <v>49</v>
      </c>
      <c r="E380" s="285">
        <v>6412000000</v>
      </c>
      <c r="F380" s="285">
        <v>424000000000</v>
      </c>
      <c r="G380" s="48">
        <v>1.512526</v>
      </c>
      <c r="H380" s="48">
        <v>190</v>
      </c>
      <c r="I380" s="285">
        <v>2340000000000</v>
      </c>
      <c r="J380" s="48">
        <v>0.1811528</v>
      </c>
      <c r="K380" s="48">
        <v>-3.5668800000000001E-2</v>
      </c>
      <c r="L380" s="48">
        <v>-6.4615000000000002E-3</v>
      </c>
    </row>
    <row r="381" spans="1:12">
      <c r="A381" s="48">
        <v>2023</v>
      </c>
      <c r="B381" s="48" t="s">
        <v>1698</v>
      </c>
      <c r="C381" s="48" t="s">
        <v>82</v>
      </c>
      <c r="D381" s="48" t="s">
        <v>49</v>
      </c>
      <c r="E381" s="285">
        <v>6047000000</v>
      </c>
      <c r="F381" s="285">
        <v>409000000000</v>
      </c>
      <c r="G381" s="48">
        <v>1.4768570000000001</v>
      </c>
      <c r="H381" s="48">
        <v>190</v>
      </c>
      <c r="I381" s="285">
        <v>2710000000000</v>
      </c>
      <c r="J381" s="48">
        <v>0.15081749999999999</v>
      </c>
      <c r="K381" s="48">
        <v>-3.5668800000000001E-2</v>
      </c>
      <c r="L381" s="48">
        <v>-5.3794999999999997E-3</v>
      </c>
    </row>
    <row r="382" spans="1:12">
      <c r="A382" s="48">
        <v>2018</v>
      </c>
      <c r="B382" s="48" t="s">
        <v>1698</v>
      </c>
      <c r="C382" s="48" t="s">
        <v>221</v>
      </c>
      <c r="D382" s="48" t="s">
        <v>49</v>
      </c>
      <c r="E382" s="285">
        <v>69300000000</v>
      </c>
      <c r="F382" s="285">
        <v>424000000000</v>
      </c>
      <c r="G382" s="48">
        <v>16.347100000000001</v>
      </c>
      <c r="H382" s="48">
        <v>191</v>
      </c>
      <c r="I382" s="285">
        <v>2340000000000</v>
      </c>
      <c r="J382" s="48">
        <v>0.1811528</v>
      </c>
      <c r="K382" s="48">
        <v>-1.736024</v>
      </c>
      <c r="L382" s="48">
        <v>-0.31448559999999998</v>
      </c>
    </row>
    <row r="383" spans="1:12">
      <c r="A383" s="48">
        <v>2023</v>
      </c>
      <c r="B383" s="48" t="s">
        <v>1698</v>
      </c>
      <c r="C383" s="48" t="s">
        <v>221</v>
      </c>
      <c r="D383" s="48" t="s">
        <v>49</v>
      </c>
      <c r="E383" s="285">
        <v>59820000000</v>
      </c>
      <c r="F383" s="285">
        <v>409000000000</v>
      </c>
      <c r="G383" s="48">
        <v>14.611079999999999</v>
      </c>
      <c r="H383" s="48">
        <v>191</v>
      </c>
      <c r="I383" s="285">
        <v>2710000000000</v>
      </c>
      <c r="J383" s="48">
        <v>0.15081749999999999</v>
      </c>
      <c r="K383" s="48">
        <v>-1.736024</v>
      </c>
      <c r="L383" s="48">
        <v>-0.26182280000000002</v>
      </c>
    </row>
    <row r="384" spans="1:12">
      <c r="A384" s="48">
        <v>2018</v>
      </c>
      <c r="B384" s="48" t="s">
        <v>1698</v>
      </c>
      <c r="C384" s="48" t="s">
        <v>77</v>
      </c>
      <c r="D384" s="48" t="s">
        <v>49</v>
      </c>
      <c r="E384" s="285">
        <v>10120000000</v>
      </c>
      <c r="F384" s="285">
        <v>424000000000</v>
      </c>
      <c r="G384" s="48">
        <v>2.38748</v>
      </c>
      <c r="H384" s="48">
        <v>192</v>
      </c>
      <c r="I384" s="285">
        <v>2340000000000</v>
      </c>
      <c r="J384" s="48">
        <v>0.1811528</v>
      </c>
      <c r="K384" s="48">
        <v>0.56749799999999995</v>
      </c>
      <c r="L384" s="48">
        <v>0.1028038</v>
      </c>
    </row>
    <row r="385" spans="1:12">
      <c r="A385" s="48">
        <v>2023</v>
      </c>
      <c r="B385" s="48" t="s">
        <v>1698</v>
      </c>
      <c r="C385" s="48" t="s">
        <v>77</v>
      </c>
      <c r="D385" s="48" t="s">
        <v>49</v>
      </c>
      <c r="E385" s="285">
        <v>12100000000</v>
      </c>
      <c r="F385" s="285">
        <v>409000000000</v>
      </c>
      <c r="G385" s="48">
        <v>2.9549780000000001</v>
      </c>
      <c r="H385" s="48">
        <v>192</v>
      </c>
      <c r="I385" s="285">
        <v>2710000000000</v>
      </c>
      <c r="J385" s="48">
        <v>0.15081749999999999</v>
      </c>
      <c r="K385" s="48">
        <v>0.56749799999999995</v>
      </c>
      <c r="L385" s="48">
        <v>8.5588600000000001E-2</v>
      </c>
    </row>
    <row r="386" spans="1:12">
      <c r="A386" s="48">
        <v>2018</v>
      </c>
      <c r="B386" s="48" t="s">
        <v>1698</v>
      </c>
      <c r="C386" s="48" t="s">
        <v>7</v>
      </c>
      <c r="D386" s="48" t="s">
        <v>2003</v>
      </c>
      <c r="E386" s="285">
        <v>44260000000</v>
      </c>
      <c r="F386" s="285">
        <v>136000000000</v>
      </c>
      <c r="G386" s="48">
        <v>32.611559999999997</v>
      </c>
      <c r="H386" s="48">
        <v>193</v>
      </c>
      <c r="I386" s="285">
        <v>2340000000000</v>
      </c>
      <c r="J386" s="48">
        <v>5.7989600000000002E-2</v>
      </c>
      <c r="K386" s="48">
        <v>-3.6525820000000002</v>
      </c>
      <c r="L386" s="48">
        <v>-0.21181159999999999</v>
      </c>
    </row>
    <row r="387" spans="1:12">
      <c r="A387" s="48">
        <v>2023</v>
      </c>
      <c r="B387" s="48" t="s">
        <v>1698</v>
      </c>
      <c r="C387" s="48" t="s">
        <v>7</v>
      </c>
      <c r="D387" s="48" t="s">
        <v>2003</v>
      </c>
      <c r="E387" s="285">
        <v>35940000000</v>
      </c>
      <c r="F387" s="285">
        <v>124000000000</v>
      </c>
      <c r="G387" s="48">
        <v>28.95898</v>
      </c>
      <c r="H387" s="48">
        <v>193</v>
      </c>
      <c r="I387" s="285">
        <v>2710000000000</v>
      </c>
      <c r="J387" s="48">
        <v>4.5713499999999997E-2</v>
      </c>
      <c r="K387" s="48">
        <v>-3.6525820000000002</v>
      </c>
      <c r="L387" s="48">
        <v>-0.16697219999999999</v>
      </c>
    </row>
    <row r="388" spans="1:12">
      <c r="A388" s="48">
        <v>2018</v>
      </c>
      <c r="B388" s="48" t="s">
        <v>1698</v>
      </c>
      <c r="C388" s="48" t="s">
        <v>1234</v>
      </c>
      <c r="D388" s="48" t="s">
        <v>2003</v>
      </c>
      <c r="E388" s="285">
        <v>9159000000</v>
      </c>
      <c r="F388" s="285">
        <v>136000000000</v>
      </c>
      <c r="G388" s="48">
        <v>6.7483320000000004</v>
      </c>
      <c r="H388" s="48">
        <v>194</v>
      </c>
      <c r="I388" s="285">
        <v>2340000000000</v>
      </c>
      <c r="J388" s="48">
        <v>5.7989600000000002E-2</v>
      </c>
      <c r="K388" s="48">
        <v>-0.99813560000000001</v>
      </c>
      <c r="L388" s="48">
        <v>-5.78814E-2</v>
      </c>
    </row>
    <row r="389" spans="1:12">
      <c r="A389" s="48">
        <v>2023</v>
      </c>
      <c r="B389" s="48" t="s">
        <v>1698</v>
      </c>
      <c r="C389" s="48" t="s">
        <v>1234</v>
      </c>
      <c r="D389" s="48" t="s">
        <v>2003</v>
      </c>
      <c r="E389" s="285">
        <v>7136000000</v>
      </c>
      <c r="F389" s="285">
        <v>124000000000</v>
      </c>
      <c r="G389" s="48">
        <v>5.7501959999999999</v>
      </c>
      <c r="H389" s="48">
        <v>194</v>
      </c>
      <c r="I389" s="285">
        <v>2710000000000</v>
      </c>
      <c r="J389" s="48">
        <v>4.5713499999999997E-2</v>
      </c>
      <c r="K389" s="48">
        <v>-0.99813560000000001</v>
      </c>
      <c r="L389" s="48">
        <v>-4.5628200000000001E-2</v>
      </c>
    </row>
    <row r="390" spans="1:12">
      <c r="A390" s="48">
        <v>2018</v>
      </c>
      <c r="B390" s="48" t="s">
        <v>1698</v>
      </c>
      <c r="C390" s="48" t="s">
        <v>80</v>
      </c>
      <c r="D390" s="48" t="s">
        <v>2003</v>
      </c>
      <c r="E390" s="285">
        <v>1872000000</v>
      </c>
      <c r="F390" s="285">
        <v>136000000000</v>
      </c>
      <c r="G390" s="48">
        <v>1.379319</v>
      </c>
      <c r="H390" s="48">
        <v>195</v>
      </c>
      <c r="I390" s="285">
        <v>2340000000000</v>
      </c>
      <c r="J390" s="48">
        <v>5.7989600000000002E-2</v>
      </c>
      <c r="K390" s="48">
        <v>-0.32681359999999998</v>
      </c>
      <c r="L390" s="48">
        <v>-1.8951800000000001E-2</v>
      </c>
    </row>
    <row r="391" spans="1:12">
      <c r="A391" s="48">
        <v>2023</v>
      </c>
      <c r="B391" s="48" t="s">
        <v>1698</v>
      </c>
      <c r="C391" s="48" t="s">
        <v>80</v>
      </c>
      <c r="D391" s="48" t="s">
        <v>2003</v>
      </c>
      <c r="E391" s="285">
        <v>1306000000</v>
      </c>
      <c r="F391" s="285">
        <v>124000000000</v>
      </c>
      <c r="G391" s="48">
        <v>1.052505</v>
      </c>
      <c r="H391" s="48">
        <v>195</v>
      </c>
      <c r="I391" s="285">
        <v>2710000000000</v>
      </c>
      <c r="J391" s="48">
        <v>4.5713499999999997E-2</v>
      </c>
      <c r="K391" s="48">
        <v>-0.32681359999999998</v>
      </c>
      <c r="L391" s="48">
        <v>-1.49398E-2</v>
      </c>
    </row>
    <row r="392" spans="1:12">
      <c r="A392" s="48">
        <v>2018</v>
      </c>
      <c r="B392" s="48" t="s">
        <v>1698</v>
      </c>
      <c r="C392" s="48" t="s">
        <v>411</v>
      </c>
      <c r="D392" s="48" t="s">
        <v>2003</v>
      </c>
      <c r="E392" s="285">
        <v>980100000</v>
      </c>
      <c r="F392" s="285">
        <v>136000000000</v>
      </c>
      <c r="G392" s="48">
        <v>0.72216400000000003</v>
      </c>
      <c r="H392" s="48">
        <v>196</v>
      </c>
      <c r="I392" s="285">
        <v>2340000000000</v>
      </c>
      <c r="J392" s="48">
        <v>5.7989600000000002E-2</v>
      </c>
      <c r="K392" s="48">
        <v>8.7329599999999993E-2</v>
      </c>
      <c r="L392" s="48">
        <v>5.0641999999999996E-3</v>
      </c>
    </row>
    <row r="393" spans="1:12">
      <c r="A393" s="48">
        <v>2023</v>
      </c>
      <c r="B393" s="48" t="s">
        <v>1698</v>
      </c>
      <c r="C393" s="48" t="s">
        <v>411</v>
      </c>
      <c r="D393" s="48" t="s">
        <v>2003</v>
      </c>
      <c r="E393" s="285">
        <v>1005000000</v>
      </c>
      <c r="F393" s="285">
        <v>124000000000</v>
      </c>
      <c r="G393" s="48">
        <v>0.80949369999999998</v>
      </c>
      <c r="H393" s="48">
        <v>196</v>
      </c>
      <c r="I393" s="285">
        <v>2710000000000</v>
      </c>
      <c r="J393" s="48">
        <v>4.5713499999999997E-2</v>
      </c>
      <c r="K393" s="48">
        <v>8.7329599999999993E-2</v>
      </c>
      <c r="L393" s="48">
        <v>3.9921000000000002E-3</v>
      </c>
    </row>
    <row r="394" spans="1:12">
      <c r="A394" s="48">
        <v>2018</v>
      </c>
      <c r="B394" s="48" t="s">
        <v>1698</v>
      </c>
      <c r="C394" s="48" t="s">
        <v>83</v>
      </c>
      <c r="D394" s="48" t="s">
        <v>2003</v>
      </c>
      <c r="E394" s="285">
        <v>239400000</v>
      </c>
      <c r="F394" s="285">
        <v>136000000000</v>
      </c>
      <c r="G394" s="48">
        <v>0.17636599999999999</v>
      </c>
      <c r="H394" s="48">
        <v>197</v>
      </c>
      <c r="I394" s="285">
        <v>2340000000000</v>
      </c>
      <c r="J394" s="48">
        <v>5.7989600000000002E-2</v>
      </c>
      <c r="K394" s="48">
        <v>-7.9666200000000006E-2</v>
      </c>
      <c r="L394" s="48">
        <v>-4.6198000000000003E-3</v>
      </c>
    </row>
    <row r="395" spans="1:12">
      <c r="A395" s="48">
        <v>2023</v>
      </c>
      <c r="B395" s="48" t="s">
        <v>1698</v>
      </c>
      <c r="C395" s="48" t="s">
        <v>83</v>
      </c>
      <c r="D395" s="48" t="s">
        <v>2003</v>
      </c>
      <c r="E395" s="285">
        <v>120000000</v>
      </c>
      <c r="F395" s="285">
        <v>124000000000</v>
      </c>
      <c r="G395" s="48">
        <v>9.6699800000000002E-2</v>
      </c>
      <c r="H395" s="48">
        <v>197</v>
      </c>
      <c r="I395" s="285">
        <v>2710000000000</v>
      </c>
      <c r="J395" s="48">
        <v>4.5713499999999997E-2</v>
      </c>
      <c r="K395" s="48">
        <v>-7.9666200000000006E-2</v>
      </c>
      <c r="L395" s="48">
        <v>-3.6418000000000002E-3</v>
      </c>
    </row>
    <row r="396" spans="1:12">
      <c r="A396" s="48">
        <v>2018</v>
      </c>
      <c r="B396" s="48" t="s">
        <v>1698</v>
      </c>
      <c r="C396" s="48" t="s">
        <v>1284</v>
      </c>
      <c r="D396" s="48" t="s">
        <v>2003</v>
      </c>
      <c r="E396" s="285">
        <v>194200000</v>
      </c>
      <c r="F396" s="285">
        <v>136000000000</v>
      </c>
      <c r="G396" s="48">
        <v>0.14307639999999999</v>
      </c>
      <c r="H396" s="48">
        <v>198</v>
      </c>
      <c r="I396" s="285">
        <v>2340000000000</v>
      </c>
      <c r="J396" s="48">
        <v>5.7989600000000002E-2</v>
      </c>
      <c r="K396" s="48">
        <v>1.23249E-2</v>
      </c>
      <c r="L396" s="48">
        <v>7.1469999999999997E-4</v>
      </c>
    </row>
    <row r="397" spans="1:12">
      <c r="A397" s="48">
        <v>2023</v>
      </c>
      <c r="B397" s="48" t="s">
        <v>1698</v>
      </c>
      <c r="C397" s="48" t="s">
        <v>1284</v>
      </c>
      <c r="D397" s="48" t="s">
        <v>2003</v>
      </c>
      <c r="E397" s="285">
        <v>192900000</v>
      </c>
      <c r="F397" s="285">
        <v>124000000000</v>
      </c>
      <c r="G397" s="48">
        <v>0.15540129999999999</v>
      </c>
      <c r="H397" s="48">
        <v>198</v>
      </c>
      <c r="I397" s="285">
        <v>2710000000000</v>
      </c>
      <c r="J397" s="48">
        <v>4.5713499999999997E-2</v>
      </c>
      <c r="K397" s="48">
        <v>1.23249E-2</v>
      </c>
      <c r="L397" s="48">
        <v>5.6340000000000003E-4</v>
      </c>
    </row>
    <row r="398" spans="1:12">
      <c r="A398" s="48">
        <v>2018</v>
      </c>
      <c r="B398" s="48" t="s">
        <v>1698</v>
      </c>
      <c r="C398" s="48" t="s">
        <v>407</v>
      </c>
      <c r="D398" s="48" t="s">
        <v>2003</v>
      </c>
      <c r="E398" s="285">
        <v>70010000000</v>
      </c>
      <c r="F398" s="285">
        <v>136000000000</v>
      </c>
      <c r="G398" s="48">
        <v>51.582430000000002</v>
      </c>
      <c r="H398" s="48">
        <v>199</v>
      </c>
      <c r="I398" s="285">
        <v>2340000000000</v>
      </c>
      <c r="J398" s="48">
        <v>5.7989600000000002E-2</v>
      </c>
      <c r="K398" s="48">
        <v>4.4438969999999998</v>
      </c>
      <c r="L398" s="48">
        <v>0.25769959999999997</v>
      </c>
    </row>
    <row r="399" spans="1:12">
      <c r="A399" s="48">
        <v>2023</v>
      </c>
      <c r="B399" s="48" t="s">
        <v>1698</v>
      </c>
      <c r="C399" s="48" t="s">
        <v>407</v>
      </c>
      <c r="D399" s="48" t="s">
        <v>2003</v>
      </c>
      <c r="E399" s="285">
        <v>69530000000</v>
      </c>
      <c r="F399" s="285">
        <v>124000000000</v>
      </c>
      <c r="G399" s="48">
        <v>56.026330000000002</v>
      </c>
      <c r="H399" s="48">
        <v>199</v>
      </c>
      <c r="I399" s="285">
        <v>2710000000000</v>
      </c>
      <c r="J399" s="48">
        <v>4.5713499999999997E-2</v>
      </c>
      <c r="K399" s="48">
        <v>4.4438969999999998</v>
      </c>
      <c r="L399" s="48">
        <v>0.20314599999999999</v>
      </c>
    </row>
    <row r="400" spans="1:12">
      <c r="A400" s="48">
        <v>2018</v>
      </c>
      <c r="B400" s="48" t="s">
        <v>1698</v>
      </c>
      <c r="C400" s="48" t="s">
        <v>81</v>
      </c>
      <c r="D400" s="48" t="s">
        <v>2003</v>
      </c>
      <c r="E400" s="285">
        <v>271700000</v>
      </c>
      <c r="F400" s="285">
        <v>136000000000</v>
      </c>
      <c r="G400" s="48">
        <v>0.20020180000000001</v>
      </c>
      <c r="H400" s="48">
        <v>200</v>
      </c>
      <c r="I400" s="285">
        <v>2340000000000</v>
      </c>
      <c r="J400" s="48">
        <v>5.7989600000000002E-2</v>
      </c>
      <c r="K400" s="48">
        <v>-0.1005125</v>
      </c>
      <c r="L400" s="48">
        <v>-5.8287E-3</v>
      </c>
    </row>
    <row r="401" spans="1:12">
      <c r="A401" s="48">
        <v>2023</v>
      </c>
      <c r="B401" s="48" t="s">
        <v>1698</v>
      </c>
      <c r="C401" s="48" t="s">
        <v>81</v>
      </c>
      <c r="D401" s="48" t="s">
        <v>2003</v>
      </c>
      <c r="E401" s="285">
        <v>123700000</v>
      </c>
      <c r="F401" s="285">
        <v>124000000000</v>
      </c>
      <c r="G401" s="48">
        <v>9.9689399999999997E-2</v>
      </c>
      <c r="H401" s="48">
        <v>200</v>
      </c>
      <c r="I401" s="285">
        <v>2710000000000</v>
      </c>
      <c r="J401" s="48">
        <v>4.5713499999999997E-2</v>
      </c>
      <c r="K401" s="48">
        <v>-0.1005125</v>
      </c>
      <c r="L401" s="48">
        <v>-4.5947999999999996E-3</v>
      </c>
    </row>
    <row r="402" spans="1:12">
      <c r="A402" s="48">
        <v>2018</v>
      </c>
      <c r="B402" s="48" t="s">
        <v>1698</v>
      </c>
      <c r="C402" s="48" t="s">
        <v>2001</v>
      </c>
      <c r="D402" s="48" t="s">
        <v>2003</v>
      </c>
      <c r="E402" s="285">
        <v>1448000000</v>
      </c>
      <c r="F402" s="285">
        <v>136000000000</v>
      </c>
      <c r="G402" s="48">
        <v>1.066862</v>
      </c>
      <c r="H402" s="48">
        <v>201</v>
      </c>
      <c r="I402" s="285">
        <v>2340000000000</v>
      </c>
      <c r="J402" s="48">
        <v>5.7989600000000002E-2</v>
      </c>
      <c r="K402" s="48">
        <v>-0.2055353</v>
      </c>
      <c r="L402" s="48">
        <v>-1.19189E-2</v>
      </c>
    </row>
    <row r="403" spans="1:12">
      <c r="A403" s="48">
        <v>2023</v>
      </c>
      <c r="B403" s="48" t="s">
        <v>1698</v>
      </c>
      <c r="C403" s="48" t="s">
        <v>2001</v>
      </c>
      <c r="D403" s="48" t="s">
        <v>2003</v>
      </c>
      <c r="E403" s="285">
        <v>1069000000</v>
      </c>
      <c r="F403" s="285">
        <v>124000000000</v>
      </c>
      <c r="G403" s="48">
        <v>0.86132679999999995</v>
      </c>
      <c r="H403" s="48">
        <v>201</v>
      </c>
      <c r="I403" s="285">
        <v>2710000000000</v>
      </c>
      <c r="J403" s="48">
        <v>4.5713499999999997E-2</v>
      </c>
      <c r="K403" s="48">
        <v>-0.2055353</v>
      </c>
      <c r="L403" s="48">
        <v>-9.3956999999999999E-3</v>
      </c>
    </row>
    <row r="404" spans="1:12">
      <c r="A404" s="48">
        <v>2018</v>
      </c>
      <c r="B404" s="48" t="s">
        <v>1698</v>
      </c>
      <c r="C404" s="48" t="s">
        <v>82</v>
      </c>
      <c r="D404" s="48" t="s">
        <v>2003</v>
      </c>
      <c r="E404" s="285">
        <v>915800000</v>
      </c>
      <c r="F404" s="285">
        <v>136000000000</v>
      </c>
      <c r="G404" s="48">
        <v>0.67479520000000004</v>
      </c>
      <c r="H404" s="48">
        <v>202</v>
      </c>
      <c r="I404" s="285">
        <v>2340000000000</v>
      </c>
      <c r="J404" s="48">
        <v>5.7989600000000002E-2</v>
      </c>
      <c r="K404" s="48">
        <v>-0.1789857</v>
      </c>
      <c r="L404" s="48">
        <v>-1.0379299999999999E-2</v>
      </c>
    </row>
    <row r="405" spans="1:12">
      <c r="A405" s="48">
        <v>2023</v>
      </c>
      <c r="B405" s="48" t="s">
        <v>1698</v>
      </c>
      <c r="C405" s="48" t="s">
        <v>82</v>
      </c>
      <c r="D405" s="48" t="s">
        <v>2003</v>
      </c>
      <c r="E405" s="285">
        <v>615300000</v>
      </c>
      <c r="F405" s="285">
        <v>124000000000</v>
      </c>
      <c r="G405" s="48">
        <v>0.49580950000000001</v>
      </c>
      <c r="H405" s="48">
        <v>202</v>
      </c>
      <c r="I405" s="285">
        <v>2710000000000</v>
      </c>
      <c r="J405" s="48">
        <v>4.5713499999999997E-2</v>
      </c>
      <c r="K405" s="48">
        <v>-0.1789857</v>
      </c>
      <c r="L405" s="48">
        <v>-8.1820999999999994E-3</v>
      </c>
    </row>
    <row r="406" spans="1:12">
      <c r="A406" s="48">
        <v>2018</v>
      </c>
      <c r="B406" s="48" t="s">
        <v>1698</v>
      </c>
      <c r="C406" s="48" t="s">
        <v>221</v>
      </c>
      <c r="D406" s="48" t="s">
        <v>2003</v>
      </c>
      <c r="E406" s="285">
        <v>1958000000</v>
      </c>
      <c r="F406" s="285">
        <v>136000000000</v>
      </c>
      <c r="G406" s="48">
        <v>1.4425779999999999</v>
      </c>
      <c r="H406" s="48">
        <v>203</v>
      </c>
      <c r="I406" s="285">
        <v>2340000000000</v>
      </c>
      <c r="J406" s="48">
        <v>5.7989600000000002E-2</v>
      </c>
      <c r="K406" s="48">
        <v>0.31442880000000001</v>
      </c>
      <c r="L406" s="48">
        <v>1.8233599999999999E-2</v>
      </c>
    </row>
    <row r="407" spans="1:12">
      <c r="A407" s="48">
        <v>2023</v>
      </c>
      <c r="B407" s="48" t="s">
        <v>1698</v>
      </c>
      <c r="C407" s="48" t="s">
        <v>221</v>
      </c>
      <c r="D407" s="48" t="s">
        <v>2003</v>
      </c>
      <c r="E407" s="285">
        <v>2181000000</v>
      </c>
      <c r="F407" s="285">
        <v>124000000000</v>
      </c>
      <c r="G407" s="48">
        <v>1.757007</v>
      </c>
      <c r="H407" s="48">
        <v>203</v>
      </c>
      <c r="I407" s="285">
        <v>2710000000000</v>
      </c>
      <c r="J407" s="48">
        <v>4.5713499999999997E-2</v>
      </c>
      <c r="K407" s="48">
        <v>0.31442880000000001</v>
      </c>
      <c r="L407" s="48">
        <v>1.43736E-2</v>
      </c>
    </row>
    <row r="408" spans="1:12">
      <c r="A408" s="48">
        <v>2018</v>
      </c>
      <c r="B408" s="48" t="s">
        <v>1698</v>
      </c>
      <c r="C408" s="48" t="s">
        <v>77</v>
      </c>
      <c r="D408" s="48" t="s">
        <v>2003</v>
      </c>
      <c r="E408" s="285">
        <v>4414000000</v>
      </c>
      <c r="F408" s="285">
        <v>136000000000</v>
      </c>
      <c r="G408" s="48">
        <v>3.252316</v>
      </c>
      <c r="H408" s="48">
        <v>204</v>
      </c>
      <c r="I408" s="285">
        <v>2340000000000</v>
      </c>
      <c r="J408" s="48">
        <v>5.7989600000000002E-2</v>
      </c>
      <c r="K408" s="48">
        <v>0.68425230000000004</v>
      </c>
      <c r="L408" s="48">
        <v>3.9679499999999999E-2</v>
      </c>
    </row>
    <row r="409" spans="1:12">
      <c r="A409" s="48">
        <v>2023</v>
      </c>
      <c r="B409" s="48" t="s">
        <v>1698</v>
      </c>
      <c r="C409" s="48" t="s">
        <v>77</v>
      </c>
      <c r="D409" s="48" t="s">
        <v>2003</v>
      </c>
      <c r="E409" s="285">
        <v>4885000000</v>
      </c>
      <c r="F409" s="285">
        <v>124000000000</v>
      </c>
      <c r="G409" s="48">
        <v>3.9365679999999998</v>
      </c>
      <c r="H409" s="48">
        <v>204</v>
      </c>
      <c r="I409" s="285">
        <v>2710000000000</v>
      </c>
      <c r="J409" s="48">
        <v>4.5713499999999997E-2</v>
      </c>
      <c r="K409" s="48">
        <v>0.68425230000000004</v>
      </c>
      <c r="L409" s="48">
        <v>3.1279599999999998E-2</v>
      </c>
    </row>
    <row r="410" spans="1:12">
      <c r="A410" s="48">
        <v>2018</v>
      </c>
      <c r="B410" s="48" t="s">
        <v>1698</v>
      </c>
      <c r="C410" s="48" t="s">
        <v>7</v>
      </c>
      <c r="D410" s="48" t="s">
        <v>1708</v>
      </c>
      <c r="E410" s="285">
        <v>13670000000</v>
      </c>
      <c r="F410" s="285">
        <v>164000000000</v>
      </c>
      <c r="G410" s="48">
        <v>8.3246079999999996</v>
      </c>
      <c r="H410" s="48">
        <v>205</v>
      </c>
      <c r="I410" s="285">
        <v>2340000000000</v>
      </c>
      <c r="J410" s="48">
        <v>7.0158200000000004E-2</v>
      </c>
      <c r="K410" s="48">
        <v>6.9845740000000003</v>
      </c>
      <c r="L410" s="48">
        <v>0.4900255</v>
      </c>
    </row>
    <row r="411" spans="1:12">
      <c r="A411" s="48">
        <v>2023</v>
      </c>
      <c r="B411" s="48" t="s">
        <v>1698</v>
      </c>
      <c r="C411" s="48" t="s">
        <v>7</v>
      </c>
      <c r="D411" s="48" t="s">
        <v>1708</v>
      </c>
      <c r="E411" s="285">
        <v>31760000000</v>
      </c>
      <c r="F411" s="285">
        <v>207000000000</v>
      </c>
      <c r="G411" s="48">
        <v>15.30918</v>
      </c>
      <c r="H411" s="48">
        <v>205</v>
      </c>
      <c r="I411" s="285">
        <v>2710000000000</v>
      </c>
      <c r="J411" s="48">
        <v>7.6419699999999993E-2</v>
      </c>
      <c r="K411" s="48">
        <v>6.9845740000000003</v>
      </c>
      <c r="L411" s="48">
        <v>0.53375919999999999</v>
      </c>
    </row>
    <row r="412" spans="1:12">
      <c r="A412" s="48">
        <v>2018</v>
      </c>
      <c r="B412" s="48" t="s">
        <v>1698</v>
      </c>
      <c r="C412" s="48" t="s">
        <v>1234</v>
      </c>
      <c r="D412" s="48" t="s">
        <v>1708</v>
      </c>
      <c r="E412" s="285">
        <v>2342000000</v>
      </c>
      <c r="F412" s="285">
        <v>164000000000</v>
      </c>
      <c r="G412" s="48">
        <v>1.42622</v>
      </c>
      <c r="H412" s="48">
        <v>206</v>
      </c>
      <c r="I412" s="285">
        <v>2340000000000</v>
      </c>
      <c r="J412" s="48">
        <v>7.0158200000000004E-2</v>
      </c>
      <c r="K412" s="48">
        <v>-0.32934259999999999</v>
      </c>
      <c r="L412" s="48">
        <v>-2.3106100000000001E-2</v>
      </c>
    </row>
    <row r="413" spans="1:12">
      <c r="A413" s="48">
        <v>2023</v>
      </c>
      <c r="B413" s="48" t="s">
        <v>1698</v>
      </c>
      <c r="C413" s="48" t="s">
        <v>1234</v>
      </c>
      <c r="D413" s="48" t="s">
        <v>1708</v>
      </c>
      <c r="E413" s="285">
        <v>2276000000</v>
      </c>
      <c r="F413" s="285">
        <v>207000000000</v>
      </c>
      <c r="G413" s="48">
        <v>1.096878</v>
      </c>
      <c r="H413" s="48">
        <v>206</v>
      </c>
      <c r="I413" s="285">
        <v>2710000000000</v>
      </c>
      <c r="J413" s="48">
        <v>7.6419699999999993E-2</v>
      </c>
      <c r="K413" s="48">
        <v>-0.32934259999999999</v>
      </c>
      <c r="L413" s="48">
        <v>-2.5168300000000001E-2</v>
      </c>
    </row>
    <row r="414" spans="1:12">
      <c r="A414" s="48">
        <v>2018</v>
      </c>
      <c r="B414" s="48" t="s">
        <v>1698</v>
      </c>
      <c r="C414" s="48" t="s">
        <v>80</v>
      </c>
      <c r="D414" s="48" t="s">
        <v>1708</v>
      </c>
      <c r="E414" s="285">
        <v>443300000</v>
      </c>
      <c r="F414" s="285">
        <v>164000000000</v>
      </c>
      <c r="G414" s="48">
        <v>0.2699588</v>
      </c>
      <c r="H414" s="48">
        <v>207</v>
      </c>
      <c r="I414" s="285">
        <v>2340000000000</v>
      </c>
      <c r="J414" s="48">
        <v>7.0158200000000004E-2</v>
      </c>
      <c r="K414" s="48">
        <v>-9.8430500000000004E-2</v>
      </c>
      <c r="L414" s="48">
        <v>-6.9056999999999999E-3</v>
      </c>
    </row>
    <row r="415" spans="1:12">
      <c r="A415" s="48">
        <v>2023</v>
      </c>
      <c r="B415" s="48" t="s">
        <v>1698</v>
      </c>
      <c r="C415" s="48" t="s">
        <v>80</v>
      </c>
      <c r="D415" s="48" t="s">
        <v>1708</v>
      </c>
      <c r="E415" s="285">
        <v>355900000</v>
      </c>
      <c r="F415" s="285">
        <v>207000000000</v>
      </c>
      <c r="G415" s="48">
        <v>0.17152829999999999</v>
      </c>
      <c r="H415" s="48">
        <v>207</v>
      </c>
      <c r="I415" s="285">
        <v>2710000000000</v>
      </c>
      <c r="J415" s="48">
        <v>7.6419699999999993E-2</v>
      </c>
      <c r="K415" s="48">
        <v>-9.8430500000000004E-2</v>
      </c>
      <c r="L415" s="48">
        <v>-7.522E-3</v>
      </c>
    </row>
    <row r="416" spans="1:12">
      <c r="A416" s="48">
        <v>2018</v>
      </c>
      <c r="B416" s="48" t="s">
        <v>1698</v>
      </c>
      <c r="C416" s="48" t="s">
        <v>411</v>
      </c>
      <c r="D416" s="48" t="s">
        <v>1708</v>
      </c>
      <c r="E416" s="285">
        <v>20370000000</v>
      </c>
      <c r="F416" s="285">
        <v>164000000000</v>
      </c>
      <c r="G416" s="48">
        <v>12.40394</v>
      </c>
      <c r="H416" s="48">
        <v>208</v>
      </c>
      <c r="I416" s="285">
        <v>2340000000000</v>
      </c>
      <c r="J416" s="48">
        <v>7.0158200000000004E-2</v>
      </c>
      <c r="K416" s="48">
        <v>-3.8264459999999998</v>
      </c>
      <c r="L416" s="48">
        <v>-0.26845669999999999</v>
      </c>
    </row>
    <row r="417" spans="1:12">
      <c r="A417" s="48">
        <v>2023</v>
      </c>
      <c r="B417" s="48" t="s">
        <v>1698</v>
      </c>
      <c r="C417" s="48" t="s">
        <v>411</v>
      </c>
      <c r="D417" s="48" t="s">
        <v>1708</v>
      </c>
      <c r="E417" s="285">
        <v>17800000000</v>
      </c>
      <c r="F417" s="285">
        <v>207000000000</v>
      </c>
      <c r="G417" s="48">
        <v>8.5774989999999995</v>
      </c>
      <c r="H417" s="48">
        <v>208</v>
      </c>
      <c r="I417" s="285">
        <v>2710000000000</v>
      </c>
      <c r="J417" s="48">
        <v>7.6419699999999993E-2</v>
      </c>
      <c r="K417" s="48">
        <v>-3.8264459999999998</v>
      </c>
      <c r="L417" s="48">
        <v>-0.29241590000000001</v>
      </c>
    </row>
    <row r="418" spans="1:12">
      <c r="A418" s="48">
        <v>2018</v>
      </c>
      <c r="B418" s="48" t="s">
        <v>1698</v>
      </c>
      <c r="C418" s="48" t="s">
        <v>83</v>
      </c>
      <c r="D418" s="48" t="s">
        <v>1708</v>
      </c>
      <c r="E418" s="285">
        <v>642500000</v>
      </c>
      <c r="F418" s="285">
        <v>164000000000</v>
      </c>
      <c r="G418" s="48">
        <v>0.39131329999999998</v>
      </c>
      <c r="H418" s="48">
        <v>209</v>
      </c>
      <c r="I418" s="285">
        <v>2340000000000</v>
      </c>
      <c r="J418" s="48">
        <v>7.0158200000000004E-2</v>
      </c>
      <c r="K418" s="48">
        <v>-0.18342890000000001</v>
      </c>
      <c r="L418" s="48">
        <v>-1.28691E-2</v>
      </c>
    </row>
    <row r="419" spans="1:12">
      <c r="A419" s="48">
        <v>2023</v>
      </c>
      <c r="B419" s="48" t="s">
        <v>1698</v>
      </c>
      <c r="C419" s="48" t="s">
        <v>83</v>
      </c>
      <c r="D419" s="48" t="s">
        <v>1708</v>
      </c>
      <c r="E419" s="285">
        <v>431300000</v>
      </c>
      <c r="F419" s="285">
        <v>207000000000</v>
      </c>
      <c r="G419" s="48">
        <v>0.2078844</v>
      </c>
      <c r="H419" s="48">
        <v>209</v>
      </c>
      <c r="I419" s="285">
        <v>2710000000000</v>
      </c>
      <c r="J419" s="48">
        <v>7.6419699999999993E-2</v>
      </c>
      <c r="K419" s="48">
        <v>-0.18342890000000001</v>
      </c>
      <c r="L419" s="48">
        <v>-1.40176E-2</v>
      </c>
    </row>
    <row r="420" spans="1:12">
      <c r="A420" s="48">
        <v>2018</v>
      </c>
      <c r="B420" s="48" t="s">
        <v>1698</v>
      </c>
      <c r="C420" s="48" t="s">
        <v>1284</v>
      </c>
      <c r="D420" s="48" t="s">
        <v>1708</v>
      </c>
      <c r="E420" s="285">
        <v>7498000000</v>
      </c>
      <c r="F420" s="285">
        <v>164000000000</v>
      </c>
      <c r="G420" s="48">
        <v>4.5663479999999996</v>
      </c>
      <c r="H420" s="48">
        <v>210</v>
      </c>
      <c r="I420" s="285">
        <v>2340000000000</v>
      </c>
      <c r="J420" s="48">
        <v>7.0158200000000004E-2</v>
      </c>
      <c r="K420" s="48">
        <v>-1.202623</v>
      </c>
      <c r="L420" s="48">
        <v>-8.4373900000000002E-2</v>
      </c>
    </row>
    <row r="421" spans="1:12">
      <c r="A421" s="48">
        <v>2023</v>
      </c>
      <c r="B421" s="48" t="s">
        <v>1698</v>
      </c>
      <c r="C421" s="48" t="s">
        <v>1284</v>
      </c>
      <c r="D421" s="48" t="s">
        <v>1708</v>
      </c>
      <c r="E421" s="285">
        <v>6979000000</v>
      </c>
      <c r="F421" s="285">
        <v>207000000000</v>
      </c>
      <c r="G421" s="48">
        <v>3.3637250000000001</v>
      </c>
      <c r="H421" s="48">
        <v>210</v>
      </c>
      <c r="I421" s="285">
        <v>2710000000000</v>
      </c>
      <c r="J421" s="48">
        <v>7.6419699999999993E-2</v>
      </c>
      <c r="K421" s="48">
        <v>-1.202623</v>
      </c>
      <c r="L421" s="48">
        <v>-9.1904100000000002E-2</v>
      </c>
    </row>
    <row r="422" spans="1:12">
      <c r="A422" s="48">
        <v>2018</v>
      </c>
      <c r="B422" s="48" t="s">
        <v>1698</v>
      </c>
      <c r="C422" s="48" t="s">
        <v>407</v>
      </c>
      <c r="D422" s="48" t="s">
        <v>1708</v>
      </c>
      <c r="E422" s="285">
        <v>60710000000</v>
      </c>
      <c r="F422" s="285">
        <v>164000000000</v>
      </c>
      <c r="G422" s="48">
        <v>36.977319999999999</v>
      </c>
      <c r="H422" s="48">
        <v>211</v>
      </c>
      <c r="I422" s="285">
        <v>2340000000000</v>
      </c>
      <c r="J422" s="48">
        <v>7.0158200000000004E-2</v>
      </c>
      <c r="K422" s="48">
        <v>7.3829570000000002</v>
      </c>
      <c r="L422" s="48">
        <v>0.51797530000000003</v>
      </c>
    </row>
    <row r="423" spans="1:12">
      <c r="A423" s="48">
        <v>2023</v>
      </c>
      <c r="B423" s="48" t="s">
        <v>1698</v>
      </c>
      <c r="C423" s="48" t="s">
        <v>407</v>
      </c>
      <c r="D423" s="48" t="s">
        <v>1708</v>
      </c>
      <c r="E423" s="285">
        <v>92030000000</v>
      </c>
      <c r="F423" s="285">
        <v>207000000000</v>
      </c>
      <c r="G423" s="48">
        <v>44.360280000000003</v>
      </c>
      <c r="H423" s="48">
        <v>211</v>
      </c>
      <c r="I423" s="285">
        <v>2710000000000</v>
      </c>
      <c r="J423" s="48">
        <v>7.6419699999999993E-2</v>
      </c>
      <c r="K423" s="48">
        <v>7.3829570000000002</v>
      </c>
      <c r="L423" s="48">
        <v>0.56420349999999997</v>
      </c>
    </row>
    <row r="424" spans="1:12">
      <c r="A424" s="48">
        <v>2018</v>
      </c>
      <c r="B424" s="48" t="s">
        <v>1698</v>
      </c>
      <c r="C424" s="48" t="s">
        <v>81</v>
      </c>
      <c r="D424" s="48" t="s">
        <v>1708</v>
      </c>
      <c r="E424" s="285">
        <v>344100000</v>
      </c>
      <c r="F424" s="285">
        <v>164000000000</v>
      </c>
      <c r="G424" s="48">
        <v>0.2095429</v>
      </c>
      <c r="H424" s="48">
        <v>212</v>
      </c>
      <c r="I424" s="285">
        <v>2340000000000</v>
      </c>
      <c r="J424" s="48">
        <v>7.0158200000000004E-2</v>
      </c>
      <c r="K424" s="48">
        <v>-0.18202860000000001</v>
      </c>
      <c r="L424" s="48">
        <v>-1.2770800000000001E-2</v>
      </c>
    </row>
    <row r="425" spans="1:12">
      <c r="A425" s="48">
        <v>2023</v>
      </c>
      <c r="B425" s="48" t="s">
        <v>1698</v>
      </c>
      <c r="C425" s="48" t="s">
        <v>81</v>
      </c>
      <c r="D425" s="48" t="s">
        <v>1708</v>
      </c>
      <c r="E425" s="48">
        <v>57082828</v>
      </c>
      <c r="F425" s="285">
        <v>207000000000</v>
      </c>
      <c r="G425" s="48">
        <v>2.7514299999999998E-2</v>
      </c>
      <c r="H425" s="48">
        <v>212</v>
      </c>
      <c r="I425" s="285">
        <v>2710000000000</v>
      </c>
      <c r="J425" s="48">
        <v>7.6419699999999993E-2</v>
      </c>
      <c r="K425" s="48">
        <v>-0.18202860000000001</v>
      </c>
      <c r="L425" s="48">
        <v>-1.39106E-2</v>
      </c>
    </row>
    <row r="426" spans="1:12">
      <c r="A426" s="48">
        <v>2018</v>
      </c>
      <c r="B426" s="48" t="s">
        <v>1698</v>
      </c>
      <c r="C426" s="48" t="s">
        <v>2001</v>
      </c>
      <c r="D426" s="48" t="s">
        <v>1708</v>
      </c>
      <c r="E426" s="285">
        <v>14090000000</v>
      </c>
      <c r="F426" s="285">
        <v>164000000000</v>
      </c>
      <c r="G426" s="48">
        <v>8.5795429999999993</v>
      </c>
      <c r="H426" s="48">
        <v>213</v>
      </c>
      <c r="I426" s="285">
        <v>2340000000000</v>
      </c>
      <c r="J426" s="48">
        <v>7.0158200000000004E-2</v>
      </c>
      <c r="K426" s="48">
        <v>6.1003700000000001E-2</v>
      </c>
      <c r="L426" s="48">
        <v>4.2798999999999997E-3</v>
      </c>
    </row>
    <row r="427" spans="1:12">
      <c r="A427" s="48">
        <v>2023</v>
      </c>
      <c r="B427" s="48" t="s">
        <v>1698</v>
      </c>
      <c r="C427" s="48" t="s">
        <v>2001</v>
      </c>
      <c r="D427" s="48" t="s">
        <v>1708</v>
      </c>
      <c r="E427" s="285">
        <v>17930000000</v>
      </c>
      <c r="F427" s="285">
        <v>207000000000</v>
      </c>
      <c r="G427" s="48">
        <v>8.6405469999999998</v>
      </c>
      <c r="H427" s="48">
        <v>213</v>
      </c>
      <c r="I427" s="285">
        <v>2710000000000</v>
      </c>
      <c r="J427" s="48">
        <v>7.6419699999999993E-2</v>
      </c>
      <c r="K427" s="48">
        <v>6.1003700000000001E-2</v>
      </c>
      <c r="L427" s="48">
        <v>4.6619000000000001E-3</v>
      </c>
    </row>
    <row r="428" spans="1:12">
      <c r="A428" s="48">
        <v>2018</v>
      </c>
      <c r="B428" s="48" t="s">
        <v>1698</v>
      </c>
      <c r="C428" s="48" t="s">
        <v>82</v>
      </c>
      <c r="D428" s="48" t="s">
        <v>1708</v>
      </c>
      <c r="E428" s="285">
        <v>2457000000</v>
      </c>
      <c r="F428" s="285">
        <v>164000000000</v>
      </c>
      <c r="G428" s="48">
        <v>1.4964120000000001</v>
      </c>
      <c r="H428" s="48">
        <v>214</v>
      </c>
      <c r="I428" s="285">
        <v>2340000000000</v>
      </c>
      <c r="J428" s="48">
        <v>7.0158200000000004E-2</v>
      </c>
      <c r="K428" s="48">
        <v>-0.55276720000000001</v>
      </c>
      <c r="L428" s="48">
        <v>-3.8781200000000002E-2</v>
      </c>
    </row>
    <row r="429" spans="1:12">
      <c r="A429" s="48">
        <v>2023</v>
      </c>
      <c r="B429" s="48" t="s">
        <v>1698</v>
      </c>
      <c r="C429" s="48" t="s">
        <v>82</v>
      </c>
      <c r="D429" s="48" t="s">
        <v>1708</v>
      </c>
      <c r="E429" s="285">
        <v>1958000000</v>
      </c>
      <c r="F429" s="285">
        <v>207000000000</v>
      </c>
      <c r="G429" s="48">
        <v>0.94364499999999996</v>
      </c>
      <c r="H429" s="48">
        <v>214</v>
      </c>
      <c r="I429" s="285">
        <v>2710000000000</v>
      </c>
      <c r="J429" s="48">
        <v>7.6419699999999993E-2</v>
      </c>
      <c r="K429" s="48">
        <v>-0.55276720000000001</v>
      </c>
      <c r="L429" s="48">
        <v>-4.2242300000000003E-2</v>
      </c>
    </row>
    <row r="430" spans="1:12">
      <c r="A430" s="48">
        <v>2018</v>
      </c>
      <c r="B430" s="48" t="s">
        <v>1698</v>
      </c>
      <c r="C430" s="48" t="s">
        <v>221</v>
      </c>
      <c r="D430" s="48" t="s">
        <v>1708</v>
      </c>
      <c r="E430" s="285">
        <v>41060000000</v>
      </c>
      <c r="F430" s="285">
        <v>164000000000</v>
      </c>
      <c r="G430" s="48">
        <v>25.00712</v>
      </c>
      <c r="H430" s="48">
        <v>215</v>
      </c>
      <c r="I430" s="285">
        <v>2340000000000</v>
      </c>
      <c r="J430" s="48">
        <v>7.0158200000000004E-2</v>
      </c>
      <c r="K430" s="48">
        <v>-8.1587139999999998</v>
      </c>
      <c r="L430" s="48">
        <v>-0.57240100000000005</v>
      </c>
    </row>
    <row r="431" spans="1:12">
      <c r="A431" s="48">
        <v>2023</v>
      </c>
      <c r="B431" s="48" t="s">
        <v>1698</v>
      </c>
      <c r="C431" s="48" t="s">
        <v>221</v>
      </c>
      <c r="D431" s="48" t="s">
        <v>1708</v>
      </c>
      <c r="E431" s="285">
        <v>34950000000</v>
      </c>
      <c r="F431" s="285">
        <v>207000000000</v>
      </c>
      <c r="G431" s="48">
        <v>16.848410000000001</v>
      </c>
      <c r="H431" s="48">
        <v>215</v>
      </c>
      <c r="I431" s="285">
        <v>2710000000000</v>
      </c>
      <c r="J431" s="48">
        <v>7.6419699999999993E-2</v>
      </c>
      <c r="K431" s="48">
        <v>-8.1587139999999998</v>
      </c>
      <c r="L431" s="48">
        <v>-0.6234866</v>
      </c>
    </row>
    <row r="432" spans="1:12">
      <c r="A432" s="48">
        <v>2018</v>
      </c>
      <c r="B432" s="48" t="s">
        <v>1698</v>
      </c>
      <c r="C432" s="48" t="s">
        <v>77</v>
      </c>
      <c r="D432" s="48" t="s">
        <v>1708</v>
      </c>
      <c r="E432" s="285">
        <v>570900000</v>
      </c>
      <c r="F432" s="285">
        <v>164000000000</v>
      </c>
      <c r="G432" s="48">
        <v>0.34767009999999998</v>
      </c>
      <c r="H432" s="48">
        <v>216</v>
      </c>
      <c r="I432" s="285">
        <v>2340000000000</v>
      </c>
      <c r="J432" s="48">
        <v>7.0158200000000004E-2</v>
      </c>
      <c r="K432" s="48">
        <v>0.1052429</v>
      </c>
      <c r="L432" s="48">
        <v>7.3837E-3</v>
      </c>
    </row>
    <row r="433" spans="1:12">
      <c r="A433" s="48">
        <v>2023</v>
      </c>
      <c r="B433" s="48" t="s">
        <v>1698</v>
      </c>
      <c r="C433" s="48" t="s">
        <v>77</v>
      </c>
      <c r="D433" s="48" t="s">
        <v>1708</v>
      </c>
      <c r="E433" s="285">
        <v>939600000</v>
      </c>
      <c r="F433" s="285">
        <v>207000000000</v>
      </c>
      <c r="G433" s="48">
        <v>0.45291300000000001</v>
      </c>
      <c r="H433" s="48">
        <v>216</v>
      </c>
      <c r="I433" s="285">
        <v>2710000000000</v>
      </c>
      <c r="J433" s="48">
        <v>7.6419699999999993E-2</v>
      </c>
      <c r="K433" s="48">
        <v>0.1052429</v>
      </c>
      <c r="L433" s="48">
        <v>8.0426000000000004E-3</v>
      </c>
    </row>
    <row r="434" spans="1:12">
      <c r="A434" s="48">
        <v>2018</v>
      </c>
      <c r="B434" s="48" t="s">
        <v>549</v>
      </c>
      <c r="C434" s="48" t="s">
        <v>7</v>
      </c>
      <c r="D434" s="48" t="s">
        <v>1999</v>
      </c>
      <c r="E434" s="285">
        <v>4265000000</v>
      </c>
      <c r="F434" s="285">
        <v>46800000000</v>
      </c>
      <c r="G434" s="48">
        <v>9.1200100000000006</v>
      </c>
      <c r="H434" s="48">
        <v>217</v>
      </c>
      <c r="I434" s="285">
        <v>749000000000</v>
      </c>
      <c r="J434" s="48">
        <v>6.2472899999999998E-2</v>
      </c>
      <c r="K434" s="48">
        <v>-0.63172720000000004</v>
      </c>
      <c r="L434" s="48">
        <v>-3.9465800000000002E-2</v>
      </c>
    </row>
    <row r="435" spans="1:12">
      <c r="A435" s="48">
        <v>2023</v>
      </c>
      <c r="B435" s="48" t="s">
        <v>549</v>
      </c>
      <c r="C435" s="48" t="s">
        <v>7</v>
      </c>
      <c r="D435" s="48" t="s">
        <v>1999</v>
      </c>
      <c r="E435" s="285">
        <v>4104000000</v>
      </c>
      <c r="F435" s="285">
        <v>48300000000</v>
      </c>
      <c r="G435" s="48">
        <v>8.4882829999999991</v>
      </c>
      <c r="H435" s="48">
        <v>217</v>
      </c>
      <c r="I435" s="285">
        <v>752000000000</v>
      </c>
      <c r="J435" s="48">
        <v>6.43127E-2</v>
      </c>
      <c r="K435" s="48">
        <v>-0.63172720000000004</v>
      </c>
      <c r="L435" s="48">
        <v>-4.06281E-2</v>
      </c>
    </row>
    <row r="436" spans="1:12">
      <c r="A436" s="48">
        <v>2018</v>
      </c>
      <c r="B436" s="48" t="s">
        <v>549</v>
      </c>
      <c r="C436" s="48" t="s">
        <v>1998</v>
      </c>
      <c r="D436" s="48" t="s">
        <v>1999</v>
      </c>
      <c r="E436" s="285">
        <v>2956000000</v>
      </c>
      <c r="F436" s="285">
        <v>46800000000</v>
      </c>
      <c r="G436" s="48">
        <v>6.3207800000000001</v>
      </c>
      <c r="H436" s="48">
        <v>218</v>
      </c>
      <c r="I436" s="285">
        <v>749000000000</v>
      </c>
      <c r="J436" s="48">
        <v>6.2472899999999998E-2</v>
      </c>
      <c r="K436" s="48">
        <v>0.150558</v>
      </c>
      <c r="L436" s="48">
        <v>9.4058000000000006E-3</v>
      </c>
    </row>
    <row r="437" spans="1:12">
      <c r="A437" s="48">
        <v>2023</v>
      </c>
      <c r="B437" s="48" t="s">
        <v>549</v>
      </c>
      <c r="C437" s="48" t="s">
        <v>1998</v>
      </c>
      <c r="D437" s="48" t="s">
        <v>1999</v>
      </c>
      <c r="E437" s="285">
        <v>3129000000</v>
      </c>
      <c r="F437" s="285">
        <v>48300000000</v>
      </c>
      <c r="G437" s="48">
        <v>6.4713380000000003</v>
      </c>
      <c r="H437" s="48">
        <v>218</v>
      </c>
      <c r="I437" s="285">
        <v>752000000000</v>
      </c>
      <c r="J437" s="48">
        <v>6.43127E-2</v>
      </c>
      <c r="K437" s="48">
        <v>0.150558</v>
      </c>
      <c r="L437" s="48">
        <v>9.6828000000000001E-3</v>
      </c>
    </row>
    <row r="438" spans="1:12">
      <c r="A438" s="48">
        <v>2018</v>
      </c>
      <c r="B438" s="48" t="s">
        <v>549</v>
      </c>
      <c r="C438" s="48" t="s">
        <v>1234</v>
      </c>
      <c r="D438" s="48" t="s">
        <v>1999</v>
      </c>
      <c r="E438" s="285">
        <v>690400000</v>
      </c>
      <c r="F438" s="285">
        <v>46800000000</v>
      </c>
      <c r="G438" s="48">
        <v>1.476456</v>
      </c>
      <c r="H438" s="48">
        <v>219</v>
      </c>
      <c r="I438" s="285">
        <v>749000000000</v>
      </c>
      <c r="J438" s="48">
        <v>6.2472899999999998E-2</v>
      </c>
      <c r="K438" s="48">
        <v>-0.19562879999999999</v>
      </c>
      <c r="L438" s="48">
        <v>-1.22215E-2</v>
      </c>
    </row>
    <row r="439" spans="1:12">
      <c r="A439" s="48">
        <v>2023</v>
      </c>
      <c r="B439" s="48" t="s">
        <v>549</v>
      </c>
      <c r="C439" s="48" t="s">
        <v>1234</v>
      </c>
      <c r="D439" s="48" t="s">
        <v>1999</v>
      </c>
      <c r="E439" s="285">
        <v>619200000</v>
      </c>
      <c r="F439" s="285">
        <v>48300000000</v>
      </c>
      <c r="G439" s="48">
        <v>1.2808269999999999</v>
      </c>
      <c r="H439" s="48">
        <v>219</v>
      </c>
      <c r="I439" s="285">
        <v>752000000000</v>
      </c>
      <c r="J439" s="48">
        <v>6.43127E-2</v>
      </c>
      <c r="K439" s="48">
        <v>-0.19562879999999999</v>
      </c>
      <c r="L439" s="48">
        <v>-1.25814E-2</v>
      </c>
    </row>
    <row r="440" spans="1:12">
      <c r="A440" s="48">
        <v>2018</v>
      </c>
      <c r="B440" s="48" t="s">
        <v>549</v>
      </c>
      <c r="C440" s="48" t="s">
        <v>80</v>
      </c>
      <c r="D440" s="48" t="s">
        <v>1999</v>
      </c>
      <c r="E440" s="285">
        <v>980500000</v>
      </c>
      <c r="F440" s="285">
        <v>46800000000</v>
      </c>
      <c r="G440" s="48">
        <v>2.0968170000000002</v>
      </c>
      <c r="H440" s="48">
        <v>220</v>
      </c>
      <c r="I440" s="285">
        <v>749000000000</v>
      </c>
      <c r="J440" s="48">
        <v>6.2472899999999998E-2</v>
      </c>
      <c r="K440" s="48">
        <v>0.15439459999999999</v>
      </c>
      <c r="L440" s="48">
        <v>9.6454999999999996E-3</v>
      </c>
    </row>
    <row r="441" spans="1:12">
      <c r="A441" s="48">
        <v>2023</v>
      </c>
      <c r="B441" s="48" t="s">
        <v>549</v>
      </c>
      <c r="C441" s="48" t="s">
        <v>80</v>
      </c>
      <c r="D441" s="48" t="s">
        <v>1999</v>
      </c>
      <c r="E441" s="285">
        <v>1088000000</v>
      </c>
      <c r="F441" s="285">
        <v>48300000000</v>
      </c>
      <c r="G441" s="48">
        <v>2.2512120000000002</v>
      </c>
      <c r="H441" s="48">
        <v>220</v>
      </c>
      <c r="I441" s="285">
        <v>752000000000</v>
      </c>
      <c r="J441" s="48">
        <v>6.43127E-2</v>
      </c>
      <c r="K441" s="48">
        <v>0.15439459999999999</v>
      </c>
      <c r="L441" s="48">
        <v>9.9295000000000008E-3</v>
      </c>
    </row>
    <row r="442" spans="1:12">
      <c r="A442" s="48">
        <v>2018</v>
      </c>
      <c r="B442" s="48" t="s">
        <v>549</v>
      </c>
      <c r="C442" s="48" t="s">
        <v>83</v>
      </c>
      <c r="D442" s="48" t="s">
        <v>1999</v>
      </c>
      <c r="E442" s="285">
        <v>554000000</v>
      </c>
      <c r="F442" s="285">
        <v>46800000000</v>
      </c>
      <c r="G442" s="48">
        <v>1.1846319999999999</v>
      </c>
      <c r="H442" s="48">
        <v>221</v>
      </c>
      <c r="I442" s="285">
        <v>749000000000</v>
      </c>
      <c r="J442" s="48">
        <v>6.2472899999999998E-2</v>
      </c>
      <c r="K442" s="48">
        <v>0.72741659999999997</v>
      </c>
      <c r="L442" s="48">
        <v>4.5443799999999999E-2</v>
      </c>
    </row>
    <row r="443" spans="1:12">
      <c r="A443" s="48">
        <v>2023</v>
      </c>
      <c r="B443" s="48" t="s">
        <v>549</v>
      </c>
      <c r="C443" s="48" t="s">
        <v>83</v>
      </c>
      <c r="D443" s="48" t="s">
        <v>1999</v>
      </c>
      <c r="E443" s="285">
        <v>924400000</v>
      </c>
      <c r="F443" s="285">
        <v>48300000000</v>
      </c>
      <c r="G443" s="48">
        <v>1.9120490000000001</v>
      </c>
      <c r="H443" s="48">
        <v>221</v>
      </c>
      <c r="I443" s="285">
        <v>752000000000</v>
      </c>
      <c r="J443" s="48">
        <v>6.43127E-2</v>
      </c>
      <c r="K443" s="48">
        <v>0.72741659999999997</v>
      </c>
      <c r="L443" s="48">
        <v>4.67821E-2</v>
      </c>
    </row>
    <row r="444" spans="1:12">
      <c r="A444" s="48">
        <v>2018</v>
      </c>
      <c r="B444" s="48" t="s">
        <v>549</v>
      </c>
      <c r="C444" s="48" t="s">
        <v>1284</v>
      </c>
      <c r="D444" s="48" t="s">
        <v>1999</v>
      </c>
      <c r="E444" s="285">
        <v>1069000000</v>
      </c>
      <c r="F444" s="285">
        <v>46800000000</v>
      </c>
      <c r="G444" s="48">
        <v>2.2851970000000001</v>
      </c>
      <c r="H444" s="48">
        <v>222</v>
      </c>
      <c r="I444" s="285">
        <v>749000000000</v>
      </c>
      <c r="J444" s="48">
        <v>6.2472899999999998E-2</v>
      </c>
      <c r="K444" s="48">
        <v>-2.8310100000000001E-2</v>
      </c>
      <c r="L444" s="48">
        <v>-1.7685999999999999E-3</v>
      </c>
    </row>
    <row r="445" spans="1:12">
      <c r="A445" s="48">
        <v>2023</v>
      </c>
      <c r="B445" s="48" t="s">
        <v>549</v>
      </c>
      <c r="C445" s="48" t="s">
        <v>1284</v>
      </c>
      <c r="D445" s="48" t="s">
        <v>1999</v>
      </c>
      <c r="E445" s="285">
        <v>1091000000</v>
      </c>
      <c r="F445" s="285">
        <v>48300000000</v>
      </c>
      <c r="G445" s="48">
        <v>2.2568869999999999</v>
      </c>
      <c r="H445" s="48">
        <v>222</v>
      </c>
      <c r="I445" s="285">
        <v>752000000000</v>
      </c>
      <c r="J445" s="48">
        <v>6.43127E-2</v>
      </c>
      <c r="K445" s="48">
        <v>-2.8310100000000001E-2</v>
      </c>
      <c r="L445" s="48">
        <v>-1.8207E-3</v>
      </c>
    </row>
    <row r="446" spans="1:12">
      <c r="A446" s="48">
        <v>2018</v>
      </c>
      <c r="B446" s="48" t="s">
        <v>549</v>
      </c>
      <c r="C446" s="48" t="s">
        <v>407</v>
      </c>
      <c r="D446" s="48" t="s">
        <v>1999</v>
      </c>
      <c r="E446" s="285">
        <v>19810000000</v>
      </c>
      <c r="F446" s="285">
        <v>46800000000</v>
      </c>
      <c r="G446" s="48">
        <v>42.368749999999999</v>
      </c>
      <c r="H446" s="48">
        <v>223</v>
      </c>
      <c r="I446" s="285">
        <v>749000000000</v>
      </c>
      <c r="J446" s="48">
        <v>6.2472899999999998E-2</v>
      </c>
      <c r="K446" s="48">
        <v>3.8364790000000002</v>
      </c>
      <c r="L446" s="48">
        <v>0.239676</v>
      </c>
    </row>
    <row r="447" spans="1:12">
      <c r="A447" s="48">
        <v>2023</v>
      </c>
      <c r="B447" s="48" t="s">
        <v>549</v>
      </c>
      <c r="C447" s="48" t="s">
        <v>407</v>
      </c>
      <c r="D447" s="48" t="s">
        <v>1999</v>
      </c>
      <c r="E447" s="285">
        <v>22340000000</v>
      </c>
      <c r="F447" s="285">
        <v>48300000000</v>
      </c>
      <c r="G447" s="48">
        <v>46.20523</v>
      </c>
      <c r="H447" s="48">
        <v>223</v>
      </c>
      <c r="I447" s="285">
        <v>752000000000</v>
      </c>
      <c r="J447" s="48">
        <v>6.43127E-2</v>
      </c>
      <c r="K447" s="48">
        <v>3.8364790000000002</v>
      </c>
      <c r="L447" s="48">
        <v>0.24673419999999999</v>
      </c>
    </row>
    <row r="448" spans="1:12">
      <c r="A448" s="48">
        <v>2018</v>
      </c>
      <c r="B448" s="48" t="s">
        <v>549</v>
      </c>
      <c r="C448" s="48" t="s">
        <v>81</v>
      </c>
      <c r="D448" s="48" t="s">
        <v>1999</v>
      </c>
      <c r="E448" s="285">
        <v>1067000000</v>
      </c>
      <c r="F448" s="285">
        <v>46800000000</v>
      </c>
      <c r="G448" s="48">
        <v>2.2816619999999999</v>
      </c>
      <c r="H448" s="48">
        <v>224</v>
      </c>
      <c r="I448" s="285">
        <v>749000000000</v>
      </c>
      <c r="J448" s="48">
        <v>6.2472899999999998E-2</v>
      </c>
      <c r="K448" s="48">
        <v>-0.19163160000000001</v>
      </c>
      <c r="L448" s="48">
        <v>-1.1971799999999999E-2</v>
      </c>
    </row>
    <row r="449" spans="1:12">
      <c r="A449" s="48">
        <v>2023</v>
      </c>
      <c r="B449" s="48" t="s">
        <v>549</v>
      </c>
      <c r="C449" s="48" t="s">
        <v>81</v>
      </c>
      <c r="D449" s="48" t="s">
        <v>1999</v>
      </c>
      <c r="E449" s="285">
        <v>1010000000</v>
      </c>
      <c r="F449" s="285">
        <v>48300000000</v>
      </c>
      <c r="G449" s="48">
        <v>2.0900300000000001</v>
      </c>
      <c r="H449" s="48">
        <v>224</v>
      </c>
      <c r="I449" s="285">
        <v>752000000000</v>
      </c>
      <c r="J449" s="48">
        <v>6.43127E-2</v>
      </c>
      <c r="K449" s="48">
        <v>-0.19163160000000001</v>
      </c>
      <c r="L449" s="48">
        <v>-1.23243E-2</v>
      </c>
    </row>
    <row r="450" spans="1:12">
      <c r="A450" s="48">
        <v>2018</v>
      </c>
      <c r="B450" s="48" t="s">
        <v>549</v>
      </c>
      <c r="C450" s="48" t="s">
        <v>2001</v>
      </c>
      <c r="D450" s="48" t="s">
        <v>1999</v>
      </c>
      <c r="E450" s="285">
        <v>844900000</v>
      </c>
      <c r="F450" s="285">
        <v>46800000000</v>
      </c>
      <c r="G450" s="48">
        <v>1.8068219999999999</v>
      </c>
      <c r="H450" s="48">
        <v>225</v>
      </c>
      <c r="I450" s="285">
        <v>749000000000</v>
      </c>
      <c r="J450" s="48">
        <v>6.2472899999999998E-2</v>
      </c>
      <c r="K450" s="48">
        <v>-0.29289939999999998</v>
      </c>
      <c r="L450" s="48">
        <v>-1.82983E-2</v>
      </c>
    </row>
    <row r="451" spans="1:12">
      <c r="A451" s="48">
        <v>2023</v>
      </c>
      <c r="B451" s="48" t="s">
        <v>549</v>
      </c>
      <c r="C451" s="48" t="s">
        <v>2001</v>
      </c>
      <c r="D451" s="48" t="s">
        <v>1999</v>
      </c>
      <c r="E451" s="285">
        <v>731900000</v>
      </c>
      <c r="F451" s="285">
        <v>48300000000</v>
      </c>
      <c r="G451" s="48">
        <v>1.513922</v>
      </c>
      <c r="H451" s="48">
        <v>225</v>
      </c>
      <c r="I451" s="285">
        <v>752000000000</v>
      </c>
      <c r="J451" s="48">
        <v>6.43127E-2</v>
      </c>
      <c r="K451" s="48">
        <v>-0.29289939999999998</v>
      </c>
      <c r="L451" s="48">
        <v>-1.8837099999999999E-2</v>
      </c>
    </row>
    <row r="452" spans="1:12">
      <c r="A452" s="48">
        <v>2018</v>
      </c>
      <c r="B452" s="48" t="s">
        <v>549</v>
      </c>
      <c r="C452" s="48" t="s">
        <v>82</v>
      </c>
      <c r="D452" s="48" t="s">
        <v>1999</v>
      </c>
      <c r="E452" s="285">
        <v>1147000000</v>
      </c>
      <c r="F452" s="285">
        <v>46800000000</v>
      </c>
      <c r="G452" s="48">
        <v>2.452537</v>
      </c>
      <c r="H452" s="48">
        <v>226</v>
      </c>
      <c r="I452" s="285">
        <v>749000000000</v>
      </c>
      <c r="J452" s="48">
        <v>6.2472899999999998E-2</v>
      </c>
      <c r="K452" s="48">
        <v>4.6066500000000003E-2</v>
      </c>
      <c r="L452" s="48">
        <v>2.8779000000000001E-3</v>
      </c>
    </row>
    <row r="453" spans="1:12">
      <c r="A453" s="48">
        <v>2023</v>
      </c>
      <c r="B453" s="48" t="s">
        <v>549</v>
      </c>
      <c r="C453" s="48" t="s">
        <v>82</v>
      </c>
      <c r="D453" s="48" t="s">
        <v>1999</v>
      </c>
      <c r="E453" s="285">
        <v>1208000000</v>
      </c>
      <c r="F453" s="285">
        <v>48300000000</v>
      </c>
      <c r="G453" s="48">
        <v>2.4986030000000001</v>
      </c>
      <c r="H453" s="48">
        <v>226</v>
      </c>
      <c r="I453" s="285">
        <v>752000000000</v>
      </c>
      <c r="J453" s="48">
        <v>6.43127E-2</v>
      </c>
      <c r="K453" s="48">
        <v>4.6066500000000003E-2</v>
      </c>
      <c r="L453" s="48">
        <v>2.9627E-3</v>
      </c>
    </row>
    <row r="454" spans="1:12">
      <c r="A454" s="48">
        <v>2018</v>
      </c>
      <c r="B454" s="48" t="s">
        <v>549</v>
      </c>
      <c r="C454" s="48" t="s">
        <v>221</v>
      </c>
      <c r="D454" s="48" t="s">
        <v>1999</v>
      </c>
      <c r="E454" s="285">
        <v>12460000000</v>
      </c>
      <c r="F454" s="285">
        <v>46800000000</v>
      </c>
      <c r="G454" s="48">
        <v>26.649930000000001</v>
      </c>
      <c r="H454" s="48">
        <v>227</v>
      </c>
      <c r="I454" s="285">
        <v>749000000000</v>
      </c>
      <c r="J454" s="48">
        <v>6.2472899999999998E-2</v>
      </c>
      <c r="K454" s="48">
        <v>-3.6972429999999998</v>
      </c>
      <c r="L454" s="48">
        <v>-0.2309775</v>
      </c>
    </row>
    <row r="455" spans="1:12">
      <c r="A455" s="48">
        <v>2023</v>
      </c>
      <c r="B455" s="48" t="s">
        <v>549</v>
      </c>
      <c r="C455" s="48" t="s">
        <v>221</v>
      </c>
      <c r="D455" s="48" t="s">
        <v>1999</v>
      </c>
      <c r="E455" s="285">
        <v>11100000000</v>
      </c>
      <c r="F455" s="285">
        <v>48300000000</v>
      </c>
      <c r="G455" s="48">
        <v>22.952680000000001</v>
      </c>
      <c r="H455" s="48">
        <v>227</v>
      </c>
      <c r="I455" s="285">
        <v>752000000000</v>
      </c>
      <c r="J455" s="48">
        <v>6.43127E-2</v>
      </c>
      <c r="K455" s="48">
        <v>-3.6972429999999998</v>
      </c>
      <c r="L455" s="48">
        <v>-0.2377795</v>
      </c>
    </row>
    <row r="456" spans="1:12">
      <c r="A456" s="48">
        <v>2018</v>
      </c>
      <c r="B456" s="48" t="s">
        <v>549</v>
      </c>
      <c r="C456" s="48" t="s">
        <v>77</v>
      </c>
      <c r="D456" s="48" t="s">
        <v>1999</v>
      </c>
      <c r="E456" s="285">
        <v>914900000</v>
      </c>
      <c r="F456" s="285">
        <v>46800000000</v>
      </c>
      <c r="G456" s="48">
        <v>1.9564159999999999</v>
      </c>
      <c r="H456" s="48">
        <v>228</v>
      </c>
      <c r="I456" s="285">
        <v>749000000000</v>
      </c>
      <c r="J456" s="48">
        <v>6.2472899999999998E-2</v>
      </c>
      <c r="K456" s="48">
        <v>0.1225195</v>
      </c>
      <c r="L456" s="48">
        <v>7.6540999999999996E-3</v>
      </c>
    </row>
    <row r="457" spans="1:12">
      <c r="A457" s="48">
        <v>2023</v>
      </c>
      <c r="B457" s="48" t="s">
        <v>549</v>
      </c>
      <c r="C457" s="48" t="s">
        <v>77</v>
      </c>
      <c r="D457" s="48" t="s">
        <v>1999</v>
      </c>
      <c r="E457" s="285">
        <v>1005000000</v>
      </c>
      <c r="F457" s="285">
        <v>48300000000</v>
      </c>
      <c r="G457" s="48">
        <v>2.078935</v>
      </c>
      <c r="H457" s="48">
        <v>228</v>
      </c>
      <c r="I457" s="285">
        <v>752000000000</v>
      </c>
      <c r="J457" s="48">
        <v>6.43127E-2</v>
      </c>
      <c r="K457" s="48">
        <v>0.1225195</v>
      </c>
      <c r="L457" s="48">
        <v>7.8796000000000005E-3</v>
      </c>
    </row>
    <row r="458" spans="1:12">
      <c r="A458" s="48">
        <v>2018</v>
      </c>
      <c r="B458" s="48" t="s">
        <v>549</v>
      </c>
      <c r="C458" s="48" t="s">
        <v>7</v>
      </c>
      <c r="D458" s="48" t="s">
        <v>405</v>
      </c>
      <c r="E458" s="285">
        <v>10160000000</v>
      </c>
      <c r="F458" s="285">
        <v>67000000000</v>
      </c>
      <c r="G458" s="48">
        <v>15.16499</v>
      </c>
      <c r="H458" s="48">
        <v>229</v>
      </c>
      <c r="I458" s="285">
        <v>749000000000</v>
      </c>
      <c r="J458" s="48">
        <v>8.9491799999999996E-2</v>
      </c>
      <c r="K458" s="48">
        <v>1.295944</v>
      </c>
      <c r="L458" s="48">
        <v>0.11597639999999999</v>
      </c>
    </row>
    <row r="459" spans="1:12">
      <c r="A459" s="48">
        <v>2023</v>
      </c>
      <c r="B459" s="48" t="s">
        <v>549</v>
      </c>
      <c r="C459" s="48" t="s">
        <v>7</v>
      </c>
      <c r="D459" s="48" t="s">
        <v>405</v>
      </c>
      <c r="E459" s="285">
        <v>11860000000</v>
      </c>
      <c r="F459" s="285">
        <v>72000000000</v>
      </c>
      <c r="G459" s="48">
        <v>16.460940000000001</v>
      </c>
      <c r="H459" s="48">
        <v>229</v>
      </c>
      <c r="I459" s="285">
        <v>752000000000</v>
      </c>
      <c r="J459" s="48">
        <v>9.58175E-2</v>
      </c>
      <c r="K459" s="48">
        <v>1.295944</v>
      </c>
      <c r="L459" s="48">
        <v>0.1241741</v>
      </c>
    </row>
    <row r="460" spans="1:12">
      <c r="A460" s="48">
        <v>2018</v>
      </c>
      <c r="B460" s="48" t="s">
        <v>549</v>
      </c>
      <c r="C460" s="48" t="s">
        <v>1998</v>
      </c>
      <c r="D460" s="48" t="s">
        <v>405</v>
      </c>
      <c r="E460" s="285">
        <v>19920000000</v>
      </c>
      <c r="F460" s="285">
        <v>67000000000</v>
      </c>
      <c r="G460" s="48">
        <v>29.733080000000001</v>
      </c>
      <c r="H460" s="48">
        <v>230</v>
      </c>
      <c r="I460" s="285">
        <v>749000000000</v>
      </c>
      <c r="J460" s="48">
        <v>8.9491799999999996E-2</v>
      </c>
      <c r="K460" s="48">
        <v>-1.4522740000000001</v>
      </c>
      <c r="L460" s="48">
        <v>-0.12996669999999999</v>
      </c>
    </row>
    <row r="461" spans="1:12">
      <c r="A461" s="48">
        <v>2023</v>
      </c>
      <c r="B461" s="48" t="s">
        <v>549</v>
      </c>
      <c r="C461" s="48" t="s">
        <v>1998</v>
      </c>
      <c r="D461" s="48" t="s">
        <v>405</v>
      </c>
      <c r="E461" s="285">
        <v>20370000000</v>
      </c>
      <c r="F461" s="285">
        <v>72000000000</v>
      </c>
      <c r="G461" s="48">
        <v>28.280809999999999</v>
      </c>
      <c r="H461" s="48">
        <v>230</v>
      </c>
      <c r="I461" s="285">
        <v>752000000000</v>
      </c>
      <c r="J461" s="48">
        <v>9.58175E-2</v>
      </c>
      <c r="K461" s="48">
        <v>-1.4522740000000001</v>
      </c>
      <c r="L461" s="48">
        <v>-0.13915330000000001</v>
      </c>
    </row>
    <row r="462" spans="1:12">
      <c r="A462" s="48">
        <v>2018</v>
      </c>
      <c r="B462" s="48" t="s">
        <v>549</v>
      </c>
      <c r="C462" s="48" t="s">
        <v>1234</v>
      </c>
      <c r="D462" s="48" t="s">
        <v>405</v>
      </c>
      <c r="E462" s="285">
        <v>1038000000</v>
      </c>
      <c r="F462" s="285">
        <v>67000000000</v>
      </c>
      <c r="G462" s="48">
        <v>1.550189</v>
      </c>
      <c r="H462" s="48">
        <v>231</v>
      </c>
      <c r="I462" s="285">
        <v>749000000000</v>
      </c>
      <c r="J462" s="48">
        <v>8.9491799999999996E-2</v>
      </c>
      <c r="K462" s="48">
        <v>0.390849</v>
      </c>
      <c r="L462" s="48">
        <v>3.4977800000000003E-2</v>
      </c>
    </row>
    <row r="463" spans="1:12">
      <c r="A463" s="48">
        <v>2023</v>
      </c>
      <c r="B463" s="48" t="s">
        <v>549</v>
      </c>
      <c r="C463" s="48" t="s">
        <v>1234</v>
      </c>
      <c r="D463" s="48" t="s">
        <v>405</v>
      </c>
      <c r="E463" s="285">
        <v>1398000000</v>
      </c>
      <c r="F463" s="285">
        <v>72000000000</v>
      </c>
      <c r="G463" s="48">
        <v>1.941038</v>
      </c>
      <c r="H463" s="48">
        <v>231</v>
      </c>
      <c r="I463" s="285">
        <v>752000000000</v>
      </c>
      <c r="J463" s="48">
        <v>9.58175E-2</v>
      </c>
      <c r="K463" s="48">
        <v>0.390849</v>
      </c>
      <c r="L463" s="48">
        <v>3.7450200000000003E-2</v>
      </c>
    </row>
    <row r="464" spans="1:12">
      <c r="A464" s="48">
        <v>2018</v>
      </c>
      <c r="B464" s="48" t="s">
        <v>549</v>
      </c>
      <c r="C464" s="48" t="s">
        <v>80</v>
      </c>
      <c r="D464" s="48" t="s">
        <v>405</v>
      </c>
      <c r="E464" s="285">
        <v>631700000</v>
      </c>
      <c r="F464" s="285">
        <v>67000000000</v>
      </c>
      <c r="G464" s="48">
        <v>0.94307470000000004</v>
      </c>
      <c r="H464" s="48">
        <v>232</v>
      </c>
      <c r="I464" s="285">
        <v>749000000000</v>
      </c>
      <c r="J464" s="48">
        <v>8.9491799999999996E-2</v>
      </c>
      <c r="K464" s="48">
        <v>0.1271197</v>
      </c>
      <c r="L464" s="48">
        <v>1.13762E-2</v>
      </c>
    </row>
    <row r="465" spans="1:12">
      <c r="A465" s="48">
        <v>2023</v>
      </c>
      <c r="B465" s="48" t="s">
        <v>549</v>
      </c>
      <c r="C465" s="48" t="s">
        <v>80</v>
      </c>
      <c r="D465" s="48" t="s">
        <v>405</v>
      </c>
      <c r="E465" s="285">
        <v>770900000</v>
      </c>
      <c r="F465" s="285">
        <v>72000000000</v>
      </c>
      <c r="G465" s="48">
        <v>1.0701940000000001</v>
      </c>
      <c r="H465" s="48">
        <v>232</v>
      </c>
      <c r="I465" s="285">
        <v>752000000000</v>
      </c>
      <c r="J465" s="48">
        <v>9.58175E-2</v>
      </c>
      <c r="K465" s="48">
        <v>0.1271197</v>
      </c>
      <c r="L465" s="48">
        <v>1.21803E-2</v>
      </c>
    </row>
    <row r="466" spans="1:12">
      <c r="A466" s="48">
        <v>2018</v>
      </c>
      <c r="B466" s="48" t="s">
        <v>549</v>
      </c>
      <c r="C466" s="48" t="s">
        <v>83</v>
      </c>
      <c r="D466" s="48" t="s">
        <v>405</v>
      </c>
      <c r="E466" s="285">
        <v>771600000</v>
      </c>
      <c r="F466" s="285">
        <v>67000000000</v>
      </c>
      <c r="G466" s="48">
        <v>1.1518060000000001</v>
      </c>
      <c r="H466" s="48">
        <v>233</v>
      </c>
      <c r="I466" s="285">
        <v>749000000000</v>
      </c>
      <c r="J466" s="48">
        <v>8.9491799999999996E-2</v>
      </c>
      <c r="K466" s="48">
        <v>-5.2569000000000001E-3</v>
      </c>
      <c r="L466" s="48">
        <v>-4.704E-4</v>
      </c>
    </row>
    <row r="467" spans="1:12">
      <c r="A467" s="48">
        <v>2023</v>
      </c>
      <c r="B467" s="48" t="s">
        <v>549</v>
      </c>
      <c r="C467" s="48" t="s">
        <v>83</v>
      </c>
      <c r="D467" s="48" t="s">
        <v>405</v>
      </c>
      <c r="E467" s="285">
        <v>825900000</v>
      </c>
      <c r="F467" s="285">
        <v>72000000000</v>
      </c>
      <c r="G467" s="48">
        <v>1.146549</v>
      </c>
      <c r="H467" s="48">
        <v>233</v>
      </c>
      <c r="I467" s="285">
        <v>752000000000</v>
      </c>
      <c r="J467" s="48">
        <v>9.58175E-2</v>
      </c>
      <c r="K467" s="48">
        <v>-5.2569000000000001E-3</v>
      </c>
      <c r="L467" s="48">
        <v>-5.0370000000000005E-4</v>
      </c>
    </row>
    <row r="468" spans="1:12">
      <c r="A468" s="48">
        <v>2018</v>
      </c>
      <c r="B468" s="48" t="s">
        <v>549</v>
      </c>
      <c r="C468" s="48" t="s">
        <v>1284</v>
      </c>
      <c r="D468" s="48" t="s">
        <v>405</v>
      </c>
      <c r="E468" s="285">
        <v>188600000</v>
      </c>
      <c r="F468" s="285">
        <v>67000000000</v>
      </c>
      <c r="G468" s="48">
        <v>0.2815822</v>
      </c>
      <c r="H468" s="48">
        <v>234</v>
      </c>
      <c r="I468" s="285">
        <v>749000000000</v>
      </c>
      <c r="J468" s="48">
        <v>8.9491799999999996E-2</v>
      </c>
      <c r="K468" s="48">
        <v>-1.2339999999999999E-4</v>
      </c>
      <c r="L468" s="48">
        <v>-1.1E-5</v>
      </c>
    </row>
    <row r="469" spans="1:12">
      <c r="A469" s="48">
        <v>2023</v>
      </c>
      <c r="B469" s="48" t="s">
        <v>549</v>
      </c>
      <c r="C469" s="48" t="s">
        <v>1284</v>
      </c>
      <c r="D469" s="48" t="s">
        <v>405</v>
      </c>
      <c r="E469" s="285">
        <v>202700000</v>
      </c>
      <c r="F469" s="285">
        <v>72000000000</v>
      </c>
      <c r="G469" s="48">
        <v>0.28145880000000001</v>
      </c>
      <c r="H469" s="48">
        <v>234</v>
      </c>
      <c r="I469" s="285">
        <v>752000000000</v>
      </c>
      <c r="J469" s="48">
        <v>9.58175E-2</v>
      </c>
      <c r="K469" s="48">
        <v>-1.2339999999999999E-4</v>
      </c>
      <c r="L469" s="48">
        <v>-1.1800000000000001E-5</v>
      </c>
    </row>
    <row r="470" spans="1:12">
      <c r="A470" s="48">
        <v>2018</v>
      </c>
      <c r="B470" s="48" t="s">
        <v>549</v>
      </c>
      <c r="C470" s="48" t="s">
        <v>407</v>
      </c>
      <c r="D470" s="48" t="s">
        <v>405</v>
      </c>
      <c r="E470" s="285">
        <v>15110000000</v>
      </c>
      <c r="F470" s="285">
        <v>67000000000</v>
      </c>
      <c r="G470" s="48">
        <v>22.562819999999999</v>
      </c>
      <c r="H470" s="48">
        <v>235</v>
      </c>
      <c r="I470" s="285">
        <v>749000000000</v>
      </c>
      <c r="J470" s="48">
        <v>8.9491799999999996E-2</v>
      </c>
      <c r="K470" s="48">
        <v>-1.7679480000000001</v>
      </c>
      <c r="L470" s="48">
        <v>-0.15821689999999999</v>
      </c>
    </row>
    <row r="471" spans="1:12">
      <c r="A471" s="48">
        <v>2023</v>
      </c>
      <c r="B471" s="48" t="s">
        <v>549</v>
      </c>
      <c r="C471" s="48" t="s">
        <v>407</v>
      </c>
      <c r="D471" s="48" t="s">
        <v>405</v>
      </c>
      <c r="E471" s="285">
        <v>14980000000</v>
      </c>
      <c r="F471" s="285">
        <v>72000000000</v>
      </c>
      <c r="G471" s="48">
        <v>20.79487</v>
      </c>
      <c r="H471" s="48">
        <v>235</v>
      </c>
      <c r="I471" s="285">
        <v>752000000000</v>
      </c>
      <c r="J471" s="48">
        <v>9.58175E-2</v>
      </c>
      <c r="K471" s="48">
        <v>-1.7679480000000001</v>
      </c>
      <c r="L471" s="48">
        <v>-0.16940040000000001</v>
      </c>
    </row>
    <row r="472" spans="1:12">
      <c r="A472" s="48">
        <v>2018</v>
      </c>
      <c r="B472" s="48" t="s">
        <v>549</v>
      </c>
      <c r="C472" s="48" t="s">
        <v>81</v>
      </c>
      <c r="D472" s="48" t="s">
        <v>405</v>
      </c>
      <c r="E472" s="285">
        <v>160800000</v>
      </c>
      <c r="F472" s="285">
        <v>67000000000</v>
      </c>
      <c r="G472" s="48">
        <v>0.23998040000000001</v>
      </c>
      <c r="H472" s="48">
        <v>236</v>
      </c>
      <c r="I472" s="285">
        <v>749000000000</v>
      </c>
      <c r="J472" s="48">
        <v>8.9491799999999996E-2</v>
      </c>
      <c r="K472" s="48">
        <v>-2.9838699999999999E-2</v>
      </c>
      <c r="L472" s="48">
        <v>-2.6703E-3</v>
      </c>
    </row>
    <row r="473" spans="1:12">
      <c r="A473" s="48">
        <v>2023</v>
      </c>
      <c r="B473" s="48" t="s">
        <v>549</v>
      </c>
      <c r="C473" s="48" t="s">
        <v>81</v>
      </c>
      <c r="D473" s="48" t="s">
        <v>405</v>
      </c>
      <c r="E473" s="285">
        <v>151400000</v>
      </c>
      <c r="F473" s="285">
        <v>72000000000</v>
      </c>
      <c r="G473" s="48">
        <v>0.21014169999999999</v>
      </c>
      <c r="H473" s="48">
        <v>236</v>
      </c>
      <c r="I473" s="285">
        <v>752000000000</v>
      </c>
      <c r="J473" s="48">
        <v>9.58175E-2</v>
      </c>
      <c r="K473" s="48">
        <v>-2.9838699999999999E-2</v>
      </c>
      <c r="L473" s="48">
        <v>-2.8590999999999998E-3</v>
      </c>
    </row>
    <row r="474" spans="1:12">
      <c r="A474" s="48">
        <v>2018</v>
      </c>
      <c r="B474" s="48" t="s">
        <v>549</v>
      </c>
      <c r="C474" s="48" t="s">
        <v>2001</v>
      </c>
      <c r="D474" s="48" t="s">
        <v>405</v>
      </c>
      <c r="E474" s="285">
        <v>3580000000</v>
      </c>
      <c r="F474" s="285">
        <v>67000000000</v>
      </c>
      <c r="G474" s="48">
        <v>5.3438720000000002</v>
      </c>
      <c r="H474" s="48">
        <v>237</v>
      </c>
      <c r="I474" s="285">
        <v>749000000000</v>
      </c>
      <c r="J474" s="48">
        <v>8.9491799999999996E-2</v>
      </c>
      <c r="K474" s="48">
        <v>-0.48353620000000003</v>
      </c>
      <c r="L474" s="48">
        <v>-4.3272600000000001E-2</v>
      </c>
    </row>
    <row r="475" spans="1:12">
      <c r="A475" s="48">
        <v>2023</v>
      </c>
      <c r="B475" s="48" t="s">
        <v>549</v>
      </c>
      <c r="C475" s="48" t="s">
        <v>2001</v>
      </c>
      <c r="D475" s="48" t="s">
        <v>405</v>
      </c>
      <c r="E475" s="285">
        <v>3501000000</v>
      </c>
      <c r="F475" s="285">
        <v>72000000000</v>
      </c>
      <c r="G475" s="48">
        <v>4.8603360000000002</v>
      </c>
      <c r="H475" s="48">
        <v>237</v>
      </c>
      <c r="I475" s="285">
        <v>752000000000</v>
      </c>
      <c r="J475" s="48">
        <v>9.58175E-2</v>
      </c>
      <c r="K475" s="48">
        <v>-0.48353620000000003</v>
      </c>
      <c r="L475" s="48">
        <v>-4.6331200000000003E-2</v>
      </c>
    </row>
    <row r="476" spans="1:12">
      <c r="A476" s="48">
        <v>2018</v>
      </c>
      <c r="B476" s="48" t="s">
        <v>549</v>
      </c>
      <c r="C476" s="48" t="s">
        <v>82</v>
      </c>
      <c r="D476" s="48" t="s">
        <v>405</v>
      </c>
      <c r="E476" s="285">
        <v>1442000000</v>
      </c>
      <c r="F476" s="285">
        <v>67000000000</v>
      </c>
      <c r="G476" s="48">
        <v>2.1522039999999998</v>
      </c>
      <c r="H476" s="48">
        <v>238</v>
      </c>
      <c r="I476" s="285">
        <v>749000000000</v>
      </c>
      <c r="J476" s="48">
        <v>8.9491799999999996E-2</v>
      </c>
      <c r="K476" s="48">
        <v>0.1658201</v>
      </c>
      <c r="L476" s="48">
        <v>1.48395E-2</v>
      </c>
    </row>
    <row r="477" spans="1:12">
      <c r="A477" s="48">
        <v>2023</v>
      </c>
      <c r="B477" s="48" t="s">
        <v>549</v>
      </c>
      <c r="C477" s="48" t="s">
        <v>82</v>
      </c>
      <c r="D477" s="48" t="s">
        <v>405</v>
      </c>
      <c r="E477" s="285">
        <v>1670000000</v>
      </c>
      <c r="F477" s="285">
        <v>72000000000</v>
      </c>
      <c r="G477" s="48">
        <v>2.3180239999999999</v>
      </c>
      <c r="H477" s="48">
        <v>238</v>
      </c>
      <c r="I477" s="285">
        <v>752000000000</v>
      </c>
      <c r="J477" s="48">
        <v>9.58175E-2</v>
      </c>
      <c r="K477" s="48">
        <v>0.1658201</v>
      </c>
      <c r="L477" s="48">
        <v>1.58885E-2</v>
      </c>
    </row>
    <row r="478" spans="1:12">
      <c r="A478" s="48">
        <v>2018</v>
      </c>
      <c r="B478" s="48" t="s">
        <v>549</v>
      </c>
      <c r="C478" s="48" t="s">
        <v>221</v>
      </c>
      <c r="D478" s="48" t="s">
        <v>405</v>
      </c>
      <c r="E478" s="285">
        <v>13370000000</v>
      </c>
      <c r="F478" s="285">
        <v>67000000000</v>
      </c>
      <c r="G478" s="48">
        <v>19.952829999999999</v>
      </c>
      <c r="H478" s="48">
        <v>239</v>
      </c>
      <c r="I478" s="285">
        <v>749000000000</v>
      </c>
      <c r="J478" s="48">
        <v>8.9491799999999996E-2</v>
      </c>
      <c r="K478" s="48">
        <v>1.8308869999999999</v>
      </c>
      <c r="L478" s="48">
        <v>0.16384940000000001</v>
      </c>
    </row>
    <row r="479" spans="1:12">
      <c r="A479" s="48">
        <v>2023</v>
      </c>
      <c r="B479" s="48" t="s">
        <v>549</v>
      </c>
      <c r="C479" s="48" t="s">
        <v>221</v>
      </c>
      <c r="D479" s="48" t="s">
        <v>405</v>
      </c>
      <c r="E479" s="285">
        <v>15690000000</v>
      </c>
      <c r="F479" s="285">
        <v>72000000000</v>
      </c>
      <c r="G479" s="48">
        <v>21.783709999999999</v>
      </c>
      <c r="H479" s="48">
        <v>239</v>
      </c>
      <c r="I479" s="285">
        <v>752000000000</v>
      </c>
      <c r="J479" s="48">
        <v>9.58175E-2</v>
      </c>
      <c r="K479" s="48">
        <v>1.8308869999999999</v>
      </c>
      <c r="L479" s="48">
        <v>0.175431</v>
      </c>
    </row>
    <row r="480" spans="1:12">
      <c r="A480" s="48">
        <v>2018</v>
      </c>
      <c r="B480" s="48" t="s">
        <v>549</v>
      </c>
      <c r="C480" s="48" t="s">
        <v>77</v>
      </c>
      <c r="D480" s="48" t="s">
        <v>405</v>
      </c>
      <c r="E480" s="285">
        <v>618700000</v>
      </c>
      <c r="F480" s="285">
        <v>67000000000</v>
      </c>
      <c r="G480" s="48">
        <v>0.9235679</v>
      </c>
      <c r="H480" s="48">
        <v>240</v>
      </c>
      <c r="I480" s="285">
        <v>749000000000</v>
      </c>
      <c r="J480" s="48">
        <v>8.9491799999999996E-2</v>
      </c>
      <c r="K480" s="48">
        <v>-7.1648500000000004E-2</v>
      </c>
      <c r="L480" s="48">
        <v>-6.4120000000000002E-3</v>
      </c>
    </row>
    <row r="481" spans="1:12">
      <c r="A481" s="48">
        <v>2023</v>
      </c>
      <c r="B481" s="48" t="s">
        <v>549</v>
      </c>
      <c r="C481" s="48" t="s">
        <v>77</v>
      </c>
      <c r="D481" s="48" t="s">
        <v>405</v>
      </c>
      <c r="E481" s="285">
        <v>613600000</v>
      </c>
      <c r="F481" s="285">
        <v>72000000000</v>
      </c>
      <c r="G481" s="48">
        <v>0.85191939999999999</v>
      </c>
      <c r="H481" s="48">
        <v>240</v>
      </c>
      <c r="I481" s="285">
        <v>752000000000</v>
      </c>
      <c r="J481" s="48">
        <v>9.58175E-2</v>
      </c>
      <c r="K481" s="48">
        <v>-7.1648500000000004E-2</v>
      </c>
      <c r="L481" s="48">
        <v>-6.8652000000000001E-3</v>
      </c>
    </row>
    <row r="482" spans="1:12">
      <c r="A482" s="48">
        <v>2018</v>
      </c>
      <c r="B482" s="48" t="s">
        <v>549</v>
      </c>
      <c r="C482" s="48" t="s">
        <v>7</v>
      </c>
      <c r="D482" s="48" t="s">
        <v>379</v>
      </c>
      <c r="E482" s="285">
        <v>5065000000</v>
      </c>
      <c r="F482" s="285">
        <v>26300000000</v>
      </c>
      <c r="G482" s="48">
        <v>19.275670000000002</v>
      </c>
      <c r="H482" s="48">
        <v>241</v>
      </c>
      <c r="I482" s="285">
        <v>749000000000</v>
      </c>
      <c r="J482" s="48">
        <v>3.5105699999999997E-2</v>
      </c>
      <c r="K482" s="48">
        <v>-1.4975989999999999</v>
      </c>
      <c r="L482" s="48">
        <v>-5.2574200000000001E-2</v>
      </c>
    </row>
    <row r="483" spans="1:12">
      <c r="A483" s="48">
        <v>2023</v>
      </c>
      <c r="B483" s="48" t="s">
        <v>549</v>
      </c>
      <c r="C483" s="48" t="s">
        <v>7</v>
      </c>
      <c r="D483" s="48" t="s">
        <v>379</v>
      </c>
      <c r="E483" s="285">
        <v>4885000000</v>
      </c>
      <c r="F483" s="285">
        <v>27500000000</v>
      </c>
      <c r="G483" s="48">
        <v>17.77807</v>
      </c>
      <c r="H483" s="48">
        <v>241</v>
      </c>
      <c r="I483" s="285">
        <v>752000000000</v>
      </c>
      <c r="J483" s="48">
        <v>3.6552399999999999E-2</v>
      </c>
      <c r="K483" s="48">
        <v>-1.4975989999999999</v>
      </c>
      <c r="L483" s="48">
        <v>-5.4740799999999999E-2</v>
      </c>
    </row>
    <row r="484" spans="1:12">
      <c r="A484" s="48">
        <v>2018</v>
      </c>
      <c r="B484" s="48" t="s">
        <v>549</v>
      </c>
      <c r="C484" s="48" t="s">
        <v>1998</v>
      </c>
      <c r="D484" s="48" t="s">
        <v>379</v>
      </c>
      <c r="E484" s="285">
        <v>5676000000</v>
      </c>
      <c r="F484" s="285">
        <v>26300000000</v>
      </c>
      <c r="G484" s="48">
        <v>21.600359999999998</v>
      </c>
      <c r="H484" s="48">
        <v>242</v>
      </c>
      <c r="I484" s="285">
        <v>749000000000</v>
      </c>
      <c r="J484" s="48">
        <v>3.5105699999999997E-2</v>
      </c>
      <c r="K484" s="48">
        <v>-2.2012290000000001</v>
      </c>
      <c r="L484" s="48">
        <v>-7.72756E-2</v>
      </c>
    </row>
    <row r="485" spans="1:12">
      <c r="A485" s="48">
        <v>2023</v>
      </c>
      <c r="B485" s="48" t="s">
        <v>549</v>
      </c>
      <c r="C485" s="48" t="s">
        <v>1998</v>
      </c>
      <c r="D485" s="48" t="s">
        <v>379</v>
      </c>
      <c r="E485" s="285">
        <v>5331000000</v>
      </c>
      <c r="F485" s="285">
        <v>27500000000</v>
      </c>
      <c r="G485" s="48">
        <v>19.39913</v>
      </c>
      <c r="H485" s="48">
        <v>242</v>
      </c>
      <c r="I485" s="285">
        <v>752000000000</v>
      </c>
      <c r="J485" s="48">
        <v>3.6552399999999999E-2</v>
      </c>
      <c r="K485" s="48">
        <v>-2.2012290000000001</v>
      </c>
      <c r="L485" s="48">
        <v>-8.0460100000000007E-2</v>
      </c>
    </row>
    <row r="486" spans="1:12">
      <c r="A486" s="48">
        <v>2018</v>
      </c>
      <c r="B486" s="48" t="s">
        <v>549</v>
      </c>
      <c r="C486" s="48" t="s">
        <v>1234</v>
      </c>
      <c r="D486" s="48" t="s">
        <v>379</v>
      </c>
      <c r="E486" s="285">
        <v>123900000</v>
      </c>
      <c r="F486" s="285">
        <v>26300000000</v>
      </c>
      <c r="G486" s="48">
        <v>0.4716803</v>
      </c>
      <c r="H486" s="48">
        <v>243</v>
      </c>
      <c r="I486" s="285">
        <v>749000000000</v>
      </c>
      <c r="J486" s="48">
        <v>3.5105699999999997E-2</v>
      </c>
      <c r="K486" s="48">
        <v>0.19644990000000001</v>
      </c>
      <c r="L486" s="48">
        <v>6.8964999999999999E-3</v>
      </c>
    </row>
    <row r="487" spans="1:12">
      <c r="A487" s="48">
        <v>2023</v>
      </c>
      <c r="B487" s="48" t="s">
        <v>549</v>
      </c>
      <c r="C487" s="48" t="s">
        <v>1234</v>
      </c>
      <c r="D487" s="48" t="s">
        <v>379</v>
      </c>
      <c r="E487" s="285">
        <v>183600000</v>
      </c>
      <c r="F487" s="285">
        <v>27500000000</v>
      </c>
      <c r="G487" s="48">
        <v>0.66813020000000001</v>
      </c>
      <c r="H487" s="48">
        <v>243</v>
      </c>
      <c r="I487" s="285">
        <v>752000000000</v>
      </c>
      <c r="J487" s="48">
        <v>3.6552399999999999E-2</v>
      </c>
      <c r="K487" s="48">
        <v>0.19644990000000001</v>
      </c>
      <c r="L487" s="48">
        <v>7.1806999999999999E-3</v>
      </c>
    </row>
    <row r="488" spans="1:12">
      <c r="A488" s="48">
        <v>2018</v>
      </c>
      <c r="B488" s="48" t="s">
        <v>549</v>
      </c>
      <c r="C488" s="48" t="s">
        <v>80</v>
      </c>
      <c r="D488" s="48" t="s">
        <v>379</v>
      </c>
      <c r="E488" s="285">
        <v>466500000</v>
      </c>
      <c r="F488" s="285">
        <v>26300000000</v>
      </c>
      <c r="G488" s="48">
        <v>1.7753490000000001</v>
      </c>
      <c r="H488" s="48">
        <v>244</v>
      </c>
      <c r="I488" s="285">
        <v>749000000000</v>
      </c>
      <c r="J488" s="48">
        <v>3.5105699999999997E-2</v>
      </c>
      <c r="K488" s="48">
        <v>2.278184</v>
      </c>
      <c r="L488" s="48">
        <v>7.9977199999999998E-2</v>
      </c>
    </row>
    <row r="489" spans="1:12">
      <c r="A489" s="48">
        <v>2023</v>
      </c>
      <c r="B489" s="48" t="s">
        <v>549</v>
      </c>
      <c r="C489" s="48" t="s">
        <v>80</v>
      </c>
      <c r="D489" s="48" t="s">
        <v>379</v>
      </c>
      <c r="E489" s="285">
        <v>1114000000</v>
      </c>
      <c r="F489" s="285">
        <v>27500000000</v>
      </c>
      <c r="G489" s="48">
        <v>4.0535329999999998</v>
      </c>
      <c r="H489" s="48">
        <v>244</v>
      </c>
      <c r="I489" s="285">
        <v>752000000000</v>
      </c>
      <c r="J489" s="48">
        <v>3.6552399999999999E-2</v>
      </c>
      <c r="K489" s="48">
        <v>2.278184</v>
      </c>
      <c r="L489" s="48">
        <v>8.3273E-2</v>
      </c>
    </row>
    <row r="490" spans="1:12">
      <c r="A490" s="48">
        <v>2018</v>
      </c>
      <c r="B490" s="48" t="s">
        <v>549</v>
      </c>
      <c r="C490" s="48" t="s">
        <v>83</v>
      </c>
      <c r="D490" s="48" t="s">
        <v>379</v>
      </c>
      <c r="E490" s="285">
        <v>318400000</v>
      </c>
      <c r="F490" s="285">
        <v>26300000000</v>
      </c>
      <c r="G490" s="48">
        <v>1.2117519999999999</v>
      </c>
      <c r="H490" s="48">
        <v>245</v>
      </c>
      <c r="I490" s="285">
        <v>749000000000</v>
      </c>
      <c r="J490" s="48">
        <v>3.5105699999999997E-2</v>
      </c>
      <c r="K490" s="48">
        <v>0.40737899999999999</v>
      </c>
      <c r="L490" s="48">
        <v>1.4301299999999999E-2</v>
      </c>
    </row>
    <row r="491" spans="1:12">
      <c r="A491" s="48">
        <v>2023</v>
      </c>
      <c r="B491" s="48" t="s">
        <v>549</v>
      </c>
      <c r="C491" s="48" t="s">
        <v>83</v>
      </c>
      <c r="D491" s="48" t="s">
        <v>379</v>
      </c>
      <c r="E491" s="285">
        <v>444900000</v>
      </c>
      <c r="F491" s="285">
        <v>27500000000</v>
      </c>
      <c r="G491" s="48">
        <v>1.6191310000000001</v>
      </c>
      <c r="H491" s="48">
        <v>245</v>
      </c>
      <c r="I491" s="285">
        <v>752000000000</v>
      </c>
      <c r="J491" s="48">
        <v>3.6552399999999999E-2</v>
      </c>
      <c r="K491" s="48">
        <v>0.40737899999999999</v>
      </c>
      <c r="L491" s="48">
        <v>1.48907E-2</v>
      </c>
    </row>
    <row r="492" spans="1:12">
      <c r="A492" s="48">
        <v>2018</v>
      </c>
      <c r="B492" s="48" t="s">
        <v>549</v>
      </c>
      <c r="C492" s="48" t="s">
        <v>1284</v>
      </c>
      <c r="D492" s="48" t="s">
        <v>379</v>
      </c>
      <c r="E492" s="285">
        <v>125300000</v>
      </c>
      <c r="F492" s="285">
        <v>26300000000</v>
      </c>
      <c r="G492" s="48">
        <v>0.47674169999999999</v>
      </c>
      <c r="H492" s="48">
        <v>246</v>
      </c>
      <c r="I492" s="285">
        <v>749000000000</v>
      </c>
      <c r="J492" s="48">
        <v>3.5105699999999997E-2</v>
      </c>
      <c r="K492" s="48">
        <v>0.24576980000000001</v>
      </c>
      <c r="L492" s="48">
        <v>8.6279000000000008E-3</v>
      </c>
    </row>
    <row r="493" spans="1:12">
      <c r="A493" s="48">
        <v>2023</v>
      </c>
      <c r="B493" s="48" t="s">
        <v>549</v>
      </c>
      <c r="C493" s="48" t="s">
        <v>1284</v>
      </c>
      <c r="D493" s="48" t="s">
        <v>379</v>
      </c>
      <c r="E493" s="285">
        <v>198500000</v>
      </c>
      <c r="F493" s="285">
        <v>27500000000</v>
      </c>
      <c r="G493" s="48">
        <v>0.72251149999999997</v>
      </c>
      <c r="H493" s="48">
        <v>246</v>
      </c>
      <c r="I493" s="285">
        <v>752000000000</v>
      </c>
      <c r="J493" s="48">
        <v>3.6552399999999999E-2</v>
      </c>
      <c r="K493" s="48">
        <v>0.24576980000000001</v>
      </c>
      <c r="L493" s="48">
        <v>8.9835000000000002E-3</v>
      </c>
    </row>
    <row r="494" spans="1:12">
      <c r="A494" s="48">
        <v>2018</v>
      </c>
      <c r="B494" s="48" t="s">
        <v>549</v>
      </c>
      <c r="C494" s="48" t="s">
        <v>407</v>
      </c>
      <c r="D494" s="48" t="s">
        <v>379</v>
      </c>
      <c r="E494" s="285">
        <v>6037000000</v>
      </c>
      <c r="F494" s="285">
        <v>26300000000</v>
      </c>
      <c r="G494" s="48">
        <v>22.97559</v>
      </c>
      <c r="H494" s="48">
        <v>247</v>
      </c>
      <c r="I494" s="285">
        <v>749000000000</v>
      </c>
      <c r="J494" s="48">
        <v>3.5105699999999997E-2</v>
      </c>
      <c r="K494" s="48">
        <v>1.0420130000000001</v>
      </c>
      <c r="L494" s="48">
        <v>3.6580599999999998E-2</v>
      </c>
    </row>
    <row r="495" spans="1:12">
      <c r="A495" s="48">
        <v>2023</v>
      </c>
      <c r="B495" s="48" t="s">
        <v>549</v>
      </c>
      <c r="C495" s="48" t="s">
        <v>407</v>
      </c>
      <c r="D495" s="48" t="s">
        <v>379</v>
      </c>
      <c r="E495" s="285">
        <v>6600000000</v>
      </c>
      <c r="F495" s="285">
        <v>27500000000</v>
      </c>
      <c r="G495" s="48">
        <v>24.017610000000001</v>
      </c>
      <c r="H495" s="48">
        <v>247</v>
      </c>
      <c r="I495" s="285">
        <v>752000000000</v>
      </c>
      <c r="J495" s="48">
        <v>3.6552399999999999E-2</v>
      </c>
      <c r="K495" s="48">
        <v>1.0420130000000001</v>
      </c>
      <c r="L495" s="48">
        <v>3.80881E-2</v>
      </c>
    </row>
    <row r="496" spans="1:12">
      <c r="A496" s="48">
        <v>2018</v>
      </c>
      <c r="B496" s="48" t="s">
        <v>549</v>
      </c>
      <c r="C496" s="48" t="s">
        <v>81</v>
      </c>
      <c r="D496" s="48" t="s">
        <v>379</v>
      </c>
      <c r="E496" s="285">
        <v>140700000</v>
      </c>
      <c r="F496" s="285">
        <v>26300000000</v>
      </c>
      <c r="G496" s="48">
        <v>0.53558930000000005</v>
      </c>
      <c r="H496" s="48">
        <v>248</v>
      </c>
      <c r="I496" s="285">
        <v>749000000000</v>
      </c>
      <c r="J496" s="48">
        <v>3.5105699999999997E-2</v>
      </c>
      <c r="K496" s="48">
        <v>-3.4730200000000003E-2</v>
      </c>
      <c r="L496" s="48">
        <v>-1.2191999999999999E-3</v>
      </c>
    </row>
    <row r="497" spans="1:12">
      <c r="A497" s="48">
        <v>2023</v>
      </c>
      <c r="B497" s="48" t="s">
        <v>549</v>
      </c>
      <c r="C497" s="48" t="s">
        <v>81</v>
      </c>
      <c r="D497" s="48" t="s">
        <v>379</v>
      </c>
      <c r="E497" s="285">
        <v>137600000</v>
      </c>
      <c r="F497" s="285">
        <v>27500000000</v>
      </c>
      <c r="G497" s="48">
        <v>0.5008591</v>
      </c>
      <c r="H497" s="48">
        <v>248</v>
      </c>
      <c r="I497" s="285">
        <v>752000000000</v>
      </c>
      <c r="J497" s="48">
        <v>3.6552399999999999E-2</v>
      </c>
      <c r="K497" s="48">
        <v>-3.4730200000000003E-2</v>
      </c>
      <c r="L497" s="48">
        <v>-1.2695E-3</v>
      </c>
    </row>
    <row r="498" spans="1:12">
      <c r="A498" s="48">
        <v>2018</v>
      </c>
      <c r="B498" s="48" t="s">
        <v>549</v>
      </c>
      <c r="C498" s="48" t="s">
        <v>2001</v>
      </c>
      <c r="D498" s="48" t="s">
        <v>379</v>
      </c>
      <c r="E498" s="285">
        <v>1633000000</v>
      </c>
      <c r="F498" s="285">
        <v>26300000000</v>
      </c>
      <c r="G498" s="48">
        <v>6.2140000000000004</v>
      </c>
      <c r="H498" s="48">
        <v>249</v>
      </c>
      <c r="I498" s="285">
        <v>749000000000</v>
      </c>
      <c r="J498" s="48">
        <v>3.5105699999999997E-2</v>
      </c>
      <c r="K498" s="48">
        <v>0.23852300000000001</v>
      </c>
      <c r="L498" s="48">
        <v>8.3735000000000007E-3</v>
      </c>
    </row>
    <row r="499" spans="1:12">
      <c r="A499" s="48">
        <v>2023</v>
      </c>
      <c r="B499" s="48" t="s">
        <v>549</v>
      </c>
      <c r="C499" s="48" t="s">
        <v>2001</v>
      </c>
      <c r="D499" s="48" t="s">
        <v>379</v>
      </c>
      <c r="E499" s="285">
        <v>1773000000</v>
      </c>
      <c r="F499" s="285">
        <v>27500000000</v>
      </c>
      <c r="G499" s="48">
        <v>6.4525230000000002</v>
      </c>
      <c r="H499" s="48">
        <v>249</v>
      </c>
      <c r="I499" s="285">
        <v>752000000000</v>
      </c>
      <c r="J499" s="48">
        <v>3.6552399999999999E-2</v>
      </c>
      <c r="K499" s="48">
        <v>0.23852300000000001</v>
      </c>
      <c r="L499" s="48">
        <v>8.7186E-3</v>
      </c>
    </row>
    <row r="500" spans="1:12">
      <c r="A500" s="48">
        <v>2018</v>
      </c>
      <c r="B500" s="48" t="s">
        <v>549</v>
      </c>
      <c r="C500" s="48" t="s">
        <v>82</v>
      </c>
      <c r="D500" s="48" t="s">
        <v>379</v>
      </c>
      <c r="E500" s="285">
        <v>3235000000</v>
      </c>
      <c r="F500" s="285">
        <v>26300000000</v>
      </c>
      <c r="G500" s="48">
        <v>12.312139999999999</v>
      </c>
      <c r="H500" s="48">
        <v>250</v>
      </c>
      <c r="I500" s="285">
        <v>749000000000</v>
      </c>
      <c r="J500" s="48">
        <v>3.5105699999999997E-2</v>
      </c>
      <c r="K500" s="48">
        <v>-0.7687387</v>
      </c>
      <c r="L500" s="48">
        <v>-2.69871E-2</v>
      </c>
    </row>
    <row r="501" spans="1:12">
      <c r="A501" s="48">
        <v>2023</v>
      </c>
      <c r="B501" s="48" t="s">
        <v>549</v>
      </c>
      <c r="C501" s="48" t="s">
        <v>82</v>
      </c>
      <c r="D501" s="48" t="s">
        <v>379</v>
      </c>
      <c r="E501" s="285">
        <v>3172000000</v>
      </c>
      <c r="F501" s="285">
        <v>27500000000</v>
      </c>
      <c r="G501" s="48">
        <v>11.5434</v>
      </c>
      <c r="H501" s="48">
        <v>250</v>
      </c>
      <c r="I501" s="285">
        <v>752000000000</v>
      </c>
      <c r="J501" s="48">
        <v>3.6552399999999999E-2</v>
      </c>
      <c r="K501" s="48">
        <v>-0.7687387</v>
      </c>
      <c r="L501" s="48">
        <v>-2.8099200000000001E-2</v>
      </c>
    </row>
    <row r="502" spans="1:12">
      <c r="A502" s="48">
        <v>2018</v>
      </c>
      <c r="B502" s="48" t="s">
        <v>549</v>
      </c>
      <c r="C502" s="48" t="s">
        <v>221</v>
      </c>
      <c r="D502" s="48" t="s">
        <v>379</v>
      </c>
      <c r="E502" s="285">
        <v>2785000000</v>
      </c>
      <c r="F502" s="285">
        <v>26300000000</v>
      </c>
      <c r="G502" s="48">
        <v>10.59979</v>
      </c>
      <c r="H502" s="48">
        <v>251</v>
      </c>
      <c r="I502" s="285">
        <v>749000000000</v>
      </c>
      <c r="J502" s="48">
        <v>3.5105699999999997E-2</v>
      </c>
      <c r="K502" s="48">
        <v>-0.70999809999999997</v>
      </c>
      <c r="L502" s="48">
        <v>-2.4924999999999999E-2</v>
      </c>
    </row>
    <row r="503" spans="1:12">
      <c r="A503" s="48">
        <v>2023</v>
      </c>
      <c r="B503" s="48" t="s">
        <v>549</v>
      </c>
      <c r="C503" s="48" t="s">
        <v>221</v>
      </c>
      <c r="D503" s="48" t="s">
        <v>379</v>
      </c>
      <c r="E503" s="285">
        <v>2718000000</v>
      </c>
      <c r="F503" s="285">
        <v>27500000000</v>
      </c>
      <c r="G503" s="48">
        <v>9.8897919999999999</v>
      </c>
      <c r="H503" s="48">
        <v>251</v>
      </c>
      <c r="I503" s="285">
        <v>752000000000</v>
      </c>
      <c r="J503" s="48">
        <v>3.6552399999999999E-2</v>
      </c>
      <c r="K503" s="48">
        <v>-0.70999809999999997</v>
      </c>
      <c r="L503" s="48">
        <v>-2.5952099999999999E-2</v>
      </c>
    </row>
    <row r="504" spans="1:12">
      <c r="A504" s="48">
        <v>2018</v>
      </c>
      <c r="B504" s="48" t="s">
        <v>549</v>
      </c>
      <c r="C504" s="48" t="s">
        <v>77</v>
      </c>
      <c r="D504" s="48" t="s">
        <v>379</v>
      </c>
      <c r="E504" s="285">
        <v>670400000</v>
      </c>
      <c r="F504" s="285">
        <v>26300000000</v>
      </c>
      <c r="G504" s="48">
        <v>2.5513400000000002</v>
      </c>
      <c r="H504" s="48">
        <v>252</v>
      </c>
      <c r="I504" s="285">
        <v>749000000000</v>
      </c>
      <c r="J504" s="48">
        <v>3.5105699999999997E-2</v>
      </c>
      <c r="K504" s="48">
        <v>0.80398150000000002</v>
      </c>
      <c r="L504" s="48">
        <v>2.8224300000000001E-2</v>
      </c>
    </row>
    <row r="505" spans="1:12">
      <c r="A505" s="48">
        <v>2023</v>
      </c>
      <c r="B505" s="48" t="s">
        <v>549</v>
      </c>
      <c r="C505" s="48" t="s">
        <v>77</v>
      </c>
      <c r="D505" s="48" t="s">
        <v>379</v>
      </c>
      <c r="E505" s="285">
        <v>922000000</v>
      </c>
      <c r="F505" s="285">
        <v>27500000000</v>
      </c>
      <c r="G505" s="48">
        <v>3.355321</v>
      </c>
      <c r="H505" s="48">
        <v>252</v>
      </c>
      <c r="I505" s="285">
        <v>752000000000</v>
      </c>
      <c r="J505" s="48">
        <v>3.6552399999999999E-2</v>
      </c>
      <c r="K505" s="48">
        <v>0.80398150000000002</v>
      </c>
      <c r="L505" s="48">
        <v>2.9387400000000001E-2</v>
      </c>
    </row>
    <row r="506" spans="1:12">
      <c r="A506" s="48">
        <v>2018</v>
      </c>
      <c r="B506" s="48" t="s">
        <v>549</v>
      </c>
      <c r="C506" s="48" t="s">
        <v>7</v>
      </c>
      <c r="D506" s="48" t="s">
        <v>2002</v>
      </c>
      <c r="E506" s="285">
        <v>79000000000</v>
      </c>
      <c r="F506" s="285">
        <v>174000000000</v>
      </c>
      <c r="G506" s="48">
        <v>45.394539999999999</v>
      </c>
      <c r="H506" s="48">
        <v>253</v>
      </c>
      <c r="I506" s="285">
        <v>749000000000</v>
      </c>
      <c r="J506" s="48">
        <v>0.2324841</v>
      </c>
      <c r="K506" s="48">
        <v>-1.30101</v>
      </c>
      <c r="L506" s="48">
        <v>-0.30246420000000002</v>
      </c>
    </row>
    <row r="507" spans="1:12">
      <c r="A507" s="48">
        <v>2023</v>
      </c>
      <c r="B507" s="48" t="s">
        <v>549</v>
      </c>
      <c r="C507" s="48" t="s">
        <v>7</v>
      </c>
      <c r="D507" s="48" t="s">
        <v>2002</v>
      </c>
      <c r="E507" s="285">
        <v>81310000000</v>
      </c>
      <c r="F507" s="285">
        <v>184000000000</v>
      </c>
      <c r="G507" s="48">
        <v>44.093530000000001</v>
      </c>
      <c r="H507" s="48">
        <v>253</v>
      </c>
      <c r="I507" s="285">
        <v>752000000000</v>
      </c>
      <c r="J507" s="48">
        <v>0.24529300000000001</v>
      </c>
      <c r="K507" s="48">
        <v>-1.30101</v>
      </c>
      <c r="L507" s="48">
        <v>-0.31912869999999999</v>
      </c>
    </row>
    <row r="508" spans="1:12">
      <c r="A508" s="48">
        <v>2018</v>
      </c>
      <c r="B508" s="48" t="s">
        <v>549</v>
      </c>
      <c r="C508" s="48" t="s">
        <v>1998</v>
      </c>
      <c r="D508" s="48" t="s">
        <v>2002</v>
      </c>
      <c r="E508" s="285">
        <v>11510000000</v>
      </c>
      <c r="F508" s="285">
        <v>174000000000</v>
      </c>
      <c r="G508" s="48">
        <v>6.615767</v>
      </c>
      <c r="H508" s="48">
        <v>254</v>
      </c>
      <c r="I508" s="285">
        <v>749000000000</v>
      </c>
      <c r="J508" s="48">
        <v>0.2324841</v>
      </c>
      <c r="K508" s="48">
        <v>-0.7598047</v>
      </c>
      <c r="L508" s="48">
        <v>-0.17664250000000001</v>
      </c>
    </row>
    <row r="509" spans="1:12">
      <c r="A509" s="48">
        <v>2023</v>
      </c>
      <c r="B509" s="48" t="s">
        <v>549</v>
      </c>
      <c r="C509" s="48" t="s">
        <v>1998</v>
      </c>
      <c r="D509" s="48" t="s">
        <v>2002</v>
      </c>
      <c r="E509" s="285">
        <v>10800000000</v>
      </c>
      <c r="F509" s="285">
        <v>184000000000</v>
      </c>
      <c r="G509" s="48">
        <v>5.8559619999999999</v>
      </c>
      <c r="H509" s="48">
        <v>254</v>
      </c>
      <c r="I509" s="285">
        <v>752000000000</v>
      </c>
      <c r="J509" s="48">
        <v>0.24529300000000001</v>
      </c>
      <c r="K509" s="48">
        <v>-0.7598047</v>
      </c>
      <c r="L509" s="48">
        <v>-0.18637480000000001</v>
      </c>
    </row>
    <row r="510" spans="1:12">
      <c r="A510" s="48">
        <v>2018</v>
      </c>
      <c r="B510" s="48" t="s">
        <v>549</v>
      </c>
      <c r="C510" s="48" t="s">
        <v>1234</v>
      </c>
      <c r="D510" s="48" t="s">
        <v>2002</v>
      </c>
      <c r="E510" s="285">
        <v>356800000</v>
      </c>
      <c r="F510" s="285">
        <v>174000000000</v>
      </c>
      <c r="G510" s="48">
        <v>0.20502110000000001</v>
      </c>
      <c r="H510" s="48">
        <v>255</v>
      </c>
      <c r="I510" s="285">
        <v>749000000000</v>
      </c>
      <c r="J510" s="48">
        <v>0.2324841</v>
      </c>
      <c r="K510" s="48">
        <v>0.1895104</v>
      </c>
      <c r="L510" s="48">
        <v>4.4058199999999999E-2</v>
      </c>
    </row>
    <row r="511" spans="1:12">
      <c r="A511" s="48">
        <v>2023</v>
      </c>
      <c r="B511" s="48" t="s">
        <v>549</v>
      </c>
      <c r="C511" s="48" t="s">
        <v>1234</v>
      </c>
      <c r="D511" s="48" t="s">
        <v>2002</v>
      </c>
      <c r="E511" s="285">
        <v>727500000</v>
      </c>
      <c r="F511" s="285">
        <v>184000000000</v>
      </c>
      <c r="G511" s="48">
        <v>0.39453149999999998</v>
      </c>
      <c r="H511" s="48">
        <v>255</v>
      </c>
      <c r="I511" s="285">
        <v>752000000000</v>
      </c>
      <c r="J511" s="48">
        <v>0.24529300000000001</v>
      </c>
      <c r="K511" s="48">
        <v>0.1895104</v>
      </c>
      <c r="L511" s="48">
        <v>4.6485600000000002E-2</v>
      </c>
    </row>
    <row r="512" spans="1:12">
      <c r="A512" s="48">
        <v>2018</v>
      </c>
      <c r="B512" s="48" t="s">
        <v>549</v>
      </c>
      <c r="C512" s="48" t="s">
        <v>80</v>
      </c>
      <c r="D512" s="48" t="s">
        <v>2002</v>
      </c>
      <c r="E512" s="285">
        <v>2351000000</v>
      </c>
      <c r="F512" s="285">
        <v>174000000000</v>
      </c>
      <c r="G512" s="48">
        <v>1.350857</v>
      </c>
      <c r="H512" s="48">
        <v>256</v>
      </c>
      <c r="I512" s="285">
        <v>749000000000</v>
      </c>
      <c r="J512" s="48">
        <v>0.2324841</v>
      </c>
      <c r="K512" s="48">
        <v>3.0446899999999999E-2</v>
      </c>
      <c r="L512" s="48">
        <v>7.0784000000000003E-3</v>
      </c>
    </row>
    <row r="513" spans="1:12">
      <c r="A513" s="48">
        <v>2023</v>
      </c>
      <c r="B513" s="48" t="s">
        <v>549</v>
      </c>
      <c r="C513" s="48" t="s">
        <v>80</v>
      </c>
      <c r="D513" s="48" t="s">
        <v>2002</v>
      </c>
      <c r="E513" s="285">
        <v>2547000000</v>
      </c>
      <c r="F513" s="285">
        <v>184000000000</v>
      </c>
      <c r="G513" s="48">
        <v>1.3813040000000001</v>
      </c>
      <c r="H513" s="48">
        <v>256</v>
      </c>
      <c r="I513" s="285">
        <v>752000000000</v>
      </c>
      <c r="J513" s="48">
        <v>0.24529300000000001</v>
      </c>
      <c r="K513" s="48">
        <v>3.0446899999999999E-2</v>
      </c>
      <c r="L513" s="48">
        <v>7.4684E-3</v>
      </c>
    </row>
    <row r="514" spans="1:12">
      <c r="A514" s="48">
        <v>2018</v>
      </c>
      <c r="B514" s="48" t="s">
        <v>549</v>
      </c>
      <c r="C514" s="48" t="s">
        <v>83</v>
      </c>
      <c r="D514" s="48" t="s">
        <v>2002</v>
      </c>
      <c r="E514" s="285">
        <v>5437000000</v>
      </c>
      <c r="F514" s="285">
        <v>174000000000</v>
      </c>
      <c r="G514" s="48">
        <v>3.1245759999999998</v>
      </c>
      <c r="H514" s="48">
        <v>257</v>
      </c>
      <c r="I514" s="285">
        <v>749000000000</v>
      </c>
      <c r="J514" s="48">
        <v>0.2324841</v>
      </c>
      <c r="K514" s="48">
        <v>-0.25062079999999998</v>
      </c>
      <c r="L514" s="48">
        <v>-5.8265400000000002E-2</v>
      </c>
    </row>
    <row r="515" spans="1:12">
      <c r="A515" s="48">
        <v>2023</v>
      </c>
      <c r="B515" s="48" t="s">
        <v>549</v>
      </c>
      <c r="C515" s="48" t="s">
        <v>83</v>
      </c>
      <c r="D515" s="48" t="s">
        <v>2002</v>
      </c>
      <c r="E515" s="285">
        <v>5300000000</v>
      </c>
      <c r="F515" s="285">
        <v>184000000000</v>
      </c>
      <c r="G515" s="48">
        <v>2.873955</v>
      </c>
      <c r="H515" s="48">
        <v>257</v>
      </c>
      <c r="I515" s="285">
        <v>752000000000</v>
      </c>
      <c r="J515" s="48">
        <v>0.24529300000000001</v>
      </c>
      <c r="K515" s="48">
        <v>-0.25062079999999998</v>
      </c>
      <c r="L515" s="48">
        <v>-6.1475500000000002E-2</v>
      </c>
    </row>
    <row r="516" spans="1:12">
      <c r="A516" s="48">
        <v>2018</v>
      </c>
      <c r="B516" s="48" t="s">
        <v>549</v>
      </c>
      <c r="C516" s="48" t="s">
        <v>1284</v>
      </c>
      <c r="D516" s="48" t="s">
        <v>2002</v>
      </c>
      <c r="E516" s="285">
        <v>1596000000</v>
      </c>
      <c r="F516" s="285">
        <v>174000000000</v>
      </c>
      <c r="G516" s="48">
        <v>0.91731830000000003</v>
      </c>
      <c r="H516" s="48">
        <v>258</v>
      </c>
      <c r="I516" s="285">
        <v>749000000000</v>
      </c>
      <c r="J516" s="48">
        <v>0.2324841</v>
      </c>
      <c r="K516" s="48">
        <v>-4.1366699999999999E-2</v>
      </c>
      <c r="L516" s="48">
        <v>-9.6171E-3</v>
      </c>
    </row>
    <row r="517" spans="1:12">
      <c r="A517" s="48">
        <v>2023</v>
      </c>
      <c r="B517" s="48" t="s">
        <v>549</v>
      </c>
      <c r="C517" s="48" t="s">
        <v>1284</v>
      </c>
      <c r="D517" s="48" t="s">
        <v>2002</v>
      </c>
      <c r="E517" s="285">
        <v>1615000000</v>
      </c>
      <c r="F517" s="285">
        <v>184000000000</v>
      </c>
      <c r="G517" s="48">
        <v>0.87595160000000005</v>
      </c>
      <c r="H517" s="48">
        <v>258</v>
      </c>
      <c r="I517" s="285">
        <v>752000000000</v>
      </c>
      <c r="J517" s="48">
        <v>0.24529300000000001</v>
      </c>
      <c r="K517" s="48">
        <v>-4.1366699999999999E-2</v>
      </c>
      <c r="L517" s="48">
        <v>-1.0147E-2</v>
      </c>
    </row>
    <row r="518" spans="1:12">
      <c r="A518" s="48">
        <v>2018</v>
      </c>
      <c r="B518" s="48" t="s">
        <v>549</v>
      </c>
      <c r="C518" s="48" t="s">
        <v>407</v>
      </c>
      <c r="D518" s="48" t="s">
        <v>2002</v>
      </c>
      <c r="E518" s="285">
        <v>25380000000</v>
      </c>
      <c r="F518" s="285">
        <v>174000000000</v>
      </c>
      <c r="G518" s="48">
        <v>14.58229</v>
      </c>
      <c r="H518" s="48">
        <v>259</v>
      </c>
      <c r="I518" s="285">
        <v>749000000000</v>
      </c>
      <c r="J518" s="48">
        <v>0.2324841</v>
      </c>
      <c r="K518" s="48">
        <v>4.0426729999999997</v>
      </c>
      <c r="L518" s="48">
        <v>0.93985719999999995</v>
      </c>
    </row>
    <row r="519" spans="1:12">
      <c r="A519" s="48">
        <v>2023</v>
      </c>
      <c r="B519" s="48" t="s">
        <v>549</v>
      </c>
      <c r="C519" s="48" t="s">
        <v>407</v>
      </c>
      <c r="D519" s="48" t="s">
        <v>2002</v>
      </c>
      <c r="E519" s="285">
        <v>34340000000</v>
      </c>
      <c r="F519" s="285">
        <v>184000000000</v>
      </c>
      <c r="G519" s="48">
        <v>18.624960000000002</v>
      </c>
      <c r="H519" s="48">
        <v>259</v>
      </c>
      <c r="I519" s="285">
        <v>752000000000</v>
      </c>
      <c r="J519" s="48">
        <v>0.24529300000000001</v>
      </c>
      <c r="K519" s="48">
        <v>4.0426729999999997</v>
      </c>
      <c r="L519" s="48">
        <v>0.99163939999999995</v>
      </c>
    </row>
    <row r="520" spans="1:12">
      <c r="A520" s="48">
        <v>2018</v>
      </c>
      <c r="B520" s="48" t="s">
        <v>549</v>
      </c>
      <c r="C520" s="48" t="s">
        <v>81</v>
      </c>
      <c r="D520" s="48" t="s">
        <v>2002</v>
      </c>
      <c r="E520" s="285">
        <v>4756000000</v>
      </c>
      <c r="F520" s="285">
        <v>174000000000</v>
      </c>
      <c r="G520" s="48">
        <v>2.7330649999999999</v>
      </c>
      <c r="H520" s="48">
        <v>260</v>
      </c>
      <c r="I520" s="285">
        <v>749000000000</v>
      </c>
      <c r="J520" s="48">
        <v>0.2324841</v>
      </c>
      <c r="K520" s="48">
        <v>5.0934599999999997E-2</v>
      </c>
      <c r="L520" s="48">
        <v>1.18415E-2</v>
      </c>
    </row>
    <row r="521" spans="1:12">
      <c r="A521" s="48">
        <v>2023</v>
      </c>
      <c r="B521" s="48" t="s">
        <v>549</v>
      </c>
      <c r="C521" s="48" t="s">
        <v>81</v>
      </c>
      <c r="D521" s="48" t="s">
        <v>2002</v>
      </c>
      <c r="E521" s="285">
        <v>5134000000</v>
      </c>
      <c r="F521" s="285">
        <v>184000000000</v>
      </c>
      <c r="G521" s="48">
        <v>2.7839999999999998</v>
      </c>
      <c r="H521" s="48">
        <v>260</v>
      </c>
      <c r="I521" s="285">
        <v>752000000000</v>
      </c>
      <c r="J521" s="48">
        <v>0.24529300000000001</v>
      </c>
      <c r="K521" s="48">
        <v>5.0934599999999997E-2</v>
      </c>
      <c r="L521" s="48">
        <v>1.24939E-2</v>
      </c>
    </row>
    <row r="522" spans="1:12">
      <c r="A522" s="48">
        <v>2018</v>
      </c>
      <c r="B522" s="48" t="s">
        <v>549</v>
      </c>
      <c r="C522" s="48" t="s">
        <v>2001</v>
      </c>
      <c r="D522" s="48" t="s">
        <v>2002</v>
      </c>
      <c r="E522" s="285">
        <v>8740000000</v>
      </c>
      <c r="F522" s="285">
        <v>174000000000</v>
      </c>
      <c r="G522" s="48">
        <v>5.0221900000000002</v>
      </c>
      <c r="H522" s="48">
        <v>261</v>
      </c>
      <c r="I522" s="285">
        <v>749000000000</v>
      </c>
      <c r="J522" s="48">
        <v>0.2324841</v>
      </c>
      <c r="K522" s="48">
        <v>-0.90950249999999999</v>
      </c>
      <c r="L522" s="48">
        <v>-0.21144489999999999</v>
      </c>
    </row>
    <row r="523" spans="1:12">
      <c r="A523" s="48">
        <v>2023</v>
      </c>
      <c r="B523" s="48" t="s">
        <v>549</v>
      </c>
      <c r="C523" s="48" t="s">
        <v>2001</v>
      </c>
      <c r="D523" s="48" t="s">
        <v>2002</v>
      </c>
      <c r="E523" s="285">
        <v>7584000000</v>
      </c>
      <c r="F523" s="285">
        <v>184000000000</v>
      </c>
      <c r="G523" s="48">
        <v>4.1126880000000003</v>
      </c>
      <c r="H523" s="48">
        <v>261</v>
      </c>
      <c r="I523" s="285">
        <v>752000000000</v>
      </c>
      <c r="J523" s="48">
        <v>0.24529300000000001</v>
      </c>
      <c r="K523" s="48">
        <v>-0.90950249999999999</v>
      </c>
      <c r="L523" s="48">
        <v>-0.2230946</v>
      </c>
    </row>
    <row r="524" spans="1:12">
      <c r="A524" s="48">
        <v>2018</v>
      </c>
      <c r="B524" s="48" t="s">
        <v>549</v>
      </c>
      <c r="C524" s="48" t="s">
        <v>82</v>
      </c>
      <c r="D524" s="48" t="s">
        <v>2002</v>
      </c>
      <c r="E524" s="285">
        <v>9148000000</v>
      </c>
      <c r="F524" s="285">
        <v>174000000000</v>
      </c>
      <c r="G524" s="48">
        <v>5.2569229999999996</v>
      </c>
      <c r="H524" s="48">
        <v>262</v>
      </c>
      <c r="I524" s="285">
        <v>749000000000</v>
      </c>
      <c r="J524" s="48">
        <v>0.2324841</v>
      </c>
      <c r="K524" s="48">
        <v>-0.3531494</v>
      </c>
      <c r="L524" s="48">
        <v>-8.2101599999999997E-2</v>
      </c>
    </row>
    <row r="525" spans="1:12">
      <c r="A525" s="48">
        <v>2023</v>
      </c>
      <c r="B525" s="48" t="s">
        <v>549</v>
      </c>
      <c r="C525" s="48" t="s">
        <v>82</v>
      </c>
      <c r="D525" s="48" t="s">
        <v>2002</v>
      </c>
      <c r="E525" s="285">
        <v>9043000000</v>
      </c>
      <c r="F525" s="285">
        <v>184000000000</v>
      </c>
      <c r="G525" s="48">
        <v>4.9037730000000002</v>
      </c>
      <c r="H525" s="48">
        <v>262</v>
      </c>
      <c r="I525" s="285">
        <v>752000000000</v>
      </c>
      <c r="J525" s="48">
        <v>0.24529300000000001</v>
      </c>
      <c r="K525" s="48">
        <v>-0.3531494</v>
      </c>
      <c r="L525" s="48">
        <v>-8.6625099999999997E-2</v>
      </c>
    </row>
    <row r="526" spans="1:12">
      <c r="A526" s="48">
        <v>2018</v>
      </c>
      <c r="B526" s="48" t="s">
        <v>549</v>
      </c>
      <c r="C526" s="48" t="s">
        <v>221</v>
      </c>
      <c r="D526" s="48" t="s">
        <v>2002</v>
      </c>
      <c r="E526" s="285">
        <v>19440000000</v>
      </c>
      <c r="F526" s="285">
        <v>174000000000</v>
      </c>
      <c r="G526" s="48">
        <v>11.170669999999999</v>
      </c>
      <c r="H526" s="48">
        <v>263</v>
      </c>
      <c r="I526" s="285">
        <v>749000000000</v>
      </c>
      <c r="J526" s="48">
        <v>0.2324841</v>
      </c>
      <c r="K526" s="48">
        <v>-1.732707</v>
      </c>
      <c r="L526" s="48">
        <v>-0.40282679999999998</v>
      </c>
    </row>
    <row r="527" spans="1:12">
      <c r="A527" s="48">
        <v>2023</v>
      </c>
      <c r="B527" s="48" t="s">
        <v>549</v>
      </c>
      <c r="C527" s="48" t="s">
        <v>221</v>
      </c>
      <c r="D527" s="48" t="s">
        <v>2002</v>
      </c>
      <c r="E527" s="285">
        <v>17400000000</v>
      </c>
      <c r="F527" s="285">
        <v>184000000000</v>
      </c>
      <c r="G527" s="48">
        <v>9.4379629999999999</v>
      </c>
      <c r="H527" s="48">
        <v>263</v>
      </c>
      <c r="I527" s="285">
        <v>752000000000</v>
      </c>
      <c r="J527" s="48">
        <v>0.24529300000000001</v>
      </c>
      <c r="K527" s="48">
        <v>-1.732707</v>
      </c>
      <c r="L527" s="48">
        <v>-0.42502089999999998</v>
      </c>
    </row>
    <row r="528" spans="1:12">
      <c r="A528" s="48">
        <v>2018</v>
      </c>
      <c r="B528" s="48" t="s">
        <v>549</v>
      </c>
      <c r="C528" s="48" t="s">
        <v>77</v>
      </c>
      <c r="D528" s="48" t="s">
        <v>2002</v>
      </c>
      <c r="E528" s="285">
        <v>6311000000</v>
      </c>
      <c r="F528" s="285">
        <v>174000000000</v>
      </c>
      <c r="G528" s="48">
        <v>3.6267770000000001</v>
      </c>
      <c r="H528" s="48">
        <v>264</v>
      </c>
      <c r="I528" s="285">
        <v>749000000000</v>
      </c>
      <c r="J528" s="48">
        <v>0.2324841</v>
      </c>
      <c r="K528" s="48">
        <v>1.0345979999999999</v>
      </c>
      <c r="L528" s="48">
        <v>0.24052750000000001</v>
      </c>
    </row>
    <row r="529" spans="1:12">
      <c r="A529" s="48">
        <v>2023</v>
      </c>
      <c r="B529" s="48" t="s">
        <v>549</v>
      </c>
      <c r="C529" s="48" t="s">
        <v>77</v>
      </c>
      <c r="D529" s="48" t="s">
        <v>2002</v>
      </c>
      <c r="E529" s="285">
        <v>8596000000</v>
      </c>
      <c r="F529" s="285">
        <v>184000000000</v>
      </c>
      <c r="G529" s="48">
        <v>4.6613749999999996</v>
      </c>
      <c r="H529" s="48">
        <v>264</v>
      </c>
      <c r="I529" s="285">
        <v>752000000000</v>
      </c>
      <c r="J529" s="48">
        <v>0.24529300000000001</v>
      </c>
      <c r="K529" s="48">
        <v>1.0345979999999999</v>
      </c>
      <c r="L529" s="48">
        <v>0.25377959999999999</v>
      </c>
    </row>
    <row r="530" spans="1:12">
      <c r="A530" s="48">
        <v>2018</v>
      </c>
      <c r="B530" s="48" t="s">
        <v>549</v>
      </c>
      <c r="C530" s="48" t="s">
        <v>7</v>
      </c>
      <c r="D530" s="48" t="s">
        <v>444</v>
      </c>
      <c r="E530" s="285">
        <v>10020000000</v>
      </c>
      <c r="F530" s="285">
        <v>37400000000</v>
      </c>
      <c r="G530" s="48">
        <v>26.831869999999999</v>
      </c>
      <c r="H530" s="48">
        <v>265</v>
      </c>
      <c r="I530" s="285">
        <v>749000000000</v>
      </c>
      <c r="J530" s="48">
        <v>4.9906600000000002E-2</v>
      </c>
      <c r="K530" s="48">
        <v>0.82127380000000005</v>
      </c>
      <c r="L530" s="48">
        <v>4.0987000000000003E-2</v>
      </c>
    </row>
    <row r="531" spans="1:12">
      <c r="A531" s="48">
        <v>2023</v>
      </c>
      <c r="B531" s="48" t="s">
        <v>549</v>
      </c>
      <c r="C531" s="48" t="s">
        <v>7</v>
      </c>
      <c r="D531" s="48" t="s">
        <v>444</v>
      </c>
      <c r="E531" s="285">
        <v>10020000000</v>
      </c>
      <c r="F531" s="285">
        <v>36200000000</v>
      </c>
      <c r="G531" s="48">
        <v>27.65315</v>
      </c>
      <c r="H531" s="48">
        <v>265</v>
      </c>
      <c r="I531" s="285">
        <v>752000000000</v>
      </c>
      <c r="J531" s="48">
        <v>4.8207899999999998E-2</v>
      </c>
      <c r="K531" s="48">
        <v>0.82127380000000005</v>
      </c>
      <c r="L531" s="48">
        <v>3.9591899999999999E-2</v>
      </c>
    </row>
    <row r="532" spans="1:12">
      <c r="A532" s="48">
        <v>2018</v>
      </c>
      <c r="B532" s="48" t="s">
        <v>549</v>
      </c>
      <c r="C532" s="48" t="s">
        <v>1998</v>
      </c>
      <c r="D532" s="48" t="s">
        <v>444</v>
      </c>
      <c r="E532" s="285">
        <v>2060000000</v>
      </c>
      <c r="F532" s="285">
        <v>37400000000</v>
      </c>
      <c r="G532" s="48">
        <v>5.5156460000000003</v>
      </c>
      <c r="H532" s="48">
        <v>266</v>
      </c>
      <c r="I532" s="285">
        <v>749000000000</v>
      </c>
      <c r="J532" s="48">
        <v>4.9906600000000002E-2</v>
      </c>
      <c r="K532" s="48">
        <v>-0.57856039999999997</v>
      </c>
      <c r="L532" s="48">
        <v>-2.8874E-2</v>
      </c>
    </row>
    <row r="533" spans="1:12">
      <c r="A533" s="48">
        <v>2023</v>
      </c>
      <c r="B533" s="48" t="s">
        <v>549</v>
      </c>
      <c r="C533" s="48" t="s">
        <v>1998</v>
      </c>
      <c r="D533" s="48" t="s">
        <v>444</v>
      </c>
      <c r="E533" s="285">
        <v>1789000000</v>
      </c>
      <c r="F533" s="285">
        <v>36200000000</v>
      </c>
      <c r="G533" s="48">
        <v>4.9370859999999999</v>
      </c>
      <c r="H533" s="48">
        <v>266</v>
      </c>
      <c r="I533" s="285">
        <v>752000000000</v>
      </c>
      <c r="J533" s="48">
        <v>4.8207899999999998E-2</v>
      </c>
      <c r="K533" s="48">
        <v>-0.57856039999999997</v>
      </c>
      <c r="L533" s="48">
        <v>-2.7891200000000001E-2</v>
      </c>
    </row>
    <row r="534" spans="1:12">
      <c r="A534" s="48">
        <v>2018</v>
      </c>
      <c r="B534" s="48" t="s">
        <v>549</v>
      </c>
      <c r="C534" s="48" t="s">
        <v>1234</v>
      </c>
      <c r="D534" s="48" t="s">
        <v>444</v>
      </c>
      <c r="E534" s="285">
        <v>561700000</v>
      </c>
      <c r="F534" s="285">
        <v>37400000000</v>
      </c>
      <c r="G534" s="48">
        <v>1.503757</v>
      </c>
      <c r="H534" s="48">
        <v>267</v>
      </c>
      <c r="I534" s="285">
        <v>749000000000</v>
      </c>
      <c r="J534" s="48">
        <v>4.9906600000000002E-2</v>
      </c>
      <c r="K534" s="48">
        <v>0.31995430000000002</v>
      </c>
      <c r="L534" s="48">
        <v>1.5967800000000001E-2</v>
      </c>
    </row>
    <row r="535" spans="1:12">
      <c r="A535" s="48">
        <v>2023</v>
      </c>
      <c r="B535" s="48" t="s">
        <v>549</v>
      </c>
      <c r="C535" s="48" t="s">
        <v>1234</v>
      </c>
      <c r="D535" s="48" t="s">
        <v>444</v>
      </c>
      <c r="E535" s="285">
        <v>660900000</v>
      </c>
      <c r="F535" s="285">
        <v>36200000000</v>
      </c>
      <c r="G535" s="48">
        <v>1.8237110000000001</v>
      </c>
      <c r="H535" s="48">
        <v>267</v>
      </c>
      <c r="I535" s="285">
        <v>752000000000</v>
      </c>
      <c r="J535" s="48">
        <v>4.8207899999999998E-2</v>
      </c>
      <c r="K535" s="48">
        <v>0.31995430000000002</v>
      </c>
      <c r="L535" s="48">
        <v>1.54243E-2</v>
      </c>
    </row>
    <row r="536" spans="1:12">
      <c r="A536" s="48">
        <v>2018</v>
      </c>
      <c r="B536" s="48" t="s">
        <v>549</v>
      </c>
      <c r="C536" s="48" t="s">
        <v>80</v>
      </c>
      <c r="D536" s="48" t="s">
        <v>444</v>
      </c>
      <c r="E536" s="285">
        <v>1427000000</v>
      </c>
      <c r="F536" s="285">
        <v>37400000000</v>
      </c>
      <c r="G536" s="48">
        <v>3.8193419999999998</v>
      </c>
      <c r="H536" s="48">
        <v>268</v>
      </c>
      <c r="I536" s="285">
        <v>749000000000</v>
      </c>
      <c r="J536" s="48">
        <v>4.9906600000000002E-2</v>
      </c>
      <c r="K536" s="48">
        <v>1.0741480000000001</v>
      </c>
      <c r="L536" s="48">
        <v>5.3607099999999998E-2</v>
      </c>
    </row>
    <row r="537" spans="1:12">
      <c r="A537" s="48">
        <v>2023</v>
      </c>
      <c r="B537" s="48" t="s">
        <v>549</v>
      </c>
      <c r="C537" s="48" t="s">
        <v>80</v>
      </c>
      <c r="D537" s="48" t="s">
        <v>444</v>
      </c>
      <c r="E537" s="285">
        <v>1773000000</v>
      </c>
      <c r="F537" s="285">
        <v>36200000000</v>
      </c>
      <c r="G537" s="48">
        <v>4.8934899999999999</v>
      </c>
      <c r="H537" s="48">
        <v>268</v>
      </c>
      <c r="I537" s="285">
        <v>752000000000</v>
      </c>
      <c r="J537" s="48">
        <v>4.8207899999999998E-2</v>
      </c>
      <c r="K537" s="48">
        <v>1.0741480000000001</v>
      </c>
      <c r="L537" s="48">
        <v>5.1782500000000002E-2</v>
      </c>
    </row>
    <row r="538" spans="1:12">
      <c r="A538" s="48">
        <v>2018</v>
      </c>
      <c r="B538" s="48" t="s">
        <v>549</v>
      </c>
      <c r="C538" s="48" t="s">
        <v>83</v>
      </c>
      <c r="D538" s="48" t="s">
        <v>444</v>
      </c>
      <c r="E538" s="285">
        <v>803700000</v>
      </c>
      <c r="F538" s="285">
        <v>37400000000</v>
      </c>
      <c r="G538" s="48">
        <v>2.1513490000000002</v>
      </c>
      <c r="H538" s="48">
        <v>269</v>
      </c>
      <c r="I538" s="285">
        <v>749000000000</v>
      </c>
      <c r="J538" s="48">
        <v>4.9906600000000002E-2</v>
      </c>
      <c r="K538" s="48">
        <v>0.42448570000000002</v>
      </c>
      <c r="L538" s="48">
        <v>2.1184600000000001E-2</v>
      </c>
    </row>
    <row r="539" spans="1:12">
      <c r="A539" s="48">
        <v>2023</v>
      </c>
      <c r="B539" s="48" t="s">
        <v>549</v>
      </c>
      <c r="C539" s="48" t="s">
        <v>83</v>
      </c>
      <c r="D539" s="48" t="s">
        <v>444</v>
      </c>
      <c r="E539" s="285">
        <v>933500000</v>
      </c>
      <c r="F539" s="285">
        <v>36200000000</v>
      </c>
      <c r="G539" s="48">
        <v>2.5758350000000001</v>
      </c>
      <c r="H539" s="48">
        <v>269</v>
      </c>
      <c r="I539" s="285">
        <v>752000000000</v>
      </c>
      <c r="J539" s="48">
        <v>4.8207899999999998E-2</v>
      </c>
      <c r="K539" s="48">
        <v>0.42448570000000002</v>
      </c>
      <c r="L539" s="48">
        <v>2.0463599999999998E-2</v>
      </c>
    </row>
    <row r="540" spans="1:12">
      <c r="A540" s="48">
        <v>2018</v>
      </c>
      <c r="B540" s="48" t="s">
        <v>549</v>
      </c>
      <c r="C540" s="48" t="s">
        <v>1284</v>
      </c>
      <c r="D540" s="48" t="s">
        <v>444</v>
      </c>
      <c r="E540" s="48">
        <v>58699424</v>
      </c>
      <c r="F540" s="285">
        <v>37400000000</v>
      </c>
      <c r="G540" s="48">
        <v>0.15713360000000001</v>
      </c>
      <c r="H540" s="48">
        <v>270</v>
      </c>
      <c r="I540" s="285">
        <v>749000000000</v>
      </c>
      <c r="J540" s="48">
        <v>4.9906600000000002E-2</v>
      </c>
      <c r="K540" s="48">
        <v>0.15307209999999999</v>
      </c>
      <c r="L540" s="48">
        <v>7.6392999999999999E-3</v>
      </c>
    </row>
    <row r="541" spans="1:12">
      <c r="A541" s="48">
        <v>2023</v>
      </c>
      <c r="B541" s="48" t="s">
        <v>549</v>
      </c>
      <c r="C541" s="48" t="s">
        <v>1284</v>
      </c>
      <c r="D541" s="48" t="s">
        <v>444</v>
      </c>
      <c r="E541" s="285">
        <v>112400000</v>
      </c>
      <c r="F541" s="285">
        <v>36200000000</v>
      </c>
      <c r="G541" s="48">
        <v>0.31020569999999997</v>
      </c>
      <c r="H541" s="48">
        <v>270</v>
      </c>
      <c r="I541" s="285">
        <v>752000000000</v>
      </c>
      <c r="J541" s="48">
        <v>4.8207899999999998E-2</v>
      </c>
      <c r="K541" s="48">
        <v>0.15307209999999999</v>
      </c>
      <c r="L541" s="48">
        <v>7.3793000000000001E-3</v>
      </c>
    </row>
    <row r="542" spans="1:12">
      <c r="A542" s="48">
        <v>2018</v>
      </c>
      <c r="B542" s="48" t="s">
        <v>549</v>
      </c>
      <c r="C542" s="48" t="s">
        <v>407</v>
      </c>
      <c r="D542" s="48" t="s">
        <v>444</v>
      </c>
      <c r="E542" s="285">
        <v>12210000000</v>
      </c>
      <c r="F542" s="285">
        <v>37400000000</v>
      </c>
      <c r="G542" s="48">
        <v>32.697769999999998</v>
      </c>
      <c r="H542" s="48">
        <v>271</v>
      </c>
      <c r="I542" s="285">
        <v>749000000000</v>
      </c>
      <c r="J542" s="48">
        <v>4.9906600000000002E-2</v>
      </c>
      <c r="K542" s="48">
        <v>-2.441246</v>
      </c>
      <c r="L542" s="48">
        <v>-0.1218344</v>
      </c>
    </row>
    <row r="543" spans="1:12">
      <c r="A543" s="48">
        <v>2023</v>
      </c>
      <c r="B543" s="48" t="s">
        <v>549</v>
      </c>
      <c r="C543" s="48" t="s">
        <v>407</v>
      </c>
      <c r="D543" s="48" t="s">
        <v>444</v>
      </c>
      <c r="E543" s="285">
        <v>10970000000</v>
      </c>
      <c r="F543" s="285">
        <v>36200000000</v>
      </c>
      <c r="G543" s="48">
        <v>30.256530000000001</v>
      </c>
      <c r="H543" s="48">
        <v>271</v>
      </c>
      <c r="I543" s="285">
        <v>752000000000</v>
      </c>
      <c r="J543" s="48">
        <v>4.8207899999999998E-2</v>
      </c>
      <c r="K543" s="48">
        <v>-2.441246</v>
      </c>
      <c r="L543" s="48">
        <v>-0.1176874</v>
      </c>
    </row>
    <row r="544" spans="1:12">
      <c r="A544" s="48">
        <v>2018</v>
      </c>
      <c r="B544" s="48" t="s">
        <v>549</v>
      </c>
      <c r="C544" s="48" t="s">
        <v>81</v>
      </c>
      <c r="D544" s="48" t="s">
        <v>444</v>
      </c>
      <c r="E544" s="285">
        <v>939500000</v>
      </c>
      <c r="F544" s="285">
        <v>37400000000</v>
      </c>
      <c r="G544" s="48">
        <v>2.5149810000000001</v>
      </c>
      <c r="H544" s="48">
        <v>272</v>
      </c>
      <c r="I544" s="285">
        <v>749000000000</v>
      </c>
      <c r="J544" s="48">
        <v>4.9906600000000002E-2</v>
      </c>
      <c r="K544" s="48">
        <v>0.30993890000000002</v>
      </c>
      <c r="L544" s="48">
        <v>1.5468000000000001E-2</v>
      </c>
    </row>
    <row r="545" spans="1:12">
      <c r="A545" s="48">
        <v>2023</v>
      </c>
      <c r="B545" s="48" t="s">
        <v>549</v>
      </c>
      <c r="C545" s="48" t="s">
        <v>81</v>
      </c>
      <c r="D545" s="48" t="s">
        <v>444</v>
      </c>
      <c r="E545" s="285">
        <v>1024000000</v>
      </c>
      <c r="F545" s="285">
        <v>36200000000</v>
      </c>
      <c r="G545" s="48">
        <v>2.824919</v>
      </c>
      <c r="H545" s="48">
        <v>272</v>
      </c>
      <c r="I545" s="285">
        <v>752000000000</v>
      </c>
      <c r="J545" s="48">
        <v>4.8207899999999998E-2</v>
      </c>
      <c r="K545" s="48">
        <v>0.30993890000000002</v>
      </c>
      <c r="L545" s="48">
        <v>1.49415E-2</v>
      </c>
    </row>
    <row r="546" spans="1:12">
      <c r="A546" s="48">
        <v>2018</v>
      </c>
      <c r="B546" s="48" t="s">
        <v>549</v>
      </c>
      <c r="C546" s="48" t="s">
        <v>2001</v>
      </c>
      <c r="D546" s="48" t="s">
        <v>444</v>
      </c>
      <c r="E546" s="285">
        <v>4801000000</v>
      </c>
      <c r="F546" s="285">
        <v>37400000000</v>
      </c>
      <c r="G546" s="48">
        <v>12.85087</v>
      </c>
      <c r="H546" s="48">
        <v>273</v>
      </c>
      <c r="I546" s="285">
        <v>749000000000</v>
      </c>
      <c r="J546" s="48">
        <v>4.9906600000000002E-2</v>
      </c>
      <c r="K546" s="48">
        <v>9.8602300000000004E-2</v>
      </c>
      <c r="L546" s="48">
        <v>4.9208999999999998E-3</v>
      </c>
    </row>
    <row r="547" spans="1:12">
      <c r="A547" s="48">
        <v>2023</v>
      </c>
      <c r="B547" s="48" t="s">
        <v>549</v>
      </c>
      <c r="C547" s="48" t="s">
        <v>2001</v>
      </c>
      <c r="D547" s="48" t="s">
        <v>444</v>
      </c>
      <c r="E547" s="285">
        <v>4693000000</v>
      </c>
      <c r="F547" s="285">
        <v>36200000000</v>
      </c>
      <c r="G547" s="48">
        <v>12.949479999999999</v>
      </c>
      <c r="H547" s="48">
        <v>273</v>
      </c>
      <c r="I547" s="285">
        <v>752000000000</v>
      </c>
      <c r="J547" s="48">
        <v>4.8207899999999998E-2</v>
      </c>
      <c r="K547" s="48">
        <v>9.8602300000000004E-2</v>
      </c>
      <c r="L547" s="48">
        <v>4.7533999999999996E-3</v>
      </c>
    </row>
    <row r="548" spans="1:12">
      <c r="A548" s="48">
        <v>2018</v>
      </c>
      <c r="B548" s="48" t="s">
        <v>549</v>
      </c>
      <c r="C548" s="48" t="s">
        <v>82</v>
      </c>
      <c r="D548" s="48" t="s">
        <v>444</v>
      </c>
      <c r="E548" s="285">
        <v>1635000000</v>
      </c>
      <c r="F548" s="285">
        <v>37400000000</v>
      </c>
      <c r="G548" s="48">
        <v>4.3770170000000004</v>
      </c>
      <c r="H548" s="48">
        <v>274</v>
      </c>
      <c r="I548" s="285">
        <v>749000000000</v>
      </c>
      <c r="J548" s="48">
        <v>4.9906600000000002E-2</v>
      </c>
      <c r="K548" s="48">
        <v>-0.111876</v>
      </c>
      <c r="L548" s="48">
        <v>-5.5833999999999996E-3</v>
      </c>
    </row>
    <row r="549" spans="1:12">
      <c r="A549" s="48">
        <v>2023</v>
      </c>
      <c r="B549" s="48" t="s">
        <v>549</v>
      </c>
      <c r="C549" s="48" t="s">
        <v>82</v>
      </c>
      <c r="D549" s="48" t="s">
        <v>444</v>
      </c>
      <c r="E549" s="285">
        <v>1546000000</v>
      </c>
      <c r="F549" s="285">
        <v>36200000000</v>
      </c>
      <c r="G549" s="48">
        <v>4.2651409999999998</v>
      </c>
      <c r="H549" s="48">
        <v>274</v>
      </c>
      <c r="I549" s="285">
        <v>752000000000</v>
      </c>
      <c r="J549" s="48">
        <v>4.8207899999999998E-2</v>
      </c>
      <c r="K549" s="48">
        <v>-0.111876</v>
      </c>
      <c r="L549" s="48">
        <v>-5.3933000000000002E-3</v>
      </c>
    </row>
    <row r="550" spans="1:12">
      <c r="A550" s="48">
        <v>2018</v>
      </c>
      <c r="B550" s="48" t="s">
        <v>549</v>
      </c>
      <c r="C550" s="48" t="s">
        <v>221</v>
      </c>
      <c r="D550" s="48" t="s">
        <v>444</v>
      </c>
      <c r="E550" s="285">
        <v>1993000000</v>
      </c>
      <c r="F550" s="285">
        <v>37400000000</v>
      </c>
      <c r="G550" s="48">
        <v>5.3362109999999996</v>
      </c>
      <c r="H550" s="48">
        <v>275</v>
      </c>
      <c r="I550" s="285">
        <v>749000000000</v>
      </c>
      <c r="J550" s="48">
        <v>4.9906600000000002E-2</v>
      </c>
      <c r="K550" s="48">
        <v>-0.83640239999999999</v>
      </c>
      <c r="L550" s="48">
        <v>-4.1742000000000001E-2</v>
      </c>
    </row>
    <row r="551" spans="1:12">
      <c r="A551" s="48">
        <v>2023</v>
      </c>
      <c r="B551" s="48" t="s">
        <v>549</v>
      </c>
      <c r="C551" s="48" t="s">
        <v>221</v>
      </c>
      <c r="D551" s="48" t="s">
        <v>444</v>
      </c>
      <c r="E551" s="285">
        <v>1631000000</v>
      </c>
      <c r="F551" s="285">
        <v>36200000000</v>
      </c>
      <c r="G551" s="48">
        <v>4.4998089999999999</v>
      </c>
      <c r="H551" s="48">
        <v>275</v>
      </c>
      <c r="I551" s="285">
        <v>752000000000</v>
      </c>
      <c r="J551" s="48">
        <v>4.8207899999999998E-2</v>
      </c>
      <c r="K551" s="48">
        <v>-0.83640239999999999</v>
      </c>
      <c r="L551" s="48">
        <v>-4.0321200000000001E-2</v>
      </c>
    </row>
    <row r="552" spans="1:12">
      <c r="A552" s="48">
        <v>2018</v>
      </c>
      <c r="B552" s="48" t="s">
        <v>549</v>
      </c>
      <c r="C552" s="48" t="s">
        <v>77</v>
      </c>
      <c r="D552" s="48" t="s">
        <v>444</v>
      </c>
      <c r="E552" s="285">
        <v>838300000</v>
      </c>
      <c r="F552" s="285">
        <v>37400000000</v>
      </c>
      <c r="G552" s="48">
        <v>2.2440380000000002</v>
      </c>
      <c r="H552" s="48">
        <v>276</v>
      </c>
      <c r="I552" s="285">
        <v>749000000000</v>
      </c>
      <c r="J552" s="48">
        <v>4.9906600000000002E-2</v>
      </c>
      <c r="K552" s="48">
        <v>0.76661559999999995</v>
      </c>
      <c r="L552" s="48">
        <v>3.82592E-2</v>
      </c>
    </row>
    <row r="553" spans="1:12">
      <c r="A553" s="48">
        <v>2023</v>
      </c>
      <c r="B553" s="48" t="s">
        <v>549</v>
      </c>
      <c r="C553" s="48" t="s">
        <v>77</v>
      </c>
      <c r="D553" s="48" t="s">
        <v>444</v>
      </c>
      <c r="E553" s="285">
        <v>1091000000</v>
      </c>
      <c r="F553" s="285">
        <v>36200000000</v>
      </c>
      <c r="G553" s="48">
        <v>3.0106540000000002</v>
      </c>
      <c r="H553" s="48">
        <v>276</v>
      </c>
      <c r="I553" s="285">
        <v>752000000000</v>
      </c>
      <c r="J553" s="48">
        <v>4.8207899999999998E-2</v>
      </c>
      <c r="K553" s="48">
        <v>0.76661559999999995</v>
      </c>
      <c r="L553" s="48">
        <v>3.6956999999999997E-2</v>
      </c>
    </row>
    <row r="554" spans="1:12">
      <c r="A554" s="48">
        <v>2018</v>
      </c>
      <c r="B554" s="48" t="s">
        <v>549</v>
      </c>
      <c r="C554" s="48" t="s">
        <v>7</v>
      </c>
      <c r="D554" s="48" t="s">
        <v>445</v>
      </c>
      <c r="E554" s="285">
        <v>2283000000</v>
      </c>
      <c r="F554" s="285">
        <v>198000000000</v>
      </c>
      <c r="G554" s="48">
        <v>1.1505350000000001</v>
      </c>
      <c r="H554" s="48">
        <v>277</v>
      </c>
      <c r="I554" s="285">
        <v>749000000000</v>
      </c>
      <c r="J554" s="48">
        <v>0.26510790000000001</v>
      </c>
      <c r="K554" s="48">
        <v>-0.15378069999999999</v>
      </c>
      <c r="L554" s="48">
        <v>-4.0768499999999999E-2</v>
      </c>
    </row>
    <row r="555" spans="1:12">
      <c r="A555" s="48">
        <v>2023</v>
      </c>
      <c r="B555" s="48" t="s">
        <v>549</v>
      </c>
      <c r="C555" s="48" t="s">
        <v>7</v>
      </c>
      <c r="D555" s="48" t="s">
        <v>445</v>
      </c>
      <c r="E555" s="285">
        <v>2219000000</v>
      </c>
      <c r="F555" s="285">
        <v>223000000000</v>
      </c>
      <c r="G555" s="48">
        <v>0.99675389999999997</v>
      </c>
      <c r="H555" s="48">
        <v>277</v>
      </c>
      <c r="I555" s="285">
        <v>752000000000</v>
      </c>
      <c r="J555" s="48">
        <v>0.29616680000000001</v>
      </c>
      <c r="K555" s="48">
        <v>-0.15378069999999999</v>
      </c>
      <c r="L555" s="48">
        <v>-4.55447E-2</v>
      </c>
    </row>
    <row r="556" spans="1:12">
      <c r="A556" s="48">
        <v>2018</v>
      </c>
      <c r="B556" s="48" t="s">
        <v>549</v>
      </c>
      <c r="C556" s="48" t="s">
        <v>1998</v>
      </c>
      <c r="D556" s="48" t="s">
        <v>445</v>
      </c>
      <c r="E556" s="285">
        <v>575500000</v>
      </c>
      <c r="F556" s="285">
        <v>198000000000</v>
      </c>
      <c r="G556" s="48">
        <v>0.2900124</v>
      </c>
      <c r="H556" s="48">
        <v>278</v>
      </c>
      <c r="I556" s="285">
        <v>749000000000</v>
      </c>
      <c r="J556" s="48">
        <v>0.26510790000000001</v>
      </c>
      <c r="K556" s="48">
        <v>-7.3346900000000007E-2</v>
      </c>
      <c r="L556" s="48">
        <v>-1.9444900000000001E-2</v>
      </c>
    </row>
    <row r="557" spans="1:12">
      <c r="A557" s="48">
        <v>2023</v>
      </c>
      <c r="B557" s="48" t="s">
        <v>549</v>
      </c>
      <c r="C557" s="48" t="s">
        <v>1998</v>
      </c>
      <c r="D557" s="48" t="s">
        <v>445</v>
      </c>
      <c r="E557" s="285">
        <v>482400000</v>
      </c>
      <c r="F557" s="285">
        <v>223000000000</v>
      </c>
      <c r="G557" s="48">
        <v>0.21666540000000001</v>
      </c>
      <c r="H557" s="48">
        <v>278</v>
      </c>
      <c r="I557" s="285">
        <v>752000000000</v>
      </c>
      <c r="J557" s="48">
        <v>0.29616680000000001</v>
      </c>
      <c r="K557" s="48">
        <v>-7.3346900000000007E-2</v>
      </c>
      <c r="L557" s="48">
        <v>-2.17229E-2</v>
      </c>
    </row>
    <row r="558" spans="1:12">
      <c r="A558" s="48">
        <v>2018</v>
      </c>
      <c r="B558" s="48" t="s">
        <v>549</v>
      </c>
      <c r="C558" s="48" t="s">
        <v>1234</v>
      </c>
      <c r="D558" s="48" t="s">
        <v>445</v>
      </c>
      <c r="E558" s="285">
        <v>1094000000</v>
      </c>
      <c r="F558" s="285">
        <v>198000000000</v>
      </c>
      <c r="G558" s="48">
        <v>0.55108429999999997</v>
      </c>
      <c r="H558" s="48">
        <v>279</v>
      </c>
      <c r="I558" s="285">
        <v>749000000000</v>
      </c>
      <c r="J558" s="48">
        <v>0.26510790000000001</v>
      </c>
      <c r="K558" s="48">
        <v>-0.44729639999999998</v>
      </c>
      <c r="L558" s="48">
        <v>-0.1185818</v>
      </c>
    </row>
    <row r="559" spans="1:12">
      <c r="A559" s="48">
        <v>2023</v>
      </c>
      <c r="B559" s="48" t="s">
        <v>549</v>
      </c>
      <c r="C559" s="48" t="s">
        <v>1234</v>
      </c>
      <c r="D559" s="48" t="s">
        <v>445</v>
      </c>
      <c r="E559" s="285">
        <v>231100000</v>
      </c>
      <c r="F559" s="285">
        <v>223000000000</v>
      </c>
      <c r="G559" s="48">
        <v>0.10378800000000001</v>
      </c>
      <c r="H559" s="48">
        <v>279</v>
      </c>
      <c r="I559" s="285">
        <v>752000000000</v>
      </c>
      <c r="J559" s="48">
        <v>0.29616680000000001</v>
      </c>
      <c r="K559" s="48">
        <v>-0.44729639999999998</v>
      </c>
      <c r="L559" s="48">
        <v>-0.13247429999999999</v>
      </c>
    </row>
    <row r="560" spans="1:12">
      <c r="A560" s="48">
        <v>2018</v>
      </c>
      <c r="B560" s="48" t="s">
        <v>549</v>
      </c>
      <c r="C560" s="48" t="s">
        <v>80</v>
      </c>
      <c r="D560" s="48" t="s">
        <v>445</v>
      </c>
      <c r="E560" s="285">
        <v>8030000000</v>
      </c>
      <c r="F560" s="285">
        <v>198000000000</v>
      </c>
      <c r="G560" s="48">
        <v>4.046468</v>
      </c>
      <c r="H560" s="48">
        <v>280</v>
      </c>
      <c r="I560" s="285">
        <v>749000000000</v>
      </c>
      <c r="J560" s="48">
        <v>0.26510790000000001</v>
      </c>
      <c r="K560" s="48">
        <v>0.56248240000000005</v>
      </c>
      <c r="L560" s="48">
        <v>0.14911849999999999</v>
      </c>
    </row>
    <row r="561" spans="1:12">
      <c r="A561" s="48">
        <v>2023</v>
      </c>
      <c r="B561" s="48" t="s">
        <v>549</v>
      </c>
      <c r="C561" s="48" t="s">
        <v>80</v>
      </c>
      <c r="D561" s="48" t="s">
        <v>445</v>
      </c>
      <c r="E561" s="285">
        <v>10260000000</v>
      </c>
      <c r="F561" s="285">
        <v>223000000000</v>
      </c>
      <c r="G561" s="48">
        <v>4.6089500000000001</v>
      </c>
      <c r="H561" s="48">
        <v>280</v>
      </c>
      <c r="I561" s="285">
        <v>752000000000</v>
      </c>
      <c r="J561" s="48">
        <v>0.29616680000000001</v>
      </c>
      <c r="K561" s="48">
        <v>0.56248240000000005</v>
      </c>
      <c r="L561" s="48">
        <v>0.1665886</v>
      </c>
    </row>
    <row r="562" spans="1:12">
      <c r="A562" s="48">
        <v>2018</v>
      </c>
      <c r="B562" s="48" t="s">
        <v>549</v>
      </c>
      <c r="C562" s="48" t="s">
        <v>83</v>
      </c>
      <c r="D562" s="48" t="s">
        <v>445</v>
      </c>
      <c r="E562" s="285">
        <v>6314000000</v>
      </c>
      <c r="F562" s="285">
        <v>198000000000</v>
      </c>
      <c r="G562" s="48">
        <v>3.1816879999999998</v>
      </c>
      <c r="H562" s="48">
        <v>281</v>
      </c>
      <c r="I562" s="285">
        <v>749000000000</v>
      </c>
      <c r="J562" s="48">
        <v>0.26510790000000001</v>
      </c>
      <c r="K562" s="48">
        <v>0.1228771</v>
      </c>
      <c r="L562" s="48">
        <v>3.2575699999999999E-2</v>
      </c>
    </row>
    <row r="563" spans="1:12">
      <c r="A563" s="48">
        <v>2023</v>
      </c>
      <c r="B563" s="48" t="s">
        <v>549</v>
      </c>
      <c r="C563" s="48" t="s">
        <v>83</v>
      </c>
      <c r="D563" s="48" t="s">
        <v>445</v>
      </c>
      <c r="E563" s="285">
        <v>7357000000</v>
      </c>
      <c r="F563" s="285">
        <v>223000000000</v>
      </c>
      <c r="G563" s="48">
        <v>3.3045650000000002</v>
      </c>
      <c r="H563" s="48">
        <v>281</v>
      </c>
      <c r="I563" s="285">
        <v>752000000000</v>
      </c>
      <c r="J563" s="48">
        <v>0.29616680000000001</v>
      </c>
      <c r="K563" s="48">
        <v>0.1228771</v>
      </c>
      <c r="L563" s="48">
        <v>3.6392099999999997E-2</v>
      </c>
    </row>
    <row r="564" spans="1:12">
      <c r="A564" s="48">
        <v>2018</v>
      </c>
      <c r="B564" s="48" t="s">
        <v>549</v>
      </c>
      <c r="C564" s="48" t="s">
        <v>1284</v>
      </c>
      <c r="D564" s="48" t="s">
        <v>445</v>
      </c>
      <c r="E564" s="285">
        <v>1339000000</v>
      </c>
      <c r="F564" s="285">
        <v>198000000000</v>
      </c>
      <c r="G564" s="48">
        <v>0.67478459999999996</v>
      </c>
      <c r="H564" s="48">
        <v>282</v>
      </c>
      <c r="I564" s="285">
        <v>749000000000</v>
      </c>
      <c r="J564" s="48">
        <v>0.26510790000000001</v>
      </c>
      <c r="K564" s="48">
        <v>-0.50526669999999996</v>
      </c>
      <c r="L564" s="48">
        <v>-0.13395019999999999</v>
      </c>
    </row>
    <row r="565" spans="1:12">
      <c r="A565" s="48">
        <v>2023</v>
      </c>
      <c r="B565" s="48" t="s">
        <v>549</v>
      </c>
      <c r="C565" s="48" t="s">
        <v>1284</v>
      </c>
      <c r="D565" s="48" t="s">
        <v>445</v>
      </c>
      <c r="E565" s="285">
        <v>377400000</v>
      </c>
      <c r="F565" s="285">
        <v>223000000000</v>
      </c>
      <c r="G565" s="48">
        <v>0.1695179</v>
      </c>
      <c r="H565" s="48">
        <v>282</v>
      </c>
      <c r="I565" s="285">
        <v>752000000000</v>
      </c>
      <c r="J565" s="48">
        <v>0.29616680000000001</v>
      </c>
      <c r="K565" s="48">
        <v>-0.50526669999999996</v>
      </c>
      <c r="L565" s="48">
        <v>-0.1496432</v>
      </c>
    </row>
    <row r="566" spans="1:12">
      <c r="A566" s="48">
        <v>2018</v>
      </c>
      <c r="B566" s="48" t="s">
        <v>549</v>
      </c>
      <c r="C566" s="48" t="s">
        <v>407</v>
      </c>
      <c r="D566" s="48" t="s">
        <v>445</v>
      </c>
      <c r="E566" s="285">
        <v>162000000000</v>
      </c>
      <c r="F566" s="285">
        <v>198000000000</v>
      </c>
      <c r="G566" s="48">
        <v>81.657970000000006</v>
      </c>
      <c r="H566" s="48">
        <v>283</v>
      </c>
      <c r="I566" s="285">
        <v>749000000000</v>
      </c>
      <c r="J566" s="48">
        <v>0.26510790000000001</v>
      </c>
      <c r="K566" s="48">
        <v>-0.4960175</v>
      </c>
      <c r="L566" s="48">
        <v>-0.13149810000000001</v>
      </c>
    </row>
    <row r="567" spans="1:12">
      <c r="A567" s="48">
        <v>2023</v>
      </c>
      <c r="B567" s="48" t="s">
        <v>549</v>
      </c>
      <c r="C567" s="48" t="s">
        <v>407</v>
      </c>
      <c r="D567" s="48" t="s">
        <v>445</v>
      </c>
      <c r="E567" s="285">
        <v>180700000000</v>
      </c>
      <c r="F567" s="285">
        <v>223000000000</v>
      </c>
      <c r="G567" s="48">
        <v>81.161950000000004</v>
      </c>
      <c r="H567" s="48">
        <v>283</v>
      </c>
      <c r="I567" s="285">
        <v>752000000000</v>
      </c>
      <c r="J567" s="48">
        <v>0.29616680000000001</v>
      </c>
      <c r="K567" s="48">
        <v>-0.4960175</v>
      </c>
      <c r="L567" s="48">
        <v>-0.1469039</v>
      </c>
    </row>
    <row r="568" spans="1:12">
      <c r="A568" s="48">
        <v>2018</v>
      </c>
      <c r="B568" s="48" t="s">
        <v>549</v>
      </c>
      <c r="C568" s="48" t="s">
        <v>81</v>
      </c>
      <c r="D568" s="48" t="s">
        <v>445</v>
      </c>
      <c r="E568" s="285">
        <v>428000000</v>
      </c>
      <c r="F568" s="285">
        <v>198000000000</v>
      </c>
      <c r="G568" s="48">
        <v>0.21568799999999999</v>
      </c>
      <c r="H568" s="48">
        <v>284</v>
      </c>
      <c r="I568" s="285">
        <v>749000000000</v>
      </c>
      <c r="J568" s="48">
        <v>0.26510790000000001</v>
      </c>
      <c r="K568" s="48">
        <v>-0.13096189999999999</v>
      </c>
      <c r="L568" s="48">
        <v>-3.4719E-2</v>
      </c>
    </row>
    <row r="569" spans="1:12">
      <c r="A569" s="48">
        <v>2023</v>
      </c>
      <c r="B569" s="48" t="s">
        <v>549</v>
      </c>
      <c r="C569" s="48" t="s">
        <v>81</v>
      </c>
      <c r="D569" s="48" t="s">
        <v>445</v>
      </c>
      <c r="E569" s="285">
        <v>188600000</v>
      </c>
      <c r="F569" s="285">
        <v>223000000000</v>
      </c>
      <c r="G569" s="48">
        <v>8.4725999999999996E-2</v>
      </c>
      <c r="H569" s="48">
        <v>284</v>
      </c>
      <c r="I569" s="285">
        <v>752000000000</v>
      </c>
      <c r="J569" s="48">
        <v>0.29616680000000001</v>
      </c>
      <c r="K569" s="48">
        <v>-0.13096189999999999</v>
      </c>
      <c r="L569" s="48">
        <v>-3.8786599999999997E-2</v>
      </c>
    </row>
    <row r="570" spans="1:12">
      <c r="A570" s="48">
        <v>2018</v>
      </c>
      <c r="B570" s="48" t="s">
        <v>549</v>
      </c>
      <c r="C570" s="48" t="s">
        <v>2001</v>
      </c>
      <c r="D570" s="48" t="s">
        <v>445</v>
      </c>
      <c r="E570" s="285">
        <v>5225000000</v>
      </c>
      <c r="F570" s="285">
        <v>198000000000</v>
      </c>
      <c r="G570" s="48">
        <v>2.6332680000000002</v>
      </c>
      <c r="H570" s="48">
        <v>285</v>
      </c>
      <c r="I570" s="285">
        <v>749000000000</v>
      </c>
      <c r="J570" s="48">
        <v>0.26510790000000001</v>
      </c>
      <c r="K570" s="48">
        <v>-3.5348400000000002E-2</v>
      </c>
      <c r="L570" s="48">
        <v>-9.3711000000000003E-3</v>
      </c>
    </row>
    <row r="571" spans="1:12">
      <c r="A571" s="48">
        <v>2023</v>
      </c>
      <c r="B571" s="48" t="s">
        <v>549</v>
      </c>
      <c r="C571" s="48" t="s">
        <v>2001</v>
      </c>
      <c r="D571" s="48" t="s">
        <v>445</v>
      </c>
      <c r="E571" s="285">
        <v>5784000000</v>
      </c>
      <c r="F571" s="285">
        <v>223000000000</v>
      </c>
      <c r="G571" s="48">
        <v>2.5979199999999998</v>
      </c>
      <c r="H571" s="48">
        <v>285</v>
      </c>
      <c r="I571" s="285">
        <v>752000000000</v>
      </c>
      <c r="J571" s="48">
        <v>0.29616680000000001</v>
      </c>
      <c r="K571" s="48">
        <v>-3.5348400000000002E-2</v>
      </c>
      <c r="L571" s="48">
        <v>-1.0468999999999999E-2</v>
      </c>
    </row>
    <row r="572" spans="1:12">
      <c r="A572" s="48">
        <v>2018</v>
      </c>
      <c r="B572" s="48" t="s">
        <v>549</v>
      </c>
      <c r="C572" s="48" t="s">
        <v>82</v>
      </c>
      <c r="D572" s="48" t="s">
        <v>445</v>
      </c>
      <c r="E572" s="285">
        <v>248200000</v>
      </c>
      <c r="F572" s="285">
        <v>198000000000</v>
      </c>
      <c r="G572" s="48">
        <v>0.12507689999999999</v>
      </c>
      <c r="H572" s="48">
        <v>286</v>
      </c>
      <c r="I572" s="285">
        <v>749000000000</v>
      </c>
      <c r="J572" s="48">
        <v>0.26510790000000001</v>
      </c>
      <c r="K572" s="48">
        <v>-1.3750099999999999E-2</v>
      </c>
      <c r="L572" s="48">
        <v>-3.6453000000000002E-3</v>
      </c>
    </row>
    <row r="573" spans="1:12">
      <c r="A573" s="48">
        <v>2023</v>
      </c>
      <c r="B573" s="48" t="s">
        <v>549</v>
      </c>
      <c r="C573" s="48" t="s">
        <v>82</v>
      </c>
      <c r="D573" s="48" t="s">
        <v>445</v>
      </c>
      <c r="E573" s="285">
        <v>247900000</v>
      </c>
      <c r="F573" s="285">
        <v>223000000000</v>
      </c>
      <c r="G573" s="48">
        <v>0.1113268</v>
      </c>
      <c r="H573" s="48">
        <v>286</v>
      </c>
      <c r="I573" s="285">
        <v>752000000000</v>
      </c>
      <c r="J573" s="48">
        <v>0.29616680000000001</v>
      </c>
      <c r="K573" s="48">
        <v>-1.3750099999999999E-2</v>
      </c>
      <c r="L573" s="48">
        <v>-4.0723000000000001E-3</v>
      </c>
    </row>
    <row r="574" spans="1:12">
      <c r="A574" s="48">
        <v>2018</v>
      </c>
      <c r="B574" s="48" t="s">
        <v>549</v>
      </c>
      <c r="C574" s="48" t="s">
        <v>221</v>
      </c>
      <c r="D574" s="48" t="s">
        <v>445</v>
      </c>
      <c r="E574" s="285">
        <v>10410000000</v>
      </c>
      <c r="F574" s="285">
        <v>198000000000</v>
      </c>
      <c r="G574" s="48">
        <v>5.2469789999999996</v>
      </c>
      <c r="H574" s="48">
        <v>287</v>
      </c>
      <c r="I574" s="285">
        <v>749000000000</v>
      </c>
      <c r="J574" s="48">
        <v>0.26510790000000001</v>
      </c>
      <c r="K574" s="48">
        <v>1.1832450000000001</v>
      </c>
      <c r="L574" s="48">
        <v>0.31368770000000001</v>
      </c>
    </row>
    <row r="575" spans="1:12">
      <c r="A575" s="48">
        <v>2023</v>
      </c>
      <c r="B575" s="48" t="s">
        <v>549</v>
      </c>
      <c r="C575" s="48" t="s">
        <v>221</v>
      </c>
      <c r="D575" s="48" t="s">
        <v>445</v>
      </c>
      <c r="E575" s="285">
        <v>14320000000</v>
      </c>
      <c r="F575" s="285">
        <v>223000000000</v>
      </c>
      <c r="G575" s="48">
        <v>6.4302239999999999</v>
      </c>
      <c r="H575" s="48">
        <v>287</v>
      </c>
      <c r="I575" s="285">
        <v>752000000000</v>
      </c>
      <c r="J575" s="48">
        <v>0.29616680000000001</v>
      </c>
      <c r="K575" s="48">
        <v>1.1832450000000001</v>
      </c>
      <c r="L575" s="48">
        <v>0.35043790000000002</v>
      </c>
    </row>
    <row r="576" spans="1:12">
      <c r="A576" s="48">
        <v>2018</v>
      </c>
      <c r="B576" s="48" t="s">
        <v>549</v>
      </c>
      <c r="C576" s="48" t="s">
        <v>77</v>
      </c>
      <c r="D576" s="48" t="s">
        <v>445</v>
      </c>
      <c r="E576" s="285">
        <v>449400000</v>
      </c>
      <c r="F576" s="285">
        <v>198000000000</v>
      </c>
      <c r="G576" s="48">
        <v>0.2264545</v>
      </c>
      <c r="H576" s="48">
        <v>288</v>
      </c>
      <c r="I576" s="285">
        <v>749000000000</v>
      </c>
      <c r="J576" s="48">
        <v>0.26510790000000001</v>
      </c>
      <c r="K576" s="48">
        <v>-1.28395E-2</v>
      </c>
      <c r="L576" s="48">
        <v>-3.4039000000000001E-3</v>
      </c>
    </row>
    <row r="577" spans="1:12">
      <c r="A577" s="48">
        <v>2023</v>
      </c>
      <c r="B577" s="48" t="s">
        <v>549</v>
      </c>
      <c r="C577" s="48" t="s">
        <v>77</v>
      </c>
      <c r="D577" s="48" t="s">
        <v>445</v>
      </c>
      <c r="E577" s="285">
        <v>475600000</v>
      </c>
      <c r="F577" s="285">
        <v>223000000000</v>
      </c>
      <c r="G577" s="48">
        <v>0.2136149</v>
      </c>
      <c r="H577" s="48">
        <v>288</v>
      </c>
      <c r="I577" s="285">
        <v>752000000000</v>
      </c>
      <c r="J577" s="48">
        <v>0.29616680000000001</v>
      </c>
      <c r="K577" s="48">
        <v>-1.28395E-2</v>
      </c>
      <c r="L577" s="48">
        <v>-3.8026000000000002E-3</v>
      </c>
    </row>
    <row r="578" spans="1:12">
      <c r="A578" s="48">
        <v>2018</v>
      </c>
      <c r="B578" s="48" t="s">
        <v>549</v>
      </c>
      <c r="C578" s="48" t="s">
        <v>7</v>
      </c>
      <c r="D578" s="48" t="s">
        <v>49</v>
      </c>
      <c r="E578" s="285">
        <v>36330000000</v>
      </c>
      <c r="F578" s="285">
        <v>129000000000</v>
      </c>
      <c r="G578" s="48">
        <v>28.19501</v>
      </c>
      <c r="H578" s="48">
        <v>289</v>
      </c>
      <c r="I578" s="285">
        <v>749000000000</v>
      </c>
      <c r="J578" s="48">
        <v>0.17215730000000001</v>
      </c>
      <c r="K578" s="48">
        <v>3.0480399999999999</v>
      </c>
      <c r="L578" s="48">
        <v>0.52474240000000005</v>
      </c>
    </row>
    <row r="579" spans="1:12">
      <c r="A579" s="48">
        <v>2023</v>
      </c>
      <c r="B579" s="48" t="s">
        <v>549</v>
      </c>
      <c r="C579" s="48" t="s">
        <v>7</v>
      </c>
      <c r="D579" s="48" t="s">
        <v>49</v>
      </c>
      <c r="E579" s="285">
        <v>30750000000</v>
      </c>
      <c r="F579" s="285">
        <v>98400000000</v>
      </c>
      <c r="G579" s="48">
        <v>31.24306</v>
      </c>
      <c r="H579" s="48">
        <v>289</v>
      </c>
      <c r="I579" s="285">
        <v>752000000000</v>
      </c>
      <c r="J579" s="48">
        <v>0.130939</v>
      </c>
      <c r="K579" s="48">
        <v>3.0480399999999999</v>
      </c>
      <c r="L579" s="48">
        <v>0.3991073</v>
      </c>
    </row>
    <row r="580" spans="1:12">
      <c r="A580" s="48">
        <v>2018</v>
      </c>
      <c r="B580" s="48" t="s">
        <v>549</v>
      </c>
      <c r="C580" s="48" t="s">
        <v>1998</v>
      </c>
      <c r="D580" s="48" t="s">
        <v>49</v>
      </c>
      <c r="E580" s="285">
        <v>15020000000</v>
      </c>
      <c r="F580" s="285">
        <v>129000000000</v>
      </c>
      <c r="G580" s="48">
        <v>11.65948</v>
      </c>
      <c r="H580" s="48">
        <v>290</v>
      </c>
      <c r="I580" s="285">
        <v>749000000000</v>
      </c>
      <c r="J580" s="48">
        <v>0.17215730000000001</v>
      </c>
      <c r="K580" s="48">
        <v>-0.59068580000000004</v>
      </c>
      <c r="L580" s="48">
        <v>-0.1016909</v>
      </c>
    </row>
    <row r="581" spans="1:12">
      <c r="A581" s="48">
        <v>2023</v>
      </c>
      <c r="B581" s="48" t="s">
        <v>549</v>
      </c>
      <c r="C581" s="48" t="s">
        <v>1998</v>
      </c>
      <c r="D581" s="48" t="s">
        <v>49</v>
      </c>
      <c r="E581" s="285">
        <v>10900000000</v>
      </c>
      <c r="F581" s="285">
        <v>98400000000</v>
      </c>
      <c r="G581" s="48">
        <v>11.0688</v>
      </c>
      <c r="H581" s="48">
        <v>290</v>
      </c>
      <c r="I581" s="285">
        <v>752000000000</v>
      </c>
      <c r="J581" s="48">
        <v>0.130939</v>
      </c>
      <c r="K581" s="48">
        <v>-0.59068580000000004</v>
      </c>
      <c r="L581" s="48">
        <v>-7.7343800000000004E-2</v>
      </c>
    </row>
    <row r="582" spans="1:12">
      <c r="A582" s="48">
        <v>2018</v>
      </c>
      <c r="B582" s="48" t="s">
        <v>549</v>
      </c>
      <c r="C582" s="48" t="s">
        <v>1234</v>
      </c>
      <c r="D582" s="48" t="s">
        <v>49</v>
      </c>
      <c r="E582" s="285">
        <v>953100000</v>
      </c>
      <c r="F582" s="285">
        <v>129000000000</v>
      </c>
      <c r="G582" s="48">
        <v>0.73962340000000004</v>
      </c>
      <c r="H582" s="48">
        <v>291</v>
      </c>
      <c r="I582" s="285">
        <v>749000000000</v>
      </c>
      <c r="J582" s="48">
        <v>0.17215730000000001</v>
      </c>
      <c r="K582" s="48">
        <v>0.14658060000000001</v>
      </c>
      <c r="L582" s="48">
        <v>2.5234900000000001E-2</v>
      </c>
    </row>
    <row r="583" spans="1:12">
      <c r="A583" s="48">
        <v>2023</v>
      </c>
      <c r="B583" s="48" t="s">
        <v>549</v>
      </c>
      <c r="C583" s="48" t="s">
        <v>1234</v>
      </c>
      <c r="D583" s="48" t="s">
        <v>49</v>
      </c>
      <c r="E583" s="285">
        <v>872300000</v>
      </c>
      <c r="F583" s="285">
        <v>98400000000</v>
      </c>
      <c r="G583" s="48">
        <v>0.88620410000000005</v>
      </c>
      <c r="H583" s="48">
        <v>291</v>
      </c>
      <c r="I583" s="285">
        <v>752000000000</v>
      </c>
      <c r="J583" s="48">
        <v>0.130939</v>
      </c>
      <c r="K583" s="48">
        <v>0.14658060000000001</v>
      </c>
      <c r="L583" s="48">
        <v>1.9193100000000001E-2</v>
      </c>
    </row>
    <row r="584" spans="1:12">
      <c r="A584" s="48">
        <v>2018</v>
      </c>
      <c r="B584" s="48" t="s">
        <v>549</v>
      </c>
      <c r="C584" s="48" t="s">
        <v>80</v>
      </c>
      <c r="D584" s="48" t="s">
        <v>49</v>
      </c>
      <c r="E584" s="285">
        <v>5438000000</v>
      </c>
      <c r="F584" s="285">
        <v>129000000000</v>
      </c>
      <c r="G584" s="48">
        <v>4.2197740000000001</v>
      </c>
      <c r="H584" s="48">
        <v>292</v>
      </c>
      <c r="I584" s="285">
        <v>749000000000</v>
      </c>
      <c r="J584" s="48">
        <v>0.17215730000000001</v>
      </c>
      <c r="K584" s="48">
        <v>0.28675319999999999</v>
      </c>
      <c r="L584" s="48">
        <v>4.9366599999999997E-2</v>
      </c>
    </row>
    <row r="585" spans="1:12">
      <c r="A585" s="48">
        <v>2023</v>
      </c>
      <c r="B585" s="48" t="s">
        <v>549</v>
      </c>
      <c r="C585" s="48" t="s">
        <v>80</v>
      </c>
      <c r="D585" s="48" t="s">
        <v>49</v>
      </c>
      <c r="E585" s="285">
        <v>4436000000</v>
      </c>
      <c r="F585" s="285">
        <v>98400000000</v>
      </c>
      <c r="G585" s="48">
        <v>4.5065270000000002</v>
      </c>
      <c r="H585" s="48">
        <v>292</v>
      </c>
      <c r="I585" s="285">
        <v>752000000000</v>
      </c>
      <c r="J585" s="48">
        <v>0.130939</v>
      </c>
      <c r="K585" s="48">
        <v>0.28675319999999999</v>
      </c>
      <c r="L585" s="48">
        <v>3.7547200000000003E-2</v>
      </c>
    </row>
    <row r="586" spans="1:12">
      <c r="A586" s="48">
        <v>2018</v>
      </c>
      <c r="B586" s="48" t="s">
        <v>549</v>
      </c>
      <c r="C586" s="48" t="s">
        <v>83</v>
      </c>
      <c r="D586" s="48" t="s">
        <v>49</v>
      </c>
      <c r="E586" s="285">
        <v>4276000000</v>
      </c>
      <c r="F586" s="285">
        <v>129000000000</v>
      </c>
      <c r="G586" s="48">
        <v>3.318368</v>
      </c>
      <c r="H586" s="48">
        <v>293</v>
      </c>
      <c r="I586" s="285">
        <v>749000000000</v>
      </c>
      <c r="J586" s="48">
        <v>0.17215730000000001</v>
      </c>
      <c r="K586" s="48">
        <v>-0.44677280000000003</v>
      </c>
      <c r="L586" s="48">
        <v>-7.6915200000000003E-2</v>
      </c>
    </row>
    <row r="587" spans="1:12">
      <c r="A587" s="48">
        <v>2023</v>
      </c>
      <c r="B587" s="48" t="s">
        <v>549</v>
      </c>
      <c r="C587" s="48" t="s">
        <v>83</v>
      </c>
      <c r="D587" s="48" t="s">
        <v>49</v>
      </c>
      <c r="E587" s="285">
        <v>2827000000</v>
      </c>
      <c r="F587" s="285">
        <v>98400000000</v>
      </c>
      <c r="G587" s="48">
        <v>2.8715950000000001</v>
      </c>
      <c r="H587" s="48">
        <v>293</v>
      </c>
      <c r="I587" s="285">
        <v>752000000000</v>
      </c>
      <c r="J587" s="48">
        <v>0.130939</v>
      </c>
      <c r="K587" s="48">
        <v>-0.44677280000000003</v>
      </c>
      <c r="L587" s="48">
        <v>-5.8500000000000003E-2</v>
      </c>
    </row>
    <row r="588" spans="1:12">
      <c r="A588" s="48">
        <v>2018</v>
      </c>
      <c r="B588" s="48" t="s">
        <v>549</v>
      </c>
      <c r="C588" s="48" t="s">
        <v>1284</v>
      </c>
      <c r="D588" s="48" t="s">
        <v>49</v>
      </c>
      <c r="E588" s="285">
        <v>1193000000</v>
      </c>
      <c r="F588" s="285">
        <v>129000000000</v>
      </c>
      <c r="G588" s="48">
        <v>0.92575169999999996</v>
      </c>
      <c r="H588" s="48">
        <v>294</v>
      </c>
      <c r="I588" s="285">
        <v>749000000000</v>
      </c>
      <c r="J588" s="48">
        <v>0.17215730000000001</v>
      </c>
      <c r="K588" s="48">
        <v>-0.60314440000000002</v>
      </c>
      <c r="L588" s="48">
        <v>-0.1038357</v>
      </c>
    </row>
    <row r="589" spans="1:12">
      <c r="A589" s="48">
        <v>2023</v>
      </c>
      <c r="B589" s="48" t="s">
        <v>549</v>
      </c>
      <c r="C589" s="48" t="s">
        <v>1284</v>
      </c>
      <c r="D589" s="48" t="s">
        <v>49</v>
      </c>
      <c r="E589" s="285">
        <v>317600000</v>
      </c>
      <c r="F589" s="285">
        <v>98400000000</v>
      </c>
      <c r="G589" s="48">
        <v>0.32260729999999999</v>
      </c>
      <c r="H589" s="48">
        <v>294</v>
      </c>
      <c r="I589" s="285">
        <v>752000000000</v>
      </c>
      <c r="J589" s="48">
        <v>0.130939</v>
      </c>
      <c r="K589" s="48">
        <v>-0.60314440000000002</v>
      </c>
      <c r="L589" s="48">
        <v>-7.8975100000000006E-2</v>
      </c>
    </row>
    <row r="590" spans="1:12">
      <c r="A590" s="48">
        <v>2018</v>
      </c>
      <c r="B590" s="48" t="s">
        <v>549</v>
      </c>
      <c r="C590" s="48" t="s">
        <v>407</v>
      </c>
      <c r="D590" s="48" t="s">
        <v>49</v>
      </c>
      <c r="E590" s="285">
        <v>29040000000</v>
      </c>
      <c r="F590" s="285">
        <v>129000000000</v>
      </c>
      <c r="G590" s="48">
        <v>22.532229999999998</v>
      </c>
      <c r="H590" s="48">
        <v>295</v>
      </c>
      <c r="I590" s="285">
        <v>749000000000</v>
      </c>
      <c r="J590" s="48">
        <v>0.17215730000000001</v>
      </c>
      <c r="K590" s="48">
        <v>-1.1404300000000001</v>
      </c>
      <c r="L590" s="48">
        <v>-0.19633339999999999</v>
      </c>
    </row>
    <row r="591" spans="1:12">
      <c r="A591" s="48">
        <v>2023</v>
      </c>
      <c r="B591" s="48" t="s">
        <v>549</v>
      </c>
      <c r="C591" s="48" t="s">
        <v>407</v>
      </c>
      <c r="D591" s="48" t="s">
        <v>49</v>
      </c>
      <c r="E591" s="285">
        <v>21060000000</v>
      </c>
      <c r="F591" s="285">
        <v>98400000000</v>
      </c>
      <c r="G591" s="48">
        <v>21.3918</v>
      </c>
      <c r="H591" s="48">
        <v>295</v>
      </c>
      <c r="I591" s="285">
        <v>752000000000</v>
      </c>
      <c r="J591" s="48">
        <v>0.130939</v>
      </c>
      <c r="K591" s="48">
        <v>-1.1404300000000001</v>
      </c>
      <c r="L591" s="48">
        <v>-0.14932680000000001</v>
      </c>
    </row>
    <row r="592" spans="1:12">
      <c r="A592" s="48">
        <v>2018</v>
      </c>
      <c r="B592" s="48" t="s">
        <v>549</v>
      </c>
      <c r="C592" s="48" t="s">
        <v>81</v>
      </c>
      <c r="D592" s="48" t="s">
        <v>49</v>
      </c>
      <c r="E592" s="285">
        <v>2535000000</v>
      </c>
      <c r="F592" s="285">
        <v>129000000000</v>
      </c>
      <c r="G592" s="48">
        <v>1.9674290000000001</v>
      </c>
      <c r="H592" s="48">
        <v>296</v>
      </c>
      <c r="I592" s="285">
        <v>749000000000</v>
      </c>
      <c r="J592" s="48">
        <v>0.17215730000000001</v>
      </c>
      <c r="K592" s="48">
        <v>7.62486E-2</v>
      </c>
      <c r="L592" s="48">
        <v>1.3126799999999999E-2</v>
      </c>
    </row>
    <row r="593" spans="1:12">
      <c r="A593" s="48">
        <v>2023</v>
      </c>
      <c r="B593" s="48" t="s">
        <v>549</v>
      </c>
      <c r="C593" s="48" t="s">
        <v>81</v>
      </c>
      <c r="D593" s="48" t="s">
        <v>49</v>
      </c>
      <c r="E593" s="285">
        <v>2012000000</v>
      </c>
      <c r="F593" s="285">
        <v>98400000000</v>
      </c>
      <c r="G593" s="48">
        <v>2.0436779999999999</v>
      </c>
      <c r="H593" s="48">
        <v>296</v>
      </c>
      <c r="I593" s="285">
        <v>752000000000</v>
      </c>
      <c r="J593" s="48">
        <v>0.130939</v>
      </c>
      <c r="K593" s="48">
        <v>7.62486E-2</v>
      </c>
      <c r="L593" s="48">
        <v>9.9839000000000004E-3</v>
      </c>
    </row>
    <row r="594" spans="1:12">
      <c r="A594" s="48">
        <v>2018</v>
      </c>
      <c r="B594" s="48" t="s">
        <v>549</v>
      </c>
      <c r="C594" s="48" t="s">
        <v>2001</v>
      </c>
      <c r="D594" s="48" t="s">
        <v>49</v>
      </c>
      <c r="E594" s="285">
        <v>5804000000</v>
      </c>
      <c r="F594" s="285">
        <v>129000000000</v>
      </c>
      <c r="G594" s="48">
        <v>4.5039579999999999</v>
      </c>
      <c r="H594" s="48">
        <v>297</v>
      </c>
      <c r="I594" s="285">
        <v>749000000000</v>
      </c>
      <c r="J594" s="48">
        <v>0.17215730000000001</v>
      </c>
      <c r="K594" s="48">
        <v>0.8267622</v>
      </c>
      <c r="L594" s="48">
        <v>0.14233309999999999</v>
      </c>
    </row>
    <row r="595" spans="1:12">
      <c r="A595" s="48">
        <v>2023</v>
      </c>
      <c r="B595" s="48" t="s">
        <v>549</v>
      </c>
      <c r="C595" s="48" t="s">
        <v>2001</v>
      </c>
      <c r="D595" s="48" t="s">
        <v>49</v>
      </c>
      <c r="E595" s="285">
        <v>5247000000</v>
      </c>
      <c r="F595" s="285">
        <v>98400000000</v>
      </c>
      <c r="G595" s="48">
        <v>5.3307200000000003</v>
      </c>
      <c r="H595" s="48">
        <v>297</v>
      </c>
      <c r="I595" s="285">
        <v>752000000000</v>
      </c>
      <c r="J595" s="48">
        <v>0.130939</v>
      </c>
      <c r="K595" s="48">
        <v>0.8267622</v>
      </c>
      <c r="L595" s="48">
        <v>0.1082554</v>
      </c>
    </row>
    <row r="596" spans="1:12">
      <c r="A596" s="48">
        <v>2018</v>
      </c>
      <c r="B596" s="48" t="s">
        <v>549</v>
      </c>
      <c r="C596" s="48" t="s">
        <v>82</v>
      </c>
      <c r="D596" s="48" t="s">
        <v>49</v>
      </c>
      <c r="E596" s="285">
        <v>5823000000</v>
      </c>
      <c r="F596" s="285">
        <v>129000000000</v>
      </c>
      <c r="G596" s="48">
        <v>4.5184559999999996</v>
      </c>
      <c r="H596" s="48">
        <v>298</v>
      </c>
      <c r="I596" s="285">
        <v>749000000000</v>
      </c>
      <c r="J596" s="48">
        <v>0.17215730000000001</v>
      </c>
      <c r="K596" s="48">
        <v>-7.3769600000000005E-2</v>
      </c>
      <c r="L596" s="48">
        <v>-1.2699999999999999E-2</v>
      </c>
    </row>
    <row r="597" spans="1:12">
      <c r="A597" s="48">
        <v>2023</v>
      </c>
      <c r="B597" s="48" t="s">
        <v>549</v>
      </c>
      <c r="C597" s="48" t="s">
        <v>82</v>
      </c>
      <c r="D597" s="48" t="s">
        <v>49</v>
      </c>
      <c r="E597" s="285">
        <v>4375000000</v>
      </c>
      <c r="F597" s="285">
        <v>98400000000</v>
      </c>
      <c r="G597" s="48">
        <v>4.4446859999999999</v>
      </c>
      <c r="H597" s="48">
        <v>298</v>
      </c>
      <c r="I597" s="285">
        <v>752000000000</v>
      </c>
      <c r="J597" s="48">
        <v>0.130939</v>
      </c>
      <c r="K597" s="48">
        <v>-7.3769600000000005E-2</v>
      </c>
      <c r="L597" s="48">
        <v>-9.6592999999999991E-3</v>
      </c>
    </row>
    <row r="598" spans="1:12">
      <c r="A598" s="48">
        <v>2018</v>
      </c>
      <c r="B598" s="48" t="s">
        <v>549</v>
      </c>
      <c r="C598" s="48" t="s">
        <v>221</v>
      </c>
      <c r="D598" s="48" t="s">
        <v>49</v>
      </c>
      <c r="E598" s="285">
        <v>16510000000</v>
      </c>
      <c r="F598" s="285">
        <v>129000000000</v>
      </c>
      <c r="G598" s="48">
        <v>12.81453</v>
      </c>
      <c r="H598" s="48">
        <v>299</v>
      </c>
      <c r="I598" s="285">
        <v>749000000000</v>
      </c>
      <c r="J598" s="48">
        <v>0.17215730000000001</v>
      </c>
      <c r="K598" s="48">
        <v>-3.972566</v>
      </c>
      <c r="L598" s="48">
        <v>-0.68390609999999996</v>
      </c>
    </row>
    <row r="599" spans="1:12">
      <c r="A599" s="48">
        <v>2023</v>
      </c>
      <c r="B599" s="48" t="s">
        <v>549</v>
      </c>
      <c r="C599" s="48" t="s">
        <v>221</v>
      </c>
      <c r="D599" s="48" t="s">
        <v>49</v>
      </c>
      <c r="E599" s="285">
        <v>8703000000</v>
      </c>
      <c r="F599" s="285">
        <v>98400000000</v>
      </c>
      <c r="G599" s="48">
        <v>8.8419690000000006</v>
      </c>
      <c r="H599" s="48">
        <v>299</v>
      </c>
      <c r="I599" s="285">
        <v>752000000000</v>
      </c>
      <c r="J599" s="48">
        <v>0.130939</v>
      </c>
      <c r="K599" s="48">
        <v>-3.972566</v>
      </c>
      <c r="L599" s="48">
        <v>-0.52016370000000001</v>
      </c>
    </row>
    <row r="600" spans="1:12">
      <c r="A600" s="48">
        <v>2018</v>
      </c>
      <c r="B600" s="48" t="s">
        <v>549</v>
      </c>
      <c r="C600" s="48" t="s">
        <v>77</v>
      </c>
      <c r="D600" s="48" t="s">
        <v>49</v>
      </c>
      <c r="E600" s="285">
        <v>5935000000</v>
      </c>
      <c r="F600" s="285">
        <v>129000000000</v>
      </c>
      <c r="G600" s="48">
        <v>4.605378</v>
      </c>
      <c r="H600" s="48">
        <v>300</v>
      </c>
      <c r="I600" s="285">
        <v>749000000000</v>
      </c>
      <c r="J600" s="48">
        <v>0.17215730000000001</v>
      </c>
      <c r="K600" s="48">
        <v>2.4429850000000002</v>
      </c>
      <c r="L600" s="48">
        <v>0.4205777</v>
      </c>
    </row>
    <row r="601" spans="1:12">
      <c r="A601" s="48">
        <v>2023</v>
      </c>
      <c r="B601" s="48" t="s">
        <v>549</v>
      </c>
      <c r="C601" s="48" t="s">
        <v>77</v>
      </c>
      <c r="D601" s="48" t="s">
        <v>49</v>
      </c>
      <c r="E601" s="285">
        <v>6938000000</v>
      </c>
      <c r="F601" s="285">
        <v>98400000000</v>
      </c>
      <c r="G601" s="48">
        <v>7.0483630000000002</v>
      </c>
      <c r="H601" s="48">
        <v>300</v>
      </c>
      <c r="I601" s="285">
        <v>752000000000</v>
      </c>
      <c r="J601" s="48">
        <v>0.130939</v>
      </c>
      <c r="K601" s="48">
        <v>2.4429850000000002</v>
      </c>
      <c r="L601" s="48">
        <v>0.319882</v>
      </c>
    </row>
    <row r="602" spans="1:12">
      <c r="A602" s="48">
        <v>2018</v>
      </c>
      <c r="B602" s="48" t="s">
        <v>549</v>
      </c>
      <c r="C602" s="48" t="s">
        <v>7</v>
      </c>
      <c r="D602" s="48" t="s">
        <v>2003</v>
      </c>
      <c r="E602" s="285">
        <v>21910000000</v>
      </c>
      <c r="F602" s="285">
        <v>37700000000</v>
      </c>
      <c r="G602" s="48">
        <v>58.038409999999999</v>
      </c>
      <c r="H602" s="48">
        <v>301</v>
      </c>
      <c r="I602" s="285">
        <v>749000000000</v>
      </c>
      <c r="J602" s="48">
        <v>5.0430799999999998E-2</v>
      </c>
      <c r="K602" s="48">
        <v>-5.7967259999999996</v>
      </c>
      <c r="L602" s="48">
        <v>-0.29233379999999998</v>
      </c>
    </row>
    <row r="603" spans="1:12">
      <c r="A603" s="48">
        <v>2023</v>
      </c>
      <c r="B603" s="48" t="s">
        <v>549</v>
      </c>
      <c r="C603" s="48" t="s">
        <v>7</v>
      </c>
      <c r="D603" s="48" t="s">
        <v>2003</v>
      </c>
      <c r="E603" s="285">
        <v>16950000000</v>
      </c>
      <c r="F603" s="285">
        <v>32400000000</v>
      </c>
      <c r="G603" s="48">
        <v>52.241680000000002</v>
      </c>
      <c r="H603" s="48">
        <v>301</v>
      </c>
      <c r="I603" s="285">
        <v>752000000000</v>
      </c>
      <c r="J603" s="48">
        <v>4.3160499999999997E-2</v>
      </c>
      <c r="K603" s="48">
        <v>-5.7967259999999996</v>
      </c>
      <c r="L603" s="48">
        <v>-0.25018980000000002</v>
      </c>
    </row>
    <row r="604" spans="1:12">
      <c r="A604" s="48">
        <v>2018</v>
      </c>
      <c r="B604" s="48" t="s">
        <v>549</v>
      </c>
      <c r="C604" s="48" t="s">
        <v>1998</v>
      </c>
      <c r="D604" s="48" t="s">
        <v>2003</v>
      </c>
      <c r="E604" s="285">
        <v>1663000000</v>
      </c>
      <c r="F604" s="285">
        <v>37700000000</v>
      </c>
      <c r="G604" s="48">
        <v>4.4049620000000003</v>
      </c>
      <c r="H604" s="48">
        <v>302</v>
      </c>
      <c r="I604" s="285">
        <v>749000000000</v>
      </c>
      <c r="J604" s="48">
        <v>5.0430799999999998E-2</v>
      </c>
      <c r="K604" s="48">
        <v>0.74595359999999999</v>
      </c>
      <c r="L604" s="48">
        <v>3.7619100000000003E-2</v>
      </c>
    </row>
    <row r="605" spans="1:12">
      <c r="A605" s="48">
        <v>2023</v>
      </c>
      <c r="B605" s="48" t="s">
        <v>549</v>
      </c>
      <c r="C605" s="48" t="s">
        <v>1998</v>
      </c>
      <c r="D605" s="48" t="s">
        <v>2003</v>
      </c>
      <c r="E605" s="285">
        <v>1671000000</v>
      </c>
      <c r="F605" s="285">
        <v>32400000000</v>
      </c>
      <c r="G605" s="48">
        <v>5.1509150000000004</v>
      </c>
      <c r="H605" s="48">
        <v>302</v>
      </c>
      <c r="I605" s="285">
        <v>752000000000</v>
      </c>
      <c r="J605" s="48">
        <v>4.3160499999999997E-2</v>
      </c>
      <c r="K605" s="48">
        <v>0.74595359999999999</v>
      </c>
      <c r="L605" s="48">
        <v>3.2195799999999997E-2</v>
      </c>
    </row>
    <row r="606" spans="1:12">
      <c r="A606" s="48">
        <v>2018</v>
      </c>
      <c r="B606" s="48" t="s">
        <v>549</v>
      </c>
      <c r="C606" s="48" t="s">
        <v>1234</v>
      </c>
      <c r="D606" s="48" t="s">
        <v>2003</v>
      </c>
      <c r="E606" s="285">
        <v>458100000</v>
      </c>
      <c r="F606" s="285">
        <v>37700000000</v>
      </c>
      <c r="G606" s="48">
        <v>1.2134259999999999</v>
      </c>
      <c r="H606" s="48">
        <v>303</v>
      </c>
      <c r="I606" s="285">
        <v>749000000000</v>
      </c>
      <c r="J606" s="48">
        <v>5.0430799999999998E-2</v>
      </c>
      <c r="K606" s="48">
        <v>1.70493E-2</v>
      </c>
      <c r="L606" s="48">
        <v>8.5979999999999997E-4</v>
      </c>
    </row>
    <row r="607" spans="1:12">
      <c r="A607" s="48">
        <v>2023</v>
      </c>
      <c r="B607" s="48" t="s">
        <v>549</v>
      </c>
      <c r="C607" s="48" t="s">
        <v>1234</v>
      </c>
      <c r="D607" s="48" t="s">
        <v>2003</v>
      </c>
      <c r="E607" s="285">
        <v>399200000</v>
      </c>
      <c r="F607" s="285">
        <v>32400000000</v>
      </c>
      <c r="G607" s="48">
        <v>1.230475</v>
      </c>
      <c r="H607" s="48">
        <v>303</v>
      </c>
      <c r="I607" s="285">
        <v>752000000000</v>
      </c>
      <c r="J607" s="48">
        <v>4.3160499999999997E-2</v>
      </c>
      <c r="K607" s="48">
        <v>1.70493E-2</v>
      </c>
      <c r="L607" s="48">
        <v>7.3590000000000005E-4</v>
      </c>
    </row>
    <row r="608" spans="1:12">
      <c r="A608" s="48">
        <v>2018</v>
      </c>
      <c r="B608" s="48" t="s">
        <v>549</v>
      </c>
      <c r="C608" s="48" t="s">
        <v>80</v>
      </c>
      <c r="D608" s="48" t="s">
        <v>2003</v>
      </c>
      <c r="E608" s="285">
        <v>1643000000</v>
      </c>
      <c r="F608" s="285">
        <v>37700000000</v>
      </c>
      <c r="G608" s="48">
        <v>4.3529960000000001</v>
      </c>
      <c r="H608" s="48">
        <v>304</v>
      </c>
      <c r="I608" s="285">
        <v>749000000000</v>
      </c>
      <c r="J608" s="48">
        <v>5.0430799999999998E-2</v>
      </c>
      <c r="K608" s="48">
        <v>-0.48190830000000001</v>
      </c>
      <c r="L608" s="48">
        <v>-2.4303000000000002E-2</v>
      </c>
    </row>
    <row r="609" spans="1:12">
      <c r="A609" s="48">
        <v>2023</v>
      </c>
      <c r="B609" s="48" t="s">
        <v>549</v>
      </c>
      <c r="C609" s="48" t="s">
        <v>80</v>
      </c>
      <c r="D609" s="48" t="s">
        <v>2003</v>
      </c>
      <c r="E609" s="285">
        <v>1256000000</v>
      </c>
      <c r="F609" s="285">
        <v>32400000000</v>
      </c>
      <c r="G609" s="48">
        <v>3.8710879999999999</v>
      </c>
      <c r="H609" s="48">
        <v>304</v>
      </c>
      <c r="I609" s="285">
        <v>752000000000</v>
      </c>
      <c r="J609" s="48">
        <v>4.3160499999999997E-2</v>
      </c>
      <c r="K609" s="48">
        <v>-0.48190830000000001</v>
      </c>
      <c r="L609" s="48">
        <v>-2.0799399999999999E-2</v>
      </c>
    </row>
    <row r="610" spans="1:12">
      <c r="A610" s="48">
        <v>2018</v>
      </c>
      <c r="B610" s="48" t="s">
        <v>549</v>
      </c>
      <c r="C610" s="48" t="s">
        <v>83</v>
      </c>
      <c r="D610" s="48" t="s">
        <v>2003</v>
      </c>
      <c r="E610" s="285">
        <v>277500000</v>
      </c>
      <c r="F610" s="285">
        <v>37700000000</v>
      </c>
      <c r="G610" s="48">
        <v>0.73501620000000001</v>
      </c>
      <c r="H610" s="48">
        <v>305</v>
      </c>
      <c r="I610" s="285">
        <v>749000000000</v>
      </c>
      <c r="J610" s="48">
        <v>5.0430799999999998E-2</v>
      </c>
      <c r="K610" s="48">
        <v>0.1025923</v>
      </c>
      <c r="L610" s="48">
        <v>5.1738000000000001E-3</v>
      </c>
    </row>
    <row r="611" spans="1:12">
      <c r="A611" s="48">
        <v>2023</v>
      </c>
      <c r="B611" s="48" t="s">
        <v>549</v>
      </c>
      <c r="C611" s="48" t="s">
        <v>83</v>
      </c>
      <c r="D611" s="48" t="s">
        <v>2003</v>
      </c>
      <c r="E611" s="285">
        <v>271800000</v>
      </c>
      <c r="F611" s="285">
        <v>32400000000</v>
      </c>
      <c r="G611" s="48">
        <v>0.83760849999999998</v>
      </c>
      <c r="H611" s="48">
        <v>305</v>
      </c>
      <c r="I611" s="285">
        <v>752000000000</v>
      </c>
      <c r="J611" s="48">
        <v>4.3160499999999997E-2</v>
      </c>
      <c r="K611" s="48">
        <v>0.1025923</v>
      </c>
      <c r="L611" s="48">
        <v>4.4279000000000002E-3</v>
      </c>
    </row>
    <row r="612" spans="1:12">
      <c r="A612" s="48">
        <v>2018</v>
      </c>
      <c r="B612" s="48" t="s">
        <v>549</v>
      </c>
      <c r="C612" s="48" t="s">
        <v>1284</v>
      </c>
      <c r="D612" s="48" t="s">
        <v>2003</v>
      </c>
      <c r="E612" s="48">
        <v>47174695</v>
      </c>
      <c r="F612" s="285">
        <v>37700000000</v>
      </c>
      <c r="G612" s="48">
        <v>0.1249702</v>
      </c>
      <c r="H612" s="48">
        <v>306</v>
      </c>
      <c r="I612" s="285">
        <v>749000000000</v>
      </c>
      <c r="J612" s="48">
        <v>5.0430799999999998E-2</v>
      </c>
      <c r="K612" s="48">
        <v>-3.0030299999999999E-2</v>
      </c>
      <c r="L612" s="48">
        <v>-1.5145E-3</v>
      </c>
    </row>
    <row r="613" spans="1:12">
      <c r="A613" s="48">
        <v>2023</v>
      </c>
      <c r="B613" s="48" t="s">
        <v>549</v>
      </c>
      <c r="C613" s="48" t="s">
        <v>1284</v>
      </c>
      <c r="D613" s="48" t="s">
        <v>2003</v>
      </c>
      <c r="E613" s="48">
        <v>30804149</v>
      </c>
      <c r="F613" s="285">
        <v>32400000000</v>
      </c>
      <c r="G613" s="48">
        <v>9.4939899999999994E-2</v>
      </c>
      <c r="H613" s="48">
        <v>306</v>
      </c>
      <c r="I613" s="285">
        <v>752000000000</v>
      </c>
      <c r="J613" s="48">
        <v>4.3160499999999997E-2</v>
      </c>
      <c r="K613" s="48">
        <v>-3.0030299999999999E-2</v>
      </c>
      <c r="L613" s="48">
        <v>-1.2960999999999999E-3</v>
      </c>
    </row>
    <row r="614" spans="1:12">
      <c r="A614" s="48">
        <v>2018</v>
      </c>
      <c r="B614" s="48" t="s">
        <v>549</v>
      </c>
      <c r="C614" s="48" t="s">
        <v>407</v>
      </c>
      <c r="D614" s="48" t="s">
        <v>2003</v>
      </c>
      <c r="E614" s="285">
        <v>4955000000</v>
      </c>
      <c r="F614" s="285">
        <v>37700000000</v>
      </c>
      <c r="G614" s="48">
        <v>13.12646</v>
      </c>
      <c r="H614" s="48">
        <v>307</v>
      </c>
      <c r="I614" s="285">
        <v>749000000000</v>
      </c>
      <c r="J614" s="48">
        <v>5.0430799999999998E-2</v>
      </c>
      <c r="K614" s="48">
        <v>2.7605499999999998</v>
      </c>
      <c r="L614" s="48">
        <v>0.1392168</v>
      </c>
    </row>
    <row r="615" spans="1:12">
      <c r="A615" s="48">
        <v>2023</v>
      </c>
      <c r="B615" s="48" t="s">
        <v>549</v>
      </c>
      <c r="C615" s="48" t="s">
        <v>407</v>
      </c>
      <c r="D615" s="48" t="s">
        <v>2003</v>
      </c>
      <c r="E615" s="285">
        <v>5155000000</v>
      </c>
      <c r="F615" s="285">
        <v>32400000000</v>
      </c>
      <c r="G615" s="48">
        <v>15.88701</v>
      </c>
      <c r="H615" s="48">
        <v>307</v>
      </c>
      <c r="I615" s="285">
        <v>752000000000</v>
      </c>
      <c r="J615" s="48">
        <v>4.3160499999999997E-2</v>
      </c>
      <c r="K615" s="48">
        <v>2.7605499999999998</v>
      </c>
      <c r="L615" s="48">
        <v>0.1191468</v>
      </c>
    </row>
    <row r="616" spans="1:12">
      <c r="A616" s="48">
        <v>2018</v>
      </c>
      <c r="B616" s="48" t="s">
        <v>549</v>
      </c>
      <c r="C616" s="48" t="s">
        <v>81</v>
      </c>
      <c r="D616" s="48" t="s">
        <v>2003</v>
      </c>
      <c r="E616" s="285">
        <v>165200000</v>
      </c>
      <c r="F616" s="285">
        <v>37700000000</v>
      </c>
      <c r="G616" s="48">
        <v>0.43765979999999999</v>
      </c>
      <c r="H616" s="48">
        <v>308</v>
      </c>
      <c r="I616" s="285">
        <v>749000000000</v>
      </c>
      <c r="J616" s="48">
        <v>5.0430799999999998E-2</v>
      </c>
      <c r="K616" s="48">
        <v>9.6903000000000006E-3</v>
      </c>
      <c r="L616" s="48">
        <v>4.8870000000000001E-4</v>
      </c>
    </row>
    <row r="617" spans="1:12">
      <c r="A617" s="48">
        <v>2023</v>
      </c>
      <c r="B617" s="48" t="s">
        <v>549</v>
      </c>
      <c r="C617" s="48" t="s">
        <v>81</v>
      </c>
      <c r="D617" s="48" t="s">
        <v>2003</v>
      </c>
      <c r="E617" s="285">
        <v>145100000</v>
      </c>
      <c r="F617" s="285">
        <v>32400000000</v>
      </c>
      <c r="G617" s="48">
        <v>0.44735009999999997</v>
      </c>
      <c r="H617" s="48">
        <v>308</v>
      </c>
      <c r="I617" s="285">
        <v>752000000000</v>
      </c>
      <c r="J617" s="48">
        <v>4.3160499999999997E-2</v>
      </c>
      <c r="K617" s="48">
        <v>9.6903000000000006E-3</v>
      </c>
      <c r="L617" s="48">
        <v>4.1819999999999997E-4</v>
      </c>
    </row>
    <row r="618" spans="1:12">
      <c r="A618" s="48">
        <v>2018</v>
      </c>
      <c r="B618" s="48" t="s">
        <v>549</v>
      </c>
      <c r="C618" s="48" t="s">
        <v>2001</v>
      </c>
      <c r="D618" s="48" t="s">
        <v>2003</v>
      </c>
      <c r="E618" s="285">
        <v>496700000</v>
      </c>
      <c r="F618" s="285">
        <v>37700000000</v>
      </c>
      <c r="G618" s="48">
        <v>1.315766</v>
      </c>
      <c r="H618" s="48">
        <v>309</v>
      </c>
      <c r="I618" s="285">
        <v>749000000000</v>
      </c>
      <c r="J618" s="48">
        <v>5.0430799999999998E-2</v>
      </c>
      <c r="K618" s="48">
        <v>-0.23647609999999999</v>
      </c>
      <c r="L618" s="48">
        <v>-1.1925699999999999E-2</v>
      </c>
    </row>
    <row r="619" spans="1:12">
      <c r="A619" s="48">
        <v>2023</v>
      </c>
      <c r="B619" s="48" t="s">
        <v>549</v>
      </c>
      <c r="C619" s="48" t="s">
        <v>2001</v>
      </c>
      <c r="D619" s="48" t="s">
        <v>2003</v>
      </c>
      <c r="E619" s="285">
        <v>350200000</v>
      </c>
      <c r="F619" s="285">
        <v>32400000000</v>
      </c>
      <c r="G619" s="48">
        <v>1.0792900000000001</v>
      </c>
      <c r="H619" s="48">
        <v>309</v>
      </c>
      <c r="I619" s="285">
        <v>752000000000</v>
      </c>
      <c r="J619" s="48">
        <v>4.3160499999999997E-2</v>
      </c>
      <c r="K619" s="48">
        <v>-0.23647609999999999</v>
      </c>
      <c r="L619" s="48">
        <v>-1.0206399999999999E-2</v>
      </c>
    </row>
    <row r="620" spans="1:12">
      <c r="A620" s="48">
        <v>2018</v>
      </c>
      <c r="B620" s="48" t="s">
        <v>549</v>
      </c>
      <c r="C620" s="48" t="s">
        <v>82</v>
      </c>
      <c r="D620" s="48" t="s">
        <v>2003</v>
      </c>
      <c r="E620" s="285">
        <v>942500000</v>
      </c>
      <c r="F620" s="285">
        <v>37700000000</v>
      </c>
      <c r="G620" s="48">
        <v>2.4967389999999998</v>
      </c>
      <c r="H620" s="48">
        <v>310</v>
      </c>
      <c r="I620" s="285">
        <v>749000000000</v>
      </c>
      <c r="J620" s="48">
        <v>5.0430799999999998E-2</v>
      </c>
      <c r="K620" s="48">
        <v>-3.6503300000000002E-2</v>
      </c>
      <c r="L620" s="48">
        <v>-1.8408999999999999E-3</v>
      </c>
    </row>
    <row r="621" spans="1:12">
      <c r="A621" s="48">
        <v>2023</v>
      </c>
      <c r="B621" s="48" t="s">
        <v>549</v>
      </c>
      <c r="C621" s="48" t="s">
        <v>82</v>
      </c>
      <c r="D621" s="48" t="s">
        <v>2003</v>
      </c>
      <c r="E621" s="285">
        <v>798200000</v>
      </c>
      <c r="F621" s="285">
        <v>32400000000</v>
      </c>
      <c r="G621" s="48">
        <v>2.4602360000000001</v>
      </c>
      <c r="H621" s="48">
        <v>310</v>
      </c>
      <c r="I621" s="285">
        <v>752000000000</v>
      </c>
      <c r="J621" s="48">
        <v>4.3160499999999997E-2</v>
      </c>
      <c r="K621" s="48">
        <v>-3.6503300000000002E-2</v>
      </c>
      <c r="L621" s="48">
        <v>-1.5755000000000001E-3</v>
      </c>
    </row>
    <row r="622" spans="1:12">
      <c r="A622" s="48">
        <v>2018</v>
      </c>
      <c r="B622" s="48" t="s">
        <v>549</v>
      </c>
      <c r="C622" s="48" t="s">
        <v>221</v>
      </c>
      <c r="D622" s="48" t="s">
        <v>2003</v>
      </c>
      <c r="E622" s="285">
        <v>412100000</v>
      </c>
      <c r="F622" s="285">
        <v>37700000000</v>
      </c>
      <c r="G622" s="48">
        <v>1.0916840000000001</v>
      </c>
      <c r="H622" s="48">
        <v>311</v>
      </c>
      <c r="I622" s="285">
        <v>749000000000</v>
      </c>
      <c r="J622" s="48">
        <v>5.0430799999999998E-2</v>
      </c>
      <c r="K622" s="48">
        <v>5.4232000000000002E-2</v>
      </c>
      <c r="L622" s="48">
        <v>2.735E-3</v>
      </c>
    </row>
    <row r="623" spans="1:12">
      <c r="A623" s="48">
        <v>2023</v>
      </c>
      <c r="B623" s="48" t="s">
        <v>549</v>
      </c>
      <c r="C623" s="48" t="s">
        <v>221</v>
      </c>
      <c r="D623" s="48" t="s">
        <v>2003</v>
      </c>
      <c r="E623" s="285">
        <v>371800000</v>
      </c>
      <c r="F623" s="285">
        <v>32400000000</v>
      </c>
      <c r="G623" s="48">
        <v>1.1459159999999999</v>
      </c>
      <c r="H623" s="48">
        <v>311</v>
      </c>
      <c r="I623" s="285">
        <v>752000000000</v>
      </c>
      <c r="J623" s="48">
        <v>4.3160499999999997E-2</v>
      </c>
      <c r="K623" s="48">
        <v>5.4232000000000002E-2</v>
      </c>
      <c r="L623" s="48">
        <v>2.3406999999999998E-3</v>
      </c>
    </row>
    <row r="624" spans="1:12">
      <c r="A624" s="48">
        <v>2018</v>
      </c>
      <c r="B624" s="48" t="s">
        <v>549</v>
      </c>
      <c r="C624" s="48" t="s">
        <v>77</v>
      </c>
      <c r="D624" s="48" t="s">
        <v>2003</v>
      </c>
      <c r="E624" s="285">
        <v>4780000000</v>
      </c>
      <c r="F624" s="285">
        <v>37700000000</v>
      </c>
      <c r="G624" s="48">
        <v>12.661910000000001</v>
      </c>
      <c r="H624" s="48">
        <v>312</v>
      </c>
      <c r="I624" s="285">
        <v>749000000000</v>
      </c>
      <c r="J624" s="48">
        <v>5.0430799999999998E-2</v>
      </c>
      <c r="K624" s="48">
        <v>2.891578</v>
      </c>
      <c r="L624" s="48">
        <v>0.1458247</v>
      </c>
    </row>
    <row r="625" spans="1:12">
      <c r="A625" s="48">
        <v>2023</v>
      </c>
      <c r="B625" s="48" t="s">
        <v>549</v>
      </c>
      <c r="C625" s="48" t="s">
        <v>77</v>
      </c>
      <c r="D625" s="48" t="s">
        <v>2003</v>
      </c>
      <c r="E625" s="285">
        <v>5046000000</v>
      </c>
      <c r="F625" s="285">
        <v>32400000000</v>
      </c>
      <c r="G625" s="48">
        <v>15.55349</v>
      </c>
      <c r="H625" s="48">
        <v>312</v>
      </c>
      <c r="I625" s="285">
        <v>752000000000</v>
      </c>
      <c r="J625" s="48">
        <v>4.3160499999999997E-2</v>
      </c>
      <c r="K625" s="48">
        <v>2.891578</v>
      </c>
      <c r="L625" s="48">
        <v>0.1248021</v>
      </c>
    </row>
    <row r="626" spans="1:12">
      <c r="A626" s="48">
        <v>2018</v>
      </c>
      <c r="B626" s="48" t="s">
        <v>549</v>
      </c>
      <c r="C626" s="48" t="s">
        <v>7</v>
      </c>
      <c r="D626" s="48" t="s">
        <v>1708</v>
      </c>
      <c r="E626" s="285">
        <v>4684000000</v>
      </c>
      <c r="F626" s="285">
        <v>32100000000</v>
      </c>
      <c r="G626" s="48">
        <v>14.60558</v>
      </c>
      <c r="H626" s="48">
        <v>313</v>
      </c>
      <c r="I626" s="285">
        <v>749000000000</v>
      </c>
      <c r="J626" s="48">
        <v>4.2842900000000003E-2</v>
      </c>
      <c r="K626" s="48">
        <v>5.4337099999999996</v>
      </c>
      <c r="L626" s="48">
        <v>0.23279569999999999</v>
      </c>
    </row>
    <row r="627" spans="1:12">
      <c r="A627" s="48">
        <v>2023</v>
      </c>
      <c r="B627" s="48" t="s">
        <v>549</v>
      </c>
      <c r="C627" s="48" t="s">
        <v>7</v>
      </c>
      <c r="D627" s="48" t="s">
        <v>1708</v>
      </c>
      <c r="E627" s="285">
        <v>5958000000</v>
      </c>
      <c r="F627" s="285">
        <v>29700000000</v>
      </c>
      <c r="G627" s="48">
        <v>20.039290000000001</v>
      </c>
      <c r="H627" s="48">
        <v>313</v>
      </c>
      <c r="I627" s="285">
        <v>752000000000</v>
      </c>
      <c r="J627" s="48">
        <v>3.9550299999999997E-2</v>
      </c>
      <c r="K627" s="48">
        <v>5.4337099999999996</v>
      </c>
      <c r="L627" s="48">
        <v>0.2149046</v>
      </c>
    </row>
    <row r="628" spans="1:12">
      <c r="A628" s="48">
        <v>2018</v>
      </c>
      <c r="B628" s="48" t="s">
        <v>549</v>
      </c>
      <c r="C628" s="48" t="s">
        <v>1998</v>
      </c>
      <c r="D628" s="48" t="s">
        <v>1708</v>
      </c>
      <c r="E628" s="285">
        <v>11440000000</v>
      </c>
      <c r="F628" s="285">
        <v>32100000000</v>
      </c>
      <c r="G628" s="48">
        <v>35.677700000000002</v>
      </c>
      <c r="H628" s="48">
        <v>314</v>
      </c>
      <c r="I628" s="285">
        <v>749000000000</v>
      </c>
      <c r="J628" s="48">
        <v>4.2842900000000003E-2</v>
      </c>
      <c r="K628" s="48">
        <v>-1.3949510000000001</v>
      </c>
      <c r="L628" s="48">
        <v>-5.9763700000000003E-2</v>
      </c>
    </row>
    <row r="629" spans="1:12">
      <c r="A629" s="48">
        <v>2023</v>
      </c>
      <c r="B629" s="48" t="s">
        <v>549</v>
      </c>
      <c r="C629" s="48" t="s">
        <v>1998</v>
      </c>
      <c r="D629" s="48" t="s">
        <v>1708</v>
      </c>
      <c r="E629" s="285">
        <v>10190000000</v>
      </c>
      <c r="F629" s="285">
        <v>29700000000</v>
      </c>
      <c r="G629" s="48">
        <v>34.28275</v>
      </c>
      <c r="H629" s="48">
        <v>314</v>
      </c>
      <c r="I629" s="285">
        <v>752000000000</v>
      </c>
      <c r="J629" s="48">
        <v>3.9550299999999997E-2</v>
      </c>
      <c r="K629" s="48">
        <v>-1.3949510000000001</v>
      </c>
      <c r="L629" s="48">
        <v>-5.5170700000000003E-2</v>
      </c>
    </row>
    <row r="630" spans="1:12">
      <c r="A630" s="48">
        <v>2018</v>
      </c>
      <c r="B630" s="48" t="s">
        <v>549</v>
      </c>
      <c r="C630" s="48" t="s">
        <v>1234</v>
      </c>
      <c r="D630" s="48" t="s">
        <v>1708</v>
      </c>
      <c r="E630" s="285">
        <v>219200000</v>
      </c>
      <c r="F630" s="285">
        <v>32100000000</v>
      </c>
      <c r="G630" s="48">
        <v>0.6835656</v>
      </c>
      <c r="H630" s="48">
        <v>315</v>
      </c>
      <c r="I630" s="285">
        <v>749000000000</v>
      </c>
      <c r="J630" s="48">
        <v>4.2842900000000003E-2</v>
      </c>
      <c r="K630" s="48">
        <v>0.70355699999999999</v>
      </c>
      <c r="L630" s="48">
        <v>3.01424E-2</v>
      </c>
    </row>
    <row r="631" spans="1:12">
      <c r="A631" s="48">
        <v>2023</v>
      </c>
      <c r="B631" s="48" t="s">
        <v>549</v>
      </c>
      <c r="C631" s="48" t="s">
        <v>1234</v>
      </c>
      <c r="D631" s="48" t="s">
        <v>1708</v>
      </c>
      <c r="E631" s="285">
        <v>412400000</v>
      </c>
      <c r="F631" s="285">
        <v>29700000000</v>
      </c>
      <c r="G631" s="48">
        <v>1.3871230000000001</v>
      </c>
      <c r="H631" s="48">
        <v>315</v>
      </c>
      <c r="I631" s="285">
        <v>752000000000</v>
      </c>
      <c r="J631" s="48">
        <v>3.9550299999999997E-2</v>
      </c>
      <c r="K631" s="48">
        <v>0.70355699999999999</v>
      </c>
      <c r="L631" s="48">
        <v>2.7825900000000001E-2</v>
      </c>
    </row>
    <row r="632" spans="1:12">
      <c r="A632" s="48">
        <v>2018</v>
      </c>
      <c r="B632" s="48" t="s">
        <v>549</v>
      </c>
      <c r="C632" s="48" t="s">
        <v>80</v>
      </c>
      <c r="D632" s="48" t="s">
        <v>1708</v>
      </c>
      <c r="E632" s="285">
        <v>563800000</v>
      </c>
      <c r="F632" s="285">
        <v>32100000000</v>
      </c>
      <c r="G632" s="48">
        <v>1.7580789999999999</v>
      </c>
      <c r="H632" s="48">
        <v>316</v>
      </c>
      <c r="I632" s="285">
        <v>749000000000</v>
      </c>
      <c r="J632" s="48">
        <v>4.2842900000000003E-2</v>
      </c>
      <c r="K632" s="48">
        <v>1.1139429999999999</v>
      </c>
      <c r="L632" s="48">
        <v>4.7724500000000003E-2</v>
      </c>
    </row>
    <row r="633" spans="1:12">
      <c r="A633" s="48">
        <v>2023</v>
      </c>
      <c r="B633" s="48" t="s">
        <v>549</v>
      </c>
      <c r="C633" s="48" t="s">
        <v>80</v>
      </c>
      <c r="D633" s="48" t="s">
        <v>1708</v>
      </c>
      <c r="E633" s="285">
        <v>853900000</v>
      </c>
      <c r="F633" s="285">
        <v>29700000000</v>
      </c>
      <c r="G633" s="48">
        <v>2.8720219999999999</v>
      </c>
      <c r="H633" s="48">
        <v>316</v>
      </c>
      <c r="I633" s="285">
        <v>752000000000</v>
      </c>
      <c r="J633" s="48">
        <v>3.9550299999999997E-2</v>
      </c>
      <c r="K633" s="48">
        <v>1.1139429999999999</v>
      </c>
      <c r="L633" s="48">
        <v>4.4056699999999997E-2</v>
      </c>
    </row>
    <row r="634" spans="1:12">
      <c r="A634" s="48">
        <v>2018</v>
      </c>
      <c r="B634" s="48" t="s">
        <v>549</v>
      </c>
      <c r="C634" s="48" t="s">
        <v>83</v>
      </c>
      <c r="D634" s="48" t="s">
        <v>1708</v>
      </c>
      <c r="E634" s="285">
        <v>172900000</v>
      </c>
      <c r="F634" s="285">
        <v>32100000000</v>
      </c>
      <c r="G634" s="48">
        <v>0.53909189999999996</v>
      </c>
      <c r="H634" s="48">
        <v>317</v>
      </c>
      <c r="I634" s="285">
        <v>749000000000</v>
      </c>
      <c r="J634" s="48">
        <v>4.2842900000000003E-2</v>
      </c>
      <c r="K634" s="48">
        <v>-0.22081229999999999</v>
      </c>
      <c r="L634" s="48">
        <v>-9.4602000000000002E-3</v>
      </c>
    </row>
    <row r="635" spans="1:12">
      <c r="A635" s="48">
        <v>2023</v>
      </c>
      <c r="B635" s="48" t="s">
        <v>549</v>
      </c>
      <c r="C635" s="48" t="s">
        <v>83</v>
      </c>
      <c r="D635" s="48" t="s">
        <v>1708</v>
      </c>
      <c r="E635" s="48">
        <v>94630657</v>
      </c>
      <c r="F635" s="285">
        <v>29700000000</v>
      </c>
      <c r="G635" s="48">
        <v>0.3182797</v>
      </c>
      <c r="H635" s="48">
        <v>317</v>
      </c>
      <c r="I635" s="285">
        <v>752000000000</v>
      </c>
      <c r="J635" s="48">
        <v>3.9550299999999997E-2</v>
      </c>
      <c r="K635" s="48">
        <v>-0.22081229999999999</v>
      </c>
      <c r="L635" s="48">
        <v>-8.7332E-3</v>
      </c>
    </row>
    <row r="636" spans="1:12">
      <c r="A636" s="48">
        <v>2018</v>
      </c>
      <c r="B636" s="48" t="s">
        <v>549</v>
      </c>
      <c r="C636" s="48" t="s">
        <v>1284</v>
      </c>
      <c r="D636" s="48" t="s">
        <v>1708</v>
      </c>
      <c r="E636" s="285">
        <v>717400000</v>
      </c>
      <c r="F636" s="285">
        <v>32100000000</v>
      </c>
      <c r="G636" s="48">
        <v>2.236961</v>
      </c>
      <c r="H636" s="48">
        <v>318</v>
      </c>
      <c r="I636" s="285">
        <v>749000000000</v>
      </c>
      <c r="J636" s="48">
        <v>4.2842900000000003E-2</v>
      </c>
      <c r="K636" s="48">
        <v>0.4770932</v>
      </c>
      <c r="L636" s="48">
        <v>2.044E-2</v>
      </c>
    </row>
    <row r="637" spans="1:12">
      <c r="A637" s="48">
        <v>2023</v>
      </c>
      <c r="B637" s="48" t="s">
        <v>549</v>
      </c>
      <c r="C637" s="48" t="s">
        <v>1284</v>
      </c>
      <c r="D637" s="48" t="s">
        <v>1708</v>
      </c>
      <c r="E637" s="285">
        <v>806900000</v>
      </c>
      <c r="F637" s="285">
        <v>29700000000</v>
      </c>
      <c r="G637" s="48">
        <v>2.714054</v>
      </c>
      <c r="H637" s="48">
        <v>318</v>
      </c>
      <c r="I637" s="285">
        <v>752000000000</v>
      </c>
      <c r="J637" s="48">
        <v>3.9550299999999997E-2</v>
      </c>
      <c r="K637" s="48">
        <v>0.4770932</v>
      </c>
      <c r="L637" s="48">
        <v>1.8869199999999999E-2</v>
      </c>
    </row>
    <row r="638" spans="1:12">
      <c r="A638" s="48">
        <v>2018</v>
      </c>
      <c r="B638" s="48" t="s">
        <v>549</v>
      </c>
      <c r="C638" s="48" t="s">
        <v>407</v>
      </c>
      <c r="D638" s="48" t="s">
        <v>1708</v>
      </c>
      <c r="E638" s="285">
        <v>4691000000</v>
      </c>
      <c r="F638" s="285">
        <v>32100000000</v>
      </c>
      <c r="G638" s="48">
        <v>14.6266</v>
      </c>
      <c r="H638" s="48">
        <v>319</v>
      </c>
      <c r="I638" s="285">
        <v>749000000000</v>
      </c>
      <c r="J638" s="48">
        <v>4.2842900000000003E-2</v>
      </c>
      <c r="K638" s="48">
        <v>-2.4045049999999999</v>
      </c>
      <c r="L638" s="48">
        <v>-0.10301589999999999</v>
      </c>
    </row>
    <row r="639" spans="1:12">
      <c r="A639" s="48">
        <v>2023</v>
      </c>
      <c r="B639" s="48" t="s">
        <v>549</v>
      </c>
      <c r="C639" s="48" t="s">
        <v>407</v>
      </c>
      <c r="D639" s="48" t="s">
        <v>1708</v>
      </c>
      <c r="E639" s="285">
        <v>3634000000</v>
      </c>
      <c r="F639" s="285">
        <v>29700000000</v>
      </c>
      <c r="G639" s="48">
        <v>12.22209</v>
      </c>
      <c r="H639" s="48">
        <v>319</v>
      </c>
      <c r="I639" s="285">
        <v>752000000000</v>
      </c>
      <c r="J639" s="48">
        <v>3.9550299999999997E-2</v>
      </c>
      <c r="K639" s="48">
        <v>-2.4045049999999999</v>
      </c>
      <c r="L639" s="48">
        <v>-9.5098799999999997E-2</v>
      </c>
    </row>
    <row r="640" spans="1:12">
      <c r="A640" s="48">
        <v>2018</v>
      </c>
      <c r="B640" s="48" t="s">
        <v>549</v>
      </c>
      <c r="C640" s="48" t="s">
        <v>81</v>
      </c>
      <c r="D640" s="48" t="s">
        <v>1708</v>
      </c>
      <c r="E640" s="285">
        <v>237800000</v>
      </c>
      <c r="F640" s="285">
        <v>32100000000</v>
      </c>
      <c r="G640" s="48">
        <v>0.74145419999999995</v>
      </c>
      <c r="H640" s="48">
        <v>320</v>
      </c>
      <c r="I640" s="285">
        <v>749000000000</v>
      </c>
      <c r="J640" s="48">
        <v>4.2842900000000003E-2</v>
      </c>
      <c r="K640" s="48">
        <v>-0.19322239999999999</v>
      </c>
      <c r="L640" s="48">
        <v>-8.2781999999999994E-3</v>
      </c>
    </row>
    <row r="641" spans="1:12">
      <c r="A641" s="48">
        <v>2023</v>
      </c>
      <c r="B641" s="48" t="s">
        <v>549</v>
      </c>
      <c r="C641" s="48" t="s">
        <v>81</v>
      </c>
      <c r="D641" s="48" t="s">
        <v>1708</v>
      </c>
      <c r="E641" s="285">
        <v>163000000</v>
      </c>
      <c r="F641" s="285">
        <v>29700000000</v>
      </c>
      <c r="G641" s="48">
        <v>0.54823180000000005</v>
      </c>
      <c r="H641" s="48">
        <v>320</v>
      </c>
      <c r="I641" s="285">
        <v>752000000000</v>
      </c>
      <c r="J641" s="48">
        <v>3.9550299999999997E-2</v>
      </c>
      <c r="K641" s="48">
        <v>-0.19322239999999999</v>
      </c>
      <c r="L641" s="48">
        <v>-7.6420000000000004E-3</v>
      </c>
    </row>
    <row r="642" spans="1:12">
      <c r="A642" s="48">
        <v>2018</v>
      </c>
      <c r="B642" s="48" t="s">
        <v>549</v>
      </c>
      <c r="C642" s="48" t="s">
        <v>2001</v>
      </c>
      <c r="D642" s="48" t="s">
        <v>1708</v>
      </c>
      <c r="E642" s="285">
        <v>1010000000</v>
      </c>
      <c r="F642" s="285">
        <v>32100000000</v>
      </c>
      <c r="G642" s="48">
        <v>3.1507930000000002</v>
      </c>
      <c r="H642" s="48">
        <v>321</v>
      </c>
      <c r="I642" s="285">
        <v>749000000000</v>
      </c>
      <c r="J642" s="48">
        <v>4.2842900000000003E-2</v>
      </c>
      <c r="K642" s="48">
        <v>-1.2151989999999999</v>
      </c>
      <c r="L642" s="48">
        <v>-5.2062600000000001E-2</v>
      </c>
    </row>
    <row r="643" spans="1:12">
      <c r="A643" s="48">
        <v>2023</v>
      </c>
      <c r="B643" s="48" t="s">
        <v>549</v>
      </c>
      <c r="C643" s="48" t="s">
        <v>2001</v>
      </c>
      <c r="D643" s="48" t="s">
        <v>1708</v>
      </c>
      <c r="E643" s="285">
        <v>575500000</v>
      </c>
      <c r="F643" s="285">
        <v>29700000000</v>
      </c>
      <c r="G643" s="48">
        <v>1.935594</v>
      </c>
      <c r="H643" s="48">
        <v>321</v>
      </c>
      <c r="I643" s="285">
        <v>752000000000</v>
      </c>
      <c r="J643" s="48">
        <v>3.9550299999999997E-2</v>
      </c>
      <c r="K643" s="48">
        <v>-1.2151989999999999</v>
      </c>
      <c r="L643" s="48">
        <v>-4.8061399999999997E-2</v>
      </c>
    </row>
    <row r="644" spans="1:12">
      <c r="A644" s="48">
        <v>2018</v>
      </c>
      <c r="B644" s="48" t="s">
        <v>549</v>
      </c>
      <c r="C644" s="48" t="s">
        <v>82</v>
      </c>
      <c r="D644" s="48" t="s">
        <v>1708</v>
      </c>
      <c r="E644" s="285">
        <v>1457000000</v>
      </c>
      <c r="F644" s="285">
        <v>32100000000</v>
      </c>
      <c r="G644" s="48">
        <v>4.5423090000000004</v>
      </c>
      <c r="H644" s="48">
        <v>322</v>
      </c>
      <c r="I644" s="285">
        <v>749000000000</v>
      </c>
      <c r="J644" s="48">
        <v>4.2842900000000003E-2</v>
      </c>
      <c r="K644" s="48">
        <v>3.0706739999999999</v>
      </c>
      <c r="L644" s="48">
        <v>0.13155649999999999</v>
      </c>
    </row>
    <row r="645" spans="1:12">
      <c r="A645" s="48">
        <v>2023</v>
      </c>
      <c r="B645" s="48" t="s">
        <v>549</v>
      </c>
      <c r="C645" s="48" t="s">
        <v>82</v>
      </c>
      <c r="D645" s="48" t="s">
        <v>1708</v>
      </c>
      <c r="E645" s="285">
        <v>2263000000</v>
      </c>
      <c r="F645" s="285">
        <v>29700000000</v>
      </c>
      <c r="G645" s="48">
        <v>7.6129829999999998</v>
      </c>
      <c r="H645" s="48">
        <v>322</v>
      </c>
      <c r="I645" s="285">
        <v>752000000000</v>
      </c>
      <c r="J645" s="48">
        <v>3.9550299999999997E-2</v>
      </c>
      <c r="K645" s="48">
        <v>3.0706739999999999</v>
      </c>
      <c r="L645" s="48">
        <v>0.121446</v>
      </c>
    </row>
    <row r="646" spans="1:12">
      <c r="A646" s="48">
        <v>2018</v>
      </c>
      <c r="B646" s="48" t="s">
        <v>549</v>
      </c>
      <c r="C646" s="48" t="s">
        <v>221</v>
      </c>
      <c r="D646" s="48" t="s">
        <v>1708</v>
      </c>
      <c r="E646" s="285">
        <v>6257000000</v>
      </c>
      <c r="F646" s="285">
        <v>32100000000</v>
      </c>
      <c r="G646" s="48">
        <v>19.510000000000002</v>
      </c>
      <c r="H646" s="48">
        <v>323</v>
      </c>
      <c r="I646" s="285">
        <v>749000000000</v>
      </c>
      <c r="J646" s="48">
        <v>4.2842900000000003E-2</v>
      </c>
      <c r="K646" s="48">
        <v>-5.6779099999999998</v>
      </c>
      <c r="L646" s="48">
        <v>-0.2432579</v>
      </c>
    </row>
    <row r="647" spans="1:12">
      <c r="A647" s="48">
        <v>2023</v>
      </c>
      <c r="B647" s="48" t="s">
        <v>549</v>
      </c>
      <c r="C647" s="48" t="s">
        <v>221</v>
      </c>
      <c r="D647" s="48" t="s">
        <v>1708</v>
      </c>
      <c r="E647" s="285">
        <v>4113000000</v>
      </c>
      <c r="F647" s="285">
        <v>29700000000</v>
      </c>
      <c r="G647" s="48">
        <v>13.832090000000001</v>
      </c>
      <c r="H647" s="48">
        <v>323</v>
      </c>
      <c r="I647" s="285">
        <v>752000000000</v>
      </c>
      <c r="J647" s="48">
        <v>3.9550299999999997E-2</v>
      </c>
      <c r="K647" s="48">
        <v>-5.6779099999999998</v>
      </c>
      <c r="L647" s="48">
        <v>-0.22456280000000001</v>
      </c>
    </row>
    <row r="648" spans="1:12">
      <c r="A648" s="48">
        <v>2018</v>
      </c>
      <c r="B648" s="48" t="s">
        <v>549</v>
      </c>
      <c r="C648" s="48" t="s">
        <v>77</v>
      </c>
      <c r="D648" s="48" t="s">
        <v>1708</v>
      </c>
      <c r="E648" s="285">
        <v>618200000</v>
      </c>
      <c r="F648" s="285">
        <v>32100000000</v>
      </c>
      <c r="G648" s="48">
        <v>1.927861</v>
      </c>
      <c r="H648" s="48">
        <v>324</v>
      </c>
      <c r="I648" s="285">
        <v>749000000000</v>
      </c>
      <c r="J648" s="48">
        <v>4.2842900000000003E-2</v>
      </c>
      <c r="K648" s="48">
        <v>0.30761919999999998</v>
      </c>
      <c r="L648" s="48">
        <v>1.31793E-2</v>
      </c>
    </row>
    <row r="649" spans="1:12">
      <c r="A649" s="48">
        <v>2023</v>
      </c>
      <c r="B649" s="48" t="s">
        <v>549</v>
      </c>
      <c r="C649" s="48" t="s">
        <v>77</v>
      </c>
      <c r="D649" s="48" t="s">
        <v>1708</v>
      </c>
      <c r="E649" s="285">
        <v>664700000</v>
      </c>
      <c r="F649" s="285">
        <v>29700000000</v>
      </c>
      <c r="G649" s="48">
        <v>2.2354799999999999</v>
      </c>
      <c r="H649" s="48">
        <v>324</v>
      </c>
      <c r="I649" s="285">
        <v>752000000000</v>
      </c>
      <c r="J649" s="48">
        <v>3.9550299999999997E-2</v>
      </c>
      <c r="K649" s="48">
        <v>0.30761919999999998</v>
      </c>
      <c r="L649" s="48">
        <v>1.2166400000000001E-2</v>
      </c>
    </row>
    <row r="650" spans="1:12">
      <c r="A650" s="48">
        <v>2018</v>
      </c>
      <c r="B650" s="48" t="s">
        <v>221</v>
      </c>
      <c r="C650" s="48" t="s">
        <v>7</v>
      </c>
      <c r="D650" s="48" t="s">
        <v>1999</v>
      </c>
      <c r="E650" s="285">
        <v>4414000000</v>
      </c>
      <c r="F650" s="285">
        <v>90000000000</v>
      </c>
      <c r="G650" s="48">
        <v>4.9020010000000003</v>
      </c>
      <c r="H650" s="48">
        <v>325</v>
      </c>
      <c r="I650" s="285">
        <v>2610000000000</v>
      </c>
      <c r="J650" s="48">
        <v>3.4479099999999999E-2</v>
      </c>
      <c r="K650" s="48">
        <v>-1.913538</v>
      </c>
      <c r="L650" s="48">
        <v>-6.5976999999999994E-2</v>
      </c>
    </row>
    <row r="651" spans="1:12">
      <c r="A651" s="48">
        <v>2023</v>
      </c>
      <c r="B651" s="48" t="s">
        <v>221</v>
      </c>
      <c r="C651" s="48" t="s">
        <v>7</v>
      </c>
      <c r="D651" s="48" t="s">
        <v>1999</v>
      </c>
      <c r="E651" s="285">
        <v>3709000000</v>
      </c>
      <c r="F651" s="285">
        <v>124000000000</v>
      </c>
      <c r="G651" s="48">
        <v>2.988464</v>
      </c>
      <c r="H651" s="48">
        <v>325</v>
      </c>
      <c r="I651" s="285">
        <v>3170000000000</v>
      </c>
      <c r="J651" s="48">
        <v>3.9172199999999997E-2</v>
      </c>
      <c r="K651" s="48">
        <v>-1.913538</v>
      </c>
      <c r="L651" s="48">
        <v>-7.4957399999999993E-2</v>
      </c>
    </row>
    <row r="652" spans="1:12">
      <c r="A652" s="48">
        <v>2018</v>
      </c>
      <c r="B652" s="48" t="s">
        <v>221</v>
      </c>
      <c r="C652" s="48" t="s">
        <v>1998</v>
      </c>
      <c r="D652" s="48" t="s">
        <v>1999</v>
      </c>
      <c r="E652" s="285">
        <v>6185000000</v>
      </c>
      <c r="F652" s="285">
        <v>90000000000</v>
      </c>
      <c r="G652" s="48">
        <v>6.8697350000000004</v>
      </c>
      <c r="H652" s="48">
        <v>326</v>
      </c>
      <c r="I652" s="285">
        <v>2610000000000</v>
      </c>
      <c r="J652" s="48">
        <v>3.4479099999999999E-2</v>
      </c>
      <c r="K652" s="48">
        <v>7.5408900000000001E-2</v>
      </c>
      <c r="L652" s="48">
        <v>2.5999999999999999E-3</v>
      </c>
    </row>
    <row r="653" spans="1:12">
      <c r="A653" s="48">
        <v>2023</v>
      </c>
      <c r="B653" s="48" t="s">
        <v>221</v>
      </c>
      <c r="C653" s="48" t="s">
        <v>1998</v>
      </c>
      <c r="D653" s="48" t="s">
        <v>1999</v>
      </c>
      <c r="E653" s="285">
        <v>8620000000</v>
      </c>
      <c r="F653" s="285">
        <v>124000000000</v>
      </c>
      <c r="G653" s="48">
        <v>6.945144</v>
      </c>
      <c r="H653" s="48">
        <v>326</v>
      </c>
      <c r="I653" s="285">
        <v>3170000000000</v>
      </c>
      <c r="J653" s="48">
        <v>3.9172199999999997E-2</v>
      </c>
      <c r="K653" s="48">
        <v>7.5408900000000001E-2</v>
      </c>
      <c r="L653" s="48">
        <v>2.9539000000000002E-3</v>
      </c>
    </row>
    <row r="654" spans="1:12">
      <c r="A654" s="48">
        <v>2018</v>
      </c>
      <c r="B654" s="48" t="s">
        <v>221</v>
      </c>
      <c r="C654" s="48" t="s">
        <v>1234</v>
      </c>
      <c r="D654" s="48" t="s">
        <v>1999</v>
      </c>
      <c r="E654" s="285">
        <v>4064000000</v>
      </c>
      <c r="F654" s="285">
        <v>90000000000</v>
      </c>
      <c r="G654" s="48">
        <v>4.5132770000000004</v>
      </c>
      <c r="H654" s="48">
        <v>327</v>
      </c>
      <c r="I654" s="285">
        <v>2610000000000</v>
      </c>
      <c r="J654" s="48">
        <v>3.4479099999999999E-2</v>
      </c>
      <c r="K654" s="48">
        <v>-1.1665380000000001</v>
      </c>
      <c r="L654" s="48">
        <v>-4.0221199999999999E-2</v>
      </c>
    </row>
    <row r="655" spans="1:12">
      <c r="A655" s="48">
        <v>2023</v>
      </c>
      <c r="B655" s="48" t="s">
        <v>221</v>
      </c>
      <c r="C655" s="48" t="s">
        <v>1234</v>
      </c>
      <c r="D655" s="48" t="s">
        <v>1999</v>
      </c>
      <c r="E655" s="285">
        <v>4154000000</v>
      </c>
      <c r="F655" s="285">
        <v>124000000000</v>
      </c>
      <c r="G655" s="48">
        <v>3.3467389999999999</v>
      </c>
      <c r="H655" s="48">
        <v>327</v>
      </c>
      <c r="I655" s="285">
        <v>3170000000000</v>
      </c>
      <c r="J655" s="48">
        <v>3.9172199999999997E-2</v>
      </c>
      <c r="K655" s="48">
        <v>-1.1665380000000001</v>
      </c>
      <c r="L655" s="48">
        <v>-4.5695800000000002E-2</v>
      </c>
    </row>
    <row r="656" spans="1:12">
      <c r="A656" s="48">
        <v>2018</v>
      </c>
      <c r="B656" s="48" t="s">
        <v>221</v>
      </c>
      <c r="C656" s="48" t="s">
        <v>80</v>
      </c>
      <c r="D656" s="48" t="s">
        <v>1999</v>
      </c>
      <c r="E656" s="285">
        <v>2989000000</v>
      </c>
      <c r="F656" s="285">
        <v>90000000000</v>
      </c>
      <c r="G656" s="48">
        <v>3.3200080000000001</v>
      </c>
      <c r="H656" s="48">
        <v>328</v>
      </c>
      <c r="I656" s="285">
        <v>2610000000000</v>
      </c>
      <c r="J656" s="48">
        <v>3.4479099999999999E-2</v>
      </c>
      <c r="K656" s="48">
        <v>-0.1025927</v>
      </c>
      <c r="L656" s="48">
        <v>-3.5373000000000002E-3</v>
      </c>
    </row>
    <row r="657" spans="1:12">
      <c r="A657" s="48">
        <v>2023</v>
      </c>
      <c r="B657" s="48" t="s">
        <v>221</v>
      </c>
      <c r="C657" s="48" t="s">
        <v>80</v>
      </c>
      <c r="D657" s="48" t="s">
        <v>1999</v>
      </c>
      <c r="E657" s="285">
        <v>3993000000</v>
      </c>
      <c r="F657" s="285">
        <v>124000000000</v>
      </c>
      <c r="G657" s="48">
        <v>3.2174149999999999</v>
      </c>
      <c r="H657" s="48">
        <v>328</v>
      </c>
      <c r="I657" s="285">
        <v>3170000000000</v>
      </c>
      <c r="J657" s="48">
        <v>3.9172199999999997E-2</v>
      </c>
      <c r="K657" s="48">
        <v>-0.1025927</v>
      </c>
      <c r="L657" s="48">
        <v>-4.0188000000000003E-3</v>
      </c>
    </row>
    <row r="658" spans="1:12">
      <c r="A658" s="48">
        <v>2018</v>
      </c>
      <c r="B658" s="48" t="s">
        <v>221</v>
      </c>
      <c r="C658" s="48" t="s">
        <v>411</v>
      </c>
      <c r="D658" s="48" t="s">
        <v>1999</v>
      </c>
      <c r="E658" s="285">
        <v>459600000</v>
      </c>
      <c r="F658" s="285">
        <v>90000000000</v>
      </c>
      <c r="G658" s="48">
        <v>0.51044420000000001</v>
      </c>
      <c r="H658" s="48">
        <v>329</v>
      </c>
      <c r="I658" s="285">
        <v>2610000000000</v>
      </c>
      <c r="J658" s="48">
        <v>3.4479099999999999E-2</v>
      </c>
      <c r="K658" s="48">
        <v>0.116256</v>
      </c>
      <c r="L658" s="48">
        <v>4.0083999999999996E-3</v>
      </c>
    </row>
    <row r="659" spans="1:12">
      <c r="A659" s="48">
        <v>2023</v>
      </c>
      <c r="B659" s="48" t="s">
        <v>221</v>
      </c>
      <c r="C659" s="48" t="s">
        <v>411</v>
      </c>
      <c r="D659" s="48" t="s">
        <v>1999</v>
      </c>
      <c r="E659" s="285">
        <v>777800000</v>
      </c>
      <c r="F659" s="285">
        <v>124000000000</v>
      </c>
      <c r="G659" s="48">
        <v>0.62670020000000004</v>
      </c>
      <c r="H659" s="48">
        <v>329</v>
      </c>
      <c r="I659" s="285">
        <v>3170000000000</v>
      </c>
      <c r="J659" s="48">
        <v>3.9172199999999997E-2</v>
      </c>
      <c r="K659" s="48">
        <v>0.116256</v>
      </c>
      <c r="L659" s="48">
        <v>4.5539999999999999E-3</v>
      </c>
    </row>
    <row r="660" spans="1:12">
      <c r="A660" s="48">
        <v>2018</v>
      </c>
      <c r="B660" s="48" t="s">
        <v>221</v>
      </c>
      <c r="C660" s="48" t="s">
        <v>83</v>
      </c>
      <c r="D660" s="48" t="s">
        <v>1999</v>
      </c>
      <c r="E660" s="285">
        <v>592800000</v>
      </c>
      <c r="F660" s="285">
        <v>90000000000</v>
      </c>
      <c r="G660" s="48">
        <v>0.65835920000000003</v>
      </c>
      <c r="H660" s="48">
        <v>330</v>
      </c>
      <c r="I660" s="285">
        <v>2610000000000</v>
      </c>
      <c r="J660" s="48">
        <v>3.4479099999999999E-2</v>
      </c>
      <c r="K660" s="48">
        <v>-0.38084380000000001</v>
      </c>
      <c r="L660" s="48">
        <v>-1.31311E-2</v>
      </c>
    </row>
    <row r="661" spans="1:12">
      <c r="A661" s="48">
        <v>2023</v>
      </c>
      <c r="B661" s="48" t="s">
        <v>221</v>
      </c>
      <c r="C661" s="48" t="s">
        <v>83</v>
      </c>
      <c r="D661" s="48" t="s">
        <v>1999</v>
      </c>
      <c r="E661" s="285">
        <v>344400000</v>
      </c>
      <c r="F661" s="285">
        <v>124000000000</v>
      </c>
      <c r="G661" s="48">
        <v>0.27751540000000002</v>
      </c>
      <c r="H661" s="48">
        <v>330</v>
      </c>
      <c r="I661" s="285">
        <v>3170000000000</v>
      </c>
      <c r="J661" s="48">
        <v>3.9172199999999997E-2</v>
      </c>
      <c r="K661" s="48">
        <v>-0.38084380000000001</v>
      </c>
      <c r="L661" s="48">
        <v>-1.4918499999999999E-2</v>
      </c>
    </row>
    <row r="662" spans="1:12">
      <c r="A662" s="48">
        <v>2018</v>
      </c>
      <c r="B662" s="48" t="s">
        <v>221</v>
      </c>
      <c r="C662" s="48" t="s">
        <v>1284</v>
      </c>
      <c r="D662" s="48" t="s">
        <v>1999</v>
      </c>
      <c r="E662" s="285">
        <v>17690000000</v>
      </c>
      <c r="F662" s="285">
        <v>90000000000</v>
      </c>
      <c r="G662" s="48">
        <v>19.643820000000002</v>
      </c>
      <c r="H662" s="48">
        <v>331</v>
      </c>
      <c r="I662" s="285">
        <v>2610000000000</v>
      </c>
      <c r="J662" s="48">
        <v>3.4479099999999999E-2</v>
      </c>
      <c r="K662" s="48">
        <v>1.335882</v>
      </c>
      <c r="L662" s="48">
        <v>4.6059999999999997E-2</v>
      </c>
    </row>
    <row r="663" spans="1:12">
      <c r="A663" s="48">
        <v>2023</v>
      </c>
      <c r="B663" s="48" t="s">
        <v>221</v>
      </c>
      <c r="C663" s="48" t="s">
        <v>1284</v>
      </c>
      <c r="D663" s="48" t="s">
        <v>1999</v>
      </c>
      <c r="E663" s="285">
        <v>26040000000</v>
      </c>
      <c r="F663" s="285">
        <v>124000000000</v>
      </c>
      <c r="G663" s="48">
        <v>20.979710000000001</v>
      </c>
      <c r="H663" s="48">
        <v>331</v>
      </c>
      <c r="I663" s="285">
        <v>3170000000000</v>
      </c>
      <c r="J663" s="48">
        <v>3.9172199999999997E-2</v>
      </c>
      <c r="K663" s="48">
        <v>1.335882</v>
      </c>
      <c r="L663" s="48">
        <v>5.2329399999999998E-2</v>
      </c>
    </row>
    <row r="664" spans="1:12">
      <c r="A664" s="48">
        <v>2018</v>
      </c>
      <c r="B664" s="48" t="s">
        <v>221</v>
      </c>
      <c r="C664" s="48" t="s">
        <v>407</v>
      </c>
      <c r="D664" s="48" t="s">
        <v>1999</v>
      </c>
      <c r="E664" s="285">
        <v>48150000000</v>
      </c>
      <c r="F664" s="285">
        <v>90000000000</v>
      </c>
      <c r="G664" s="48">
        <v>53.479950000000002</v>
      </c>
      <c r="H664" s="48">
        <v>332</v>
      </c>
      <c r="I664" s="285">
        <v>2610000000000</v>
      </c>
      <c r="J664" s="48">
        <v>3.4479099999999999E-2</v>
      </c>
      <c r="K664" s="48">
        <v>4.0434760000000001</v>
      </c>
      <c r="L664" s="48">
        <v>0.13941529999999999</v>
      </c>
    </row>
    <row r="665" spans="1:12">
      <c r="A665" s="48">
        <v>2023</v>
      </c>
      <c r="B665" s="48" t="s">
        <v>221</v>
      </c>
      <c r="C665" s="48" t="s">
        <v>407</v>
      </c>
      <c r="D665" s="48" t="s">
        <v>1999</v>
      </c>
      <c r="E665" s="285">
        <v>71400000000</v>
      </c>
      <c r="F665" s="285">
        <v>124000000000</v>
      </c>
      <c r="G665" s="48">
        <v>57.523429999999998</v>
      </c>
      <c r="H665" s="48">
        <v>332</v>
      </c>
      <c r="I665" s="285">
        <v>3170000000000</v>
      </c>
      <c r="J665" s="48">
        <v>3.9172199999999997E-2</v>
      </c>
      <c r="K665" s="48">
        <v>4.0434760000000001</v>
      </c>
      <c r="L665" s="48">
        <v>0.1583917</v>
      </c>
    </row>
    <row r="666" spans="1:12">
      <c r="A666" s="48">
        <v>2018</v>
      </c>
      <c r="B666" s="48" t="s">
        <v>221</v>
      </c>
      <c r="C666" s="48" t="s">
        <v>81</v>
      </c>
      <c r="D666" s="48" t="s">
        <v>1999</v>
      </c>
      <c r="E666" s="285">
        <v>882400000</v>
      </c>
      <c r="F666" s="285">
        <v>90000000000</v>
      </c>
      <c r="G666" s="48">
        <v>0.98003340000000005</v>
      </c>
      <c r="H666" s="48">
        <v>333</v>
      </c>
      <c r="I666" s="285">
        <v>2610000000000</v>
      </c>
      <c r="J666" s="48">
        <v>3.4479099999999999E-2</v>
      </c>
      <c r="K666" s="48">
        <v>-0.4773173</v>
      </c>
      <c r="L666" s="48">
        <v>-1.64575E-2</v>
      </c>
    </row>
    <row r="667" spans="1:12">
      <c r="A667" s="48">
        <v>2023</v>
      </c>
      <c r="B667" s="48" t="s">
        <v>221</v>
      </c>
      <c r="C667" s="48" t="s">
        <v>81</v>
      </c>
      <c r="D667" s="48" t="s">
        <v>1999</v>
      </c>
      <c r="E667" s="285">
        <v>624000000</v>
      </c>
      <c r="F667" s="285">
        <v>124000000000</v>
      </c>
      <c r="G667" s="48">
        <v>0.5027161</v>
      </c>
      <c r="H667" s="48">
        <v>333</v>
      </c>
      <c r="I667" s="285">
        <v>3170000000000</v>
      </c>
      <c r="J667" s="48">
        <v>3.9172199999999997E-2</v>
      </c>
      <c r="K667" s="48">
        <v>-0.4773173</v>
      </c>
      <c r="L667" s="48">
        <v>-1.8697600000000002E-2</v>
      </c>
    </row>
    <row r="668" spans="1:12">
      <c r="A668" s="48">
        <v>2018</v>
      </c>
      <c r="B668" s="48" t="s">
        <v>221</v>
      </c>
      <c r="C668" s="48" t="s">
        <v>2001</v>
      </c>
      <c r="D668" s="48" t="s">
        <v>1999</v>
      </c>
      <c r="E668" s="285">
        <v>234200000</v>
      </c>
      <c r="F668" s="285">
        <v>90000000000</v>
      </c>
      <c r="G668" s="48">
        <v>0.26006220000000002</v>
      </c>
      <c r="H668" s="48">
        <v>334</v>
      </c>
      <c r="I668" s="285">
        <v>2610000000000</v>
      </c>
      <c r="J668" s="48">
        <v>3.4479099999999999E-2</v>
      </c>
      <c r="K668" s="48">
        <v>3.3727300000000002E-2</v>
      </c>
      <c r="L668" s="48">
        <v>1.1628999999999999E-3</v>
      </c>
    </row>
    <row r="669" spans="1:12">
      <c r="A669" s="48">
        <v>2023</v>
      </c>
      <c r="B669" s="48" t="s">
        <v>221</v>
      </c>
      <c r="C669" s="48" t="s">
        <v>2001</v>
      </c>
      <c r="D669" s="48" t="s">
        <v>1999</v>
      </c>
      <c r="E669" s="285">
        <v>364600000</v>
      </c>
      <c r="F669" s="285">
        <v>124000000000</v>
      </c>
      <c r="G669" s="48">
        <v>0.29378949999999998</v>
      </c>
      <c r="H669" s="48">
        <v>334</v>
      </c>
      <c r="I669" s="285">
        <v>3170000000000</v>
      </c>
      <c r="J669" s="48">
        <v>3.9172199999999997E-2</v>
      </c>
      <c r="K669" s="48">
        <v>3.3727300000000002E-2</v>
      </c>
      <c r="L669" s="48">
        <v>1.3212E-3</v>
      </c>
    </row>
    <row r="670" spans="1:12">
      <c r="A670" s="48">
        <v>2018</v>
      </c>
      <c r="B670" s="48" t="s">
        <v>221</v>
      </c>
      <c r="C670" s="48" t="s">
        <v>82</v>
      </c>
      <c r="D670" s="48" t="s">
        <v>1999</v>
      </c>
      <c r="E670" s="285">
        <v>1244000000</v>
      </c>
      <c r="F670" s="285">
        <v>90000000000</v>
      </c>
      <c r="G670" s="48">
        <v>1.3813569999999999</v>
      </c>
      <c r="H670" s="48">
        <v>335</v>
      </c>
      <c r="I670" s="285">
        <v>2610000000000</v>
      </c>
      <c r="J670" s="48">
        <v>3.4479099999999999E-2</v>
      </c>
      <c r="K670" s="48">
        <v>-0.29925499999999999</v>
      </c>
      <c r="L670" s="48">
        <v>-1.0318000000000001E-2</v>
      </c>
    </row>
    <row r="671" spans="1:12">
      <c r="A671" s="48">
        <v>2023</v>
      </c>
      <c r="B671" s="48" t="s">
        <v>221</v>
      </c>
      <c r="C671" s="48" t="s">
        <v>82</v>
      </c>
      <c r="D671" s="48" t="s">
        <v>1999</v>
      </c>
      <c r="E671" s="285">
        <v>1343000000</v>
      </c>
      <c r="F671" s="285">
        <v>124000000000</v>
      </c>
      <c r="G671" s="48">
        <v>1.0821019999999999</v>
      </c>
      <c r="H671" s="48">
        <v>335</v>
      </c>
      <c r="I671" s="285">
        <v>3170000000000</v>
      </c>
      <c r="J671" s="48">
        <v>3.9172199999999997E-2</v>
      </c>
      <c r="K671" s="48">
        <v>-0.29925499999999999</v>
      </c>
      <c r="L671" s="48">
        <v>-1.17225E-2</v>
      </c>
    </row>
    <row r="672" spans="1:12">
      <c r="A672" s="48">
        <v>2018</v>
      </c>
      <c r="B672" s="48" t="s">
        <v>221</v>
      </c>
      <c r="C672" s="48" t="s">
        <v>77</v>
      </c>
      <c r="D672" s="48" t="s">
        <v>1999</v>
      </c>
      <c r="E672" s="285">
        <v>3134000000</v>
      </c>
      <c r="F672" s="285">
        <v>90000000000</v>
      </c>
      <c r="G672" s="48">
        <v>3.480953</v>
      </c>
      <c r="H672" s="48">
        <v>336</v>
      </c>
      <c r="I672" s="285">
        <v>2610000000000</v>
      </c>
      <c r="J672" s="48">
        <v>3.4479099999999999E-2</v>
      </c>
      <c r="K672" s="48">
        <v>-1.2646740000000001</v>
      </c>
      <c r="L672" s="48">
        <v>-4.3604799999999999E-2</v>
      </c>
    </row>
    <row r="673" spans="1:12">
      <c r="A673" s="48">
        <v>2023</v>
      </c>
      <c r="B673" s="48" t="s">
        <v>221</v>
      </c>
      <c r="C673" s="48" t="s">
        <v>77</v>
      </c>
      <c r="D673" s="48" t="s">
        <v>1999</v>
      </c>
      <c r="E673" s="285">
        <v>2751000000</v>
      </c>
      <c r="F673" s="285">
        <v>124000000000</v>
      </c>
      <c r="G673" s="48">
        <v>2.2162799999999998</v>
      </c>
      <c r="H673" s="48">
        <v>336</v>
      </c>
      <c r="I673" s="285">
        <v>3170000000000</v>
      </c>
      <c r="J673" s="48">
        <v>3.9172199999999997E-2</v>
      </c>
      <c r="K673" s="48">
        <v>-1.2646740000000001</v>
      </c>
      <c r="L673" s="48">
        <v>-4.9540000000000001E-2</v>
      </c>
    </row>
    <row r="674" spans="1:12">
      <c r="A674" s="48">
        <v>2018</v>
      </c>
      <c r="B674" s="48" t="s">
        <v>221</v>
      </c>
      <c r="C674" s="48" t="s">
        <v>7</v>
      </c>
      <c r="D674" s="48" t="s">
        <v>405</v>
      </c>
      <c r="E674" s="285">
        <v>19060000000</v>
      </c>
      <c r="F674" s="285">
        <v>235000000000</v>
      </c>
      <c r="G674" s="48">
        <v>8.1124349999999996</v>
      </c>
      <c r="H674" s="48">
        <v>337</v>
      </c>
      <c r="I674" s="285">
        <v>2610000000000</v>
      </c>
      <c r="J674" s="48">
        <v>8.9955999999999994E-2</v>
      </c>
      <c r="K674" s="48">
        <v>-1.8067880000000001</v>
      </c>
      <c r="L674" s="48">
        <v>-0.16253139999999999</v>
      </c>
    </row>
    <row r="675" spans="1:12">
      <c r="A675" s="48">
        <v>2023</v>
      </c>
      <c r="B675" s="48" t="s">
        <v>221</v>
      </c>
      <c r="C675" s="48" t="s">
        <v>7</v>
      </c>
      <c r="D675" s="48" t="s">
        <v>405</v>
      </c>
      <c r="E675" s="285">
        <v>21180000000</v>
      </c>
      <c r="F675" s="285">
        <v>336000000000</v>
      </c>
      <c r="G675" s="48">
        <v>6.3056469999999996</v>
      </c>
      <c r="H675" s="48">
        <v>337</v>
      </c>
      <c r="I675" s="285">
        <v>3170000000000</v>
      </c>
      <c r="J675" s="48">
        <v>0.10602789999999999</v>
      </c>
      <c r="K675" s="48">
        <v>-1.8067880000000001</v>
      </c>
      <c r="L675" s="48">
        <v>-0.19156989999999999</v>
      </c>
    </row>
    <row r="676" spans="1:12">
      <c r="A676" s="48">
        <v>2018</v>
      </c>
      <c r="B676" s="48" t="s">
        <v>221</v>
      </c>
      <c r="C676" s="48" t="s">
        <v>1998</v>
      </c>
      <c r="D676" s="48" t="s">
        <v>405</v>
      </c>
      <c r="E676" s="285">
        <v>99580000000</v>
      </c>
      <c r="F676" s="285">
        <v>235000000000</v>
      </c>
      <c r="G676" s="48">
        <v>42.389290000000003</v>
      </c>
      <c r="H676" s="48">
        <v>338</v>
      </c>
      <c r="I676" s="285">
        <v>2610000000000</v>
      </c>
      <c r="J676" s="48">
        <v>8.9955999999999994E-2</v>
      </c>
      <c r="K676" s="48">
        <v>3.3137129999999999</v>
      </c>
      <c r="L676" s="48">
        <v>0.29808829999999997</v>
      </c>
    </row>
    <row r="677" spans="1:12">
      <c r="A677" s="48">
        <v>2023</v>
      </c>
      <c r="B677" s="48" t="s">
        <v>221</v>
      </c>
      <c r="C677" s="48" t="s">
        <v>1998</v>
      </c>
      <c r="D677" s="48" t="s">
        <v>405</v>
      </c>
      <c r="E677" s="285">
        <v>153500000000</v>
      </c>
      <c r="F677" s="285">
        <v>336000000000</v>
      </c>
      <c r="G677" s="48">
        <v>45.703009999999999</v>
      </c>
      <c r="H677" s="48">
        <v>338</v>
      </c>
      <c r="I677" s="285">
        <v>3170000000000</v>
      </c>
      <c r="J677" s="48">
        <v>0.10602789999999999</v>
      </c>
      <c r="K677" s="48">
        <v>3.3137129999999999</v>
      </c>
      <c r="L677" s="48">
        <v>0.35134599999999999</v>
      </c>
    </row>
    <row r="678" spans="1:12">
      <c r="A678" s="48">
        <v>2018</v>
      </c>
      <c r="B678" s="48" t="s">
        <v>221</v>
      </c>
      <c r="C678" s="48" t="s">
        <v>1234</v>
      </c>
      <c r="D678" s="48" t="s">
        <v>405</v>
      </c>
      <c r="E678" s="285">
        <v>10310000000</v>
      </c>
      <c r="F678" s="285">
        <v>235000000000</v>
      </c>
      <c r="G678" s="48">
        <v>4.3870579999999997</v>
      </c>
      <c r="H678" s="48">
        <v>339</v>
      </c>
      <c r="I678" s="285">
        <v>2610000000000</v>
      </c>
      <c r="J678" s="48">
        <v>8.9955999999999994E-2</v>
      </c>
      <c r="K678" s="48">
        <v>0.61394879999999996</v>
      </c>
      <c r="L678" s="48">
        <v>5.5228399999999997E-2</v>
      </c>
    </row>
    <row r="679" spans="1:12">
      <c r="A679" s="48">
        <v>2023</v>
      </c>
      <c r="B679" s="48" t="s">
        <v>221</v>
      </c>
      <c r="C679" s="48" t="s">
        <v>1234</v>
      </c>
      <c r="D679" s="48" t="s">
        <v>405</v>
      </c>
      <c r="E679" s="285">
        <v>16800000000</v>
      </c>
      <c r="F679" s="285">
        <v>336000000000</v>
      </c>
      <c r="G679" s="48">
        <v>5.0010070000000004</v>
      </c>
      <c r="H679" s="48">
        <v>339</v>
      </c>
      <c r="I679" s="285">
        <v>3170000000000</v>
      </c>
      <c r="J679" s="48">
        <v>0.10602789999999999</v>
      </c>
      <c r="K679" s="48">
        <v>0.61394879999999996</v>
      </c>
      <c r="L679" s="48">
        <v>6.5095700000000006E-2</v>
      </c>
    </row>
    <row r="680" spans="1:12">
      <c r="A680" s="48">
        <v>2018</v>
      </c>
      <c r="B680" s="48" t="s">
        <v>221</v>
      </c>
      <c r="C680" s="48" t="s">
        <v>80</v>
      </c>
      <c r="D680" s="48" t="s">
        <v>405</v>
      </c>
      <c r="E680" s="285">
        <v>668600000</v>
      </c>
      <c r="F680" s="285">
        <v>235000000000</v>
      </c>
      <c r="G680" s="48">
        <v>0.28463090000000002</v>
      </c>
      <c r="H680" s="48">
        <v>340</v>
      </c>
      <c r="I680" s="285">
        <v>2610000000000</v>
      </c>
      <c r="J680" s="48">
        <v>8.9955999999999994E-2</v>
      </c>
      <c r="K680" s="48">
        <v>1.6547000000000001E-3</v>
      </c>
      <c r="L680" s="48">
        <v>1.4880000000000001E-4</v>
      </c>
    </row>
    <row r="681" spans="1:12">
      <c r="A681" s="48">
        <v>2023</v>
      </c>
      <c r="B681" s="48" t="s">
        <v>221</v>
      </c>
      <c r="C681" s="48" t="s">
        <v>80</v>
      </c>
      <c r="D681" s="48" t="s">
        <v>405</v>
      </c>
      <c r="E681" s="285">
        <v>961800000</v>
      </c>
      <c r="F681" s="285">
        <v>336000000000</v>
      </c>
      <c r="G681" s="48">
        <v>0.28628559999999997</v>
      </c>
      <c r="H681" s="48">
        <v>340</v>
      </c>
      <c r="I681" s="285">
        <v>3170000000000</v>
      </c>
      <c r="J681" s="48">
        <v>0.10602789999999999</v>
      </c>
      <c r="K681" s="48">
        <v>1.6547000000000001E-3</v>
      </c>
      <c r="L681" s="48">
        <v>1.7540000000000001E-4</v>
      </c>
    </row>
    <row r="682" spans="1:12">
      <c r="A682" s="48">
        <v>2018</v>
      </c>
      <c r="B682" s="48" t="s">
        <v>221</v>
      </c>
      <c r="C682" s="48" t="s">
        <v>411</v>
      </c>
      <c r="D682" s="48" t="s">
        <v>405</v>
      </c>
      <c r="E682" s="285">
        <v>9682000000</v>
      </c>
      <c r="F682" s="285">
        <v>235000000000</v>
      </c>
      <c r="G682" s="48">
        <v>4.121429</v>
      </c>
      <c r="H682" s="48">
        <v>341</v>
      </c>
      <c r="I682" s="285">
        <v>2610000000000</v>
      </c>
      <c r="J682" s="48">
        <v>8.9955999999999994E-2</v>
      </c>
      <c r="K682" s="48">
        <v>7.8916100000000003E-2</v>
      </c>
      <c r="L682" s="48">
        <v>7.0990000000000003E-3</v>
      </c>
    </row>
    <row r="683" spans="1:12">
      <c r="A683" s="48">
        <v>2023</v>
      </c>
      <c r="B683" s="48" t="s">
        <v>221</v>
      </c>
      <c r="C683" s="48" t="s">
        <v>411</v>
      </c>
      <c r="D683" s="48" t="s">
        <v>405</v>
      </c>
      <c r="E683" s="285">
        <v>14110000000</v>
      </c>
      <c r="F683" s="285">
        <v>336000000000</v>
      </c>
      <c r="G683" s="48">
        <v>4.2003459999999997</v>
      </c>
      <c r="H683" s="48">
        <v>341</v>
      </c>
      <c r="I683" s="285">
        <v>3170000000000</v>
      </c>
      <c r="J683" s="48">
        <v>0.10602789999999999</v>
      </c>
      <c r="K683" s="48">
        <v>7.8916100000000003E-2</v>
      </c>
      <c r="L683" s="48">
        <v>8.3672999999999994E-3</v>
      </c>
    </row>
    <row r="684" spans="1:12">
      <c r="A684" s="48">
        <v>2018</v>
      </c>
      <c r="B684" s="48" t="s">
        <v>221</v>
      </c>
      <c r="C684" s="48" t="s">
        <v>83</v>
      </c>
      <c r="D684" s="48" t="s">
        <v>405</v>
      </c>
      <c r="E684" s="285">
        <v>748400000</v>
      </c>
      <c r="F684" s="285">
        <v>235000000000</v>
      </c>
      <c r="G684" s="48">
        <v>0.31856640000000003</v>
      </c>
      <c r="H684" s="48">
        <v>342</v>
      </c>
      <c r="I684" s="285">
        <v>2610000000000</v>
      </c>
      <c r="J684" s="48">
        <v>8.9955999999999994E-2</v>
      </c>
      <c r="K684" s="48">
        <v>-0.1014259</v>
      </c>
      <c r="L684" s="48">
        <v>-9.1239000000000008E-3</v>
      </c>
    </row>
    <row r="685" spans="1:12">
      <c r="A685" s="48">
        <v>2023</v>
      </c>
      <c r="B685" s="48" t="s">
        <v>221</v>
      </c>
      <c r="C685" s="48" t="s">
        <v>83</v>
      </c>
      <c r="D685" s="48" t="s">
        <v>405</v>
      </c>
      <c r="E685" s="285">
        <v>729500000</v>
      </c>
      <c r="F685" s="285">
        <v>336000000000</v>
      </c>
      <c r="G685" s="48">
        <v>0.21714040000000001</v>
      </c>
      <c r="H685" s="48">
        <v>342</v>
      </c>
      <c r="I685" s="285">
        <v>3170000000000</v>
      </c>
      <c r="J685" s="48">
        <v>0.10602789999999999</v>
      </c>
      <c r="K685" s="48">
        <v>-0.1014259</v>
      </c>
      <c r="L685" s="48">
        <v>-1.0754E-2</v>
      </c>
    </row>
    <row r="686" spans="1:12">
      <c r="A686" s="48">
        <v>2018</v>
      </c>
      <c r="B686" s="48" t="s">
        <v>221</v>
      </c>
      <c r="C686" s="48" t="s">
        <v>1284</v>
      </c>
      <c r="D686" s="48" t="s">
        <v>405</v>
      </c>
      <c r="E686" s="285">
        <v>4512000000</v>
      </c>
      <c r="F686" s="285">
        <v>235000000000</v>
      </c>
      <c r="G686" s="48">
        <v>1.920898</v>
      </c>
      <c r="H686" s="48">
        <v>343</v>
      </c>
      <c r="I686" s="285">
        <v>2610000000000</v>
      </c>
      <c r="J686" s="48">
        <v>8.9955999999999994E-2</v>
      </c>
      <c r="K686" s="48">
        <v>0.21562310000000001</v>
      </c>
      <c r="L686" s="48">
        <v>1.93966E-2</v>
      </c>
    </row>
    <row r="687" spans="1:12">
      <c r="A687" s="48">
        <v>2023</v>
      </c>
      <c r="B687" s="48" t="s">
        <v>221</v>
      </c>
      <c r="C687" s="48" t="s">
        <v>1284</v>
      </c>
      <c r="D687" s="48" t="s">
        <v>405</v>
      </c>
      <c r="E687" s="285">
        <v>7178000000</v>
      </c>
      <c r="F687" s="285">
        <v>336000000000</v>
      </c>
      <c r="G687" s="48">
        <v>2.1365219999999998</v>
      </c>
      <c r="H687" s="48">
        <v>343</v>
      </c>
      <c r="I687" s="285">
        <v>3170000000000</v>
      </c>
      <c r="J687" s="48">
        <v>0.10602789999999999</v>
      </c>
      <c r="K687" s="48">
        <v>0.21562310000000001</v>
      </c>
      <c r="L687" s="48">
        <v>2.28621E-2</v>
      </c>
    </row>
    <row r="688" spans="1:12">
      <c r="A688" s="48">
        <v>2018</v>
      </c>
      <c r="B688" s="48" t="s">
        <v>221</v>
      </c>
      <c r="C688" s="48" t="s">
        <v>407</v>
      </c>
      <c r="D688" s="48" t="s">
        <v>405</v>
      </c>
      <c r="E688" s="285">
        <v>83580000000</v>
      </c>
      <c r="F688" s="285">
        <v>235000000000</v>
      </c>
      <c r="G688" s="48">
        <v>35.580249999999999</v>
      </c>
      <c r="H688" s="48">
        <v>344</v>
      </c>
      <c r="I688" s="285">
        <v>2610000000000</v>
      </c>
      <c r="J688" s="48">
        <v>8.9955999999999994E-2</v>
      </c>
      <c r="K688" s="48">
        <v>-3.107399</v>
      </c>
      <c r="L688" s="48">
        <v>-0.27952909999999997</v>
      </c>
    </row>
    <row r="689" spans="1:12">
      <c r="A689" s="48">
        <v>2023</v>
      </c>
      <c r="B689" s="48" t="s">
        <v>221</v>
      </c>
      <c r="C689" s="48" t="s">
        <v>407</v>
      </c>
      <c r="D689" s="48" t="s">
        <v>405</v>
      </c>
      <c r="E689" s="285">
        <v>109100000000</v>
      </c>
      <c r="F689" s="285">
        <v>336000000000</v>
      </c>
      <c r="G689" s="48">
        <v>32.472850000000001</v>
      </c>
      <c r="H689" s="48">
        <v>344</v>
      </c>
      <c r="I689" s="285">
        <v>3170000000000</v>
      </c>
      <c r="J689" s="48">
        <v>0.10602789999999999</v>
      </c>
      <c r="K689" s="48">
        <v>-3.107399</v>
      </c>
      <c r="L689" s="48">
        <v>-0.32947090000000001</v>
      </c>
    </row>
    <row r="690" spans="1:12">
      <c r="A690" s="48">
        <v>2018</v>
      </c>
      <c r="B690" s="48" t="s">
        <v>221</v>
      </c>
      <c r="C690" s="48" t="s">
        <v>81</v>
      </c>
      <c r="D690" s="48" t="s">
        <v>405</v>
      </c>
      <c r="E690" s="285">
        <v>101700000</v>
      </c>
      <c r="F690" s="285">
        <v>235000000000</v>
      </c>
      <c r="G690" s="48">
        <v>4.3294600000000003E-2</v>
      </c>
      <c r="H690" s="48">
        <v>345</v>
      </c>
      <c r="I690" s="285">
        <v>2610000000000</v>
      </c>
      <c r="J690" s="48">
        <v>8.9955999999999994E-2</v>
      </c>
      <c r="K690" s="48">
        <v>-4.9588999999999996E-3</v>
      </c>
      <c r="L690" s="48">
        <v>-4.461E-4</v>
      </c>
    </row>
    <row r="691" spans="1:12">
      <c r="A691" s="48">
        <v>2023</v>
      </c>
      <c r="B691" s="48" t="s">
        <v>221</v>
      </c>
      <c r="C691" s="48" t="s">
        <v>81</v>
      </c>
      <c r="D691" s="48" t="s">
        <v>405</v>
      </c>
      <c r="E691" s="285">
        <v>128800000</v>
      </c>
      <c r="F691" s="285">
        <v>336000000000</v>
      </c>
      <c r="G691" s="48">
        <v>3.83357E-2</v>
      </c>
      <c r="H691" s="48">
        <v>345</v>
      </c>
      <c r="I691" s="285">
        <v>3170000000000</v>
      </c>
      <c r="J691" s="48">
        <v>0.10602789999999999</v>
      </c>
      <c r="K691" s="48">
        <v>-4.9588999999999996E-3</v>
      </c>
      <c r="L691" s="48">
        <v>-5.2579999999999999E-4</v>
      </c>
    </row>
    <row r="692" spans="1:12">
      <c r="A692" s="48">
        <v>2018</v>
      </c>
      <c r="B692" s="48" t="s">
        <v>221</v>
      </c>
      <c r="C692" s="48" t="s">
        <v>2001</v>
      </c>
      <c r="D692" s="48" t="s">
        <v>405</v>
      </c>
      <c r="E692" s="285">
        <v>5843000000</v>
      </c>
      <c r="F692" s="285">
        <v>235000000000</v>
      </c>
      <c r="G692" s="48">
        <v>2.4872010000000002</v>
      </c>
      <c r="H692" s="48">
        <v>346</v>
      </c>
      <c r="I692" s="285">
        <v>2610000000000</v>
      </c>
      <c r="J692" s="48">
        <v>8.9955999999999994E-2</v>
      </c>
      <c r="K692" s="48">
        <v>0.69395180000000001</v>
      </c>
      <c r="L692" s="48">
        <v>6.2425099999999997E-2</v>
      </c>
    </row>
    <row r="693" spans="1:12">
      <c r="A693" s="48">
        <v>2023</v>
      </c>
      <c r="B693" s="48" t="s">
        <v>221</v>
      </c>
      <c r="C693" s="48" t="s">
        <v>2001</v>
      </c>
      <c r="D693" s="48" t="s">
        <v>405</v>
      </c>
      <c r="E693" s="285">
        <v>10690000000</v>
      </c>
      <c r="F693" s="285">
        <v>336000000000</v>
      </c>
      <c r="G693" s="48">
        <v>3.1811530000000001</v>
      </c>
      <c r="H693" s="48">
        <v>346</v>
      </c>
      <c r="I693" s="285">
        <v>3170000000000</v>
      </c>
      <c r="J693" s="48">
        <v>0.10602789999999999</v>
      </c>
      <c r="K693" s="48">
        <v>0.69395180000000001</v>
      </c>
      <c r="L693" s="48">
        <v>7.3578199999999996E-2</v>
      </c>
    </row>
    <row r="694" spans="1:12">
      <c r="A694" s="48">
        <v>2018</v>
      </c>
      <c r="B694" s="48" t="s">
        <v>221</v>
      </c>
      <c r="C694" s="48" t="s">
        <v>82</v>
      </c>
      <c r="D694" s="48" t="s">
        <v>405</v>
      </c>
      <c r="E694" s="285">
        <v>481900000</v>
      </c>
      <c r="F694" s="285">
        <v>235000000000</v>
      </c>
      <c r="G694" s="48">
        <v>0.2051393</v>
      </c>
      <c r="H694" s="48">
        <v>347</v>
      </c>
      <c r="I694" s="285">
        <v>2610000000000</v>
      </c>
      <c r="J694" s="48">
        <v>8.9955999999999994E-2</v>
      </c>
      <c r="K694" s="48">
        <v>8.5687000000000003E-3</v>
      </c>
      <c r="L694" s="48">
        <v>7.7079999999999998E-4</v>
      </c>
    </row>
    <row r="695" spans="1:12">
      <c r="A695" s="48">
        <v>2023</v>
      </c>
      <c r="B695" s="48" t="s">
        <v>221</v>
      </c>
      <c r="C695" s="48" t="s">
        <v>82</v>
      </c>
      <c r="D695" s="48" t="s">
        <v>405</v>
      </c>
      <c r="E695" s="285">
        <v>717900000</v>
      </c>
      <c r="F695" s="285">
        <v>336000000000</v>
      </c>
      <c r="G695" s="48">
        <v>0.21370810000000001</v>
      </c>
      <c r="H695" s="48">
        <v>347</v>
      </c>
      <c r="I695" s="285">
        <v>3170000000000</v>
      </c>
      <c r="J695" s="48">
        <v>0.10602789999999999</v>
      </c>
      <c r="K695" s="48">
        <v>8.5687000000000003E-3</v>
      </c>
      <c r="L695" s="48">
        <v>9.0850000000000002E-4</v>
      </c>
    </row>
    <row r="696" spans="1:12">
      <c r="A696" s="48">
        <v>2018</v>
      </c>
      <c r="B696" s="48" t="s">
        <v>221</v>
      </c>
      <c r="C696" s="48" t="s">
        <v>77</v>
      </c>
      <c r="D696" s="48" t="s">
        <v>405</v>
      </c>
      <c r="E696" s="285">
        <v>351900000</v>
      </c>
      <c r="F696" s="285">
        <v>235000000000</v>
      </c>
      <c r="G696" s="48">
        <v>0.14980160000000001</v>
      </c>
      <c r="H696" s="48">
        <v>348</v>
      </c>
      <c r="I696" s="285">
        <v>2610000000000</v>
      </c>
      <c r="J696" s="48">
        <v>8.9955999999999994E-2</v>
      </c>
      <c r="K696" s="48">
        <v>9.4189800000000004E-2</v>
      </c>
      <c r="L696" s="48">
        <v>8.4729000000000002E-3</v>
      </c>
    </row>
    <row r="697" spans="1:12">
      <c r="A697" s="48">
        <v>2023</v>
      </c>
      <c r="B697" s="48" t="s">
        <v>221</v>
      </c>
      <c r="C697" s="48" t="s">
        <v>77</v>
      </c>
      <c r="D697" s="48" t="s">
        <v>405</v>
      </c>
      <c r="E697" s="285">
        <v>819700000</v>
      </c>
      <c r="F697" s="285">
        <v>336000000000</v>
      </c>
      <c r="G697" s="48">
        <v>0.2439914</v>
      </c>
      <c r="H697" s="48">
        <v>348</v>
      </c>
      <c r="I697" s="285">
        <v>3170000000000</v>
      </c>
      <c r="J697" s="48">
        <v>0.10602789999999999</v>
      </c>
      <c r="K697" s="48">
        <v>9.4189800000000004E-2</v>
      </c>
      <c r="L697" s="48">
        <v>9.9866999999999994E-3</v>
      </c>
    </row>
    <row r="698" spans="1:12">
      <c r="A698" s="48">
        <v>2018</v>
      </c>
      <c r="B698" s="48" t="s">
        <v>221</v>
      </c>
      <c r="C698" s="48" t="s">
        <v>7</v>
      </c>
      <c r="D698" s="48" t="s">
        <v>379</v>
      </c>
      <c r="E698" s="285">
        <v>3614000000</v>
      </c>
      <c r="F698" s="285">
        <v>72300000000</v>
      </c>
      <c r="G698" s="48">
        <v>4.998596</v>
      </c>
      <c r="H698" s="48">
        <v>349</v>
      </c>
      <c r="I698" s="285">
        <v>2610000000000</v>
      </c>
      <c r="J698" s="48">
        <v>2.7687E-2</v>
      </c>
      <c r="K698" s="48">
        <v>-2.3842729999999999</v>
      </c>
      <c r="L698" s="48">
        <v>-6.6013500000000003E-2</v>
      </c>
    </row>
    <row r="699" spans="1:12">
      <c r="A699" s="48">
        <v>2023</v>
      </c>
      <c r="B699" s="48" t="s">
        <v>221</v>
      </c>
      <c r="C699" s="48" t="s">
        <v>7</v>
      </c>
      <c r="D699" s="48" t="s">
        <v>379</v>
      </c>
      <c r="E699" s="285">
        <v>2602000000</v>
      </c>
      <c r="F699" s="285">
        <v>99500000000</v>
      </c>
      <c r="G699" s="48">
        <v>2.6143239999999999</v>
      </c>
      <c r="H699" s="48">
        <v>349</v>
      </c>
      <c r="I699" s="285">
        <v>3170000000000</v>
      </c>
      <c r="J699" s="48">
        <v>3.14136E-2</v>
      </c>
      <c r="K699" s="48">
        <v>-2.3842729999999999</v>
      </c>
      <c r="L699" s="48">
        <v>-7.4898699999999999E-2</v>
      </c>
    </row>
    <row r="700" spans="1:12">
      <c r="A700" s="48">
        <v>2018</v>
      </c>
      <c r="B700" s="48" t="s">
        <v>221</v>
      </c>
      <c r="C700" s="48" t="s">
        <v>1998</v>
      </c>
      <c r="D700" s="48" t="s">
        <v>379</v>
      </c>
      <c r="E700" s="285">
        <v>17510000000</v>
      </c>
      <c r="F700" s="285">
        <v>72300000000</v>
      </c>
      <c r="G700" s="48">
        <v>24.212700000000002</v>
      </c>
      <c r="H700" s="48">
        <v>350</v>
      </c>
      <c r="I700" s="285">
        <v>2610000000000</v>
      </c>
      <c r="J700" s="48">
        <v>2.7687E-2</v>
      </c>
      <c r="K700" s="48">
        <v>-3.714464</v>
      </c>
      <c r="L700" s="48">
        <v>-0.1028425</v>
      </c>
    </row>
    <row r="701" spans="1:12">
      <c r="A701" s="48">
        <v>2023</v>
      </c>
      <c r="B701" s="48" t="s">
        <v>221</v>
      </c>
      <c r="C701" s="48" t="s">
        <v>1998</v>
      </c>
      <c r="D701" s="48" t="s">
        <v>379</v>
      </c>
      <c r="E701" s="285">
        <v>20400000000</v>
      </c>
      <c r="F701" s="285">
        <v>99500000000</v>
      </c>
      <c r="G701" s="48">
        <v>20.498239999999999</v>
      </c>
      <c r="H701" s="48">
        <v>350</v>
      </c>
      <c r="I701" s="285">
        <v>3170000000000</v>
      </c>
      <c r="J701" s="48">
        <v>3.14136E-2</v>
      </c>
      <c r="K701" s="48">
        <v>-3.714464</v>
      </c>
      <c r="L701" s="48">
        <v>-0.11668480000000001</v>
      </c>
    </row>
    <row r="702" spans="1:12">
      <c r="A702" s="48">
        <v>2018</v>
      </c>
      <c r="B702" s="48" t="s">
        <v>221</v>
      </c>
      <c r="C702" s="48" t="s">
        <v>1234</v>
      </c>
      <c r="D702" s="48" t="s">
        <v>379</v>
      </c>
      <c r="E702" s="285">
        <v>932400000</v>
      </c>
      <c r="F702" s="285">
        <v>72300000000</v>
      </c>
      <c r="G702" s="48">
        <v>1.2896240000000001</v>
      </c>
      <c r="H702" s="48">
        <v>351</v>
      </c>
      <c r="I702" s="285">
        <v>2610000000000</v>
      </c>
      <c r="J702" s="48">
        <v>2.7687E-2</v>
      </c>
      <c r="K702" s="48">
        <v>0.2113767</v>
      </c>
      <c r="L702" s="48">
        <v>5.8523999999999998E-3</v>
      </c>
    </row>
    <row r="703" spans="1:12">
      <c r="A703" s="48">
        <v>2023</v>
      </c>
      <c r="B703" s="48" t="s">
        <v>221</v>
      </c>
      <c r="C703" s="48" t="s">
        <v>1234</v>
      </c>
      <c r="D703" s="48" t="s">
        <v>379</v>
      </c>
      <c r="E703" s="285">
        <v>1494000000</v>
      </c>
      <c r="F703" s="285">
        <v>99500000000</v>
      </c>
      <c r="G703" s="48">
        <v>1.501001</v>
      </c>
      <c r="H703" s="48">
        <v>351</v>
      </c>
      <c r="I703" s="285">
        <v>3170000000000</v>
      </c>
      <c r="J703" s="48">
        <v>3.14136E-2</v>
      </c>
      <c r="K703" s="48">
        <v>0.2113767</v>
      </c>
      <c r="L703" s="48">
        <v>6.6401000000000003E-3</v>
      </c>
    </row>
    <row r="704" spans="1:12">
      <c r="A704" s="48">
        <v>2018</v>
      </c>
      <c r="B704" s="48" t="s">
        <v>221</v>
      </c>
      <c r="C704" s="48" t="s">
        <v>80</v>
      </c>
      <c r="D704" s="48" t="s">
        <v>379</v>
      </c>
      <c r="E704" s="285">
        <v>1351000000</v>
      </c>
      <c r="F704" s="285">
        <v>72300000000</v>
      </c>
      <c r="G704" s="48">
        <v>1.86795</v>
      </c>
      <c r="H704" s="48">
        <v>352</v>
      </c>
      <c r="I704" s="285">
        <v>2610000000000</v>
      </c>
      <c r="J704" s="48">
        <v>2.7687E-2</v>
      </c>
      <c r="K704" s="48">
        <v>-1.2679299999999999E-2</v>
      </c>
      <c r="L704" s="48">
        <v>-3.5110000000000002E-4</v>
      </c>
    </row>
    <row r="705" spans="1:12">
      <c r="A705" s="48">
        <v>2023</v>
      </c>
      <c r="B705" s="48" t="s">
        <v>221</v>
      </c>
      <c r="C705" s="48" t="s">
        <v>80</v>
      </c>
      <c r="D705" s="48" t="s">
        <v>379</v>
      </c>
      <c r="E705" s="285">
        <v>1847000000</v>
      </c>
      <c r="F705" s="285">
        <v>99500000000</v>
      </c>
      <c r="G705" s="48">
        <v>1.8552709999999999</v>
      </c>
      <c r="H705" s="48">
        <v>352</v>
      </c>
      <c r="I705" s="285">
        <v>3170000000000</v>
      </c>
      <c r="J705" s="48">
        <v>3.14136E-2</v>
      </c>
      <c r="K705" s="48">
        <v>-1.2679299999999999E-2</v>
      </c>
      <c r="L705" s="48">
        <v>-3.9829999999999998E-4</v>
      </c>
    </row>
    <row r="706" spans="1:12">
      <c r="A706" s="48">
        <v>2018</v>
      </c>
      <c r="B706" s="48" t="s">
        <v>221</v>
      </c>
      <c r="C706" s="48" t="s">
        <v>411</v>
      </c>
      <c r="D706" s="48" t="s">
        <v>379</v>
      </c>
      <c r="E706" s="285">
        <v>573300000</v>
      </c>
      <c r="F706" s="285">
        <v>72300000000</v>
      </c>
      <c r="G706" s="48">
        <v>0.79291330000000004</v>
      </c>
      <c r="H706" s="48">
        <v>353</v>
      </c>
      <c r="I706" s="285">
        <v>2610000000000</v>
      </c>
      <c r="J706" s="48">
        <v>2.7687E-2</v>
      </c>
      <c r="K706" s="48">
        <v>-3.6351099999999997E-2</v>
      </c>
      <c r="L706" s="48">
        <v>-1.0065E-3</v>
      </c>
    </row>
    <row r="707" spans="1:12">
      <c r="A707" s="48">
        <v>2023</v>
      </c>
      <c r="B707" s="48" t="s">
        <v>221</v>
      </c>
      <c r="C707" s="48" t="s">
        <v>411</v>
      </c>
      <c r="D707" s="48" t="s">
        <v>379</v>
      </c>
      <c r="E707" s="285">
        <v>753000000</v>
      </c>
      <c r="F707" s="285">
        <v>99500000000</v>
      </c>
      <c r="G707" s="48">
        <v>0.75656219999999996</v>
      </c>
      <c r="H707" s="48">
        <v>353</v>
      </c>
      <c r="I707" s="285">
        <v>3170000000000</v>
      </c>
      <c r="J707" s="48">
        <v>3.14136E-2</v>
      </c>
      <c r="K707" s="48">
        <v>-3.6351099999999997E-2</v>
      </c>
      <c r="L707" s="48">
        <v>-1.1418999999999999E-3</v>
      </c>
    </row>
    <row r="708" spans="1:12">
      <c r="A708" s="48">
        <v>2018</v>
      </c>
      <c r="B708" s="48" t="s">
        <v>221</v>
      </c>
      <c r="C708" s="48" t="s">
        <v>83</v>
      </c>
      <c r="D708" s="48" t="s">
        <v>379</v>
      </c>
      <c r="E708" s="285">
        <v>268100000</v>
      </c>
      <c r="F708" s="285">
        <v>72300000000</v>
      </c>
      <c r="G708" s="48">
        <v>0.37086459999999999</v>
      </c>
      <c r="H708" s="48">
        <v>354</v>
      </c>
      <c r="I708" s="285">
        <v>2610000000000</v>
      </c>
      <c r="J708" s="48">
        <v>2.7687E-2</v>
      </c>
      <c r="K708" s="48">
        <v>9.7660700000000003E-2</v>
      </c>
      <c r="L708" s="48">
        <v>2.7039E-3</v>
      </c>
    </row>
    <row r="709" spans="1:12">
      <c r="A709" s="48">
        <v>2023</v>
      </c>
      <c r="B709" s="48" t="s">
        <v>221</v>
      </c>
      <c r="C709" s="48" t="s">
        <v>83</v>
      </c>
      <c r="D709" s="48" t="s">
        <v>379</v>
      </c>
      <c r="E709" s="285">
        <v>466300000</v>
      </c>
      <c r="F709" s="285">
        <v>99500000000</v>
      </c>
      <c r="G709" s="48">
        <v>0.46852529999999998</v>
      </c>
      <c r="H709" s="48">
        <v>354</v>
      </c>
      <c r="I709" s="285">
        <v>3170000000000</v>
      </c>
      <c r="J709" s="48">
        <v>3.14136E-2</v>
      </c>
      <c r="K709" s="48">
        <v>9.7660700000000003E-2</v>
      </c>
      <c r="L709" s="48">
        <v>3.0679000000000001E-3</v>
      </c>
    </row>
    <row r="710" spans="1:12">
      <c r="A710" s="48">
        <v>2018</v>
      </c>
      <c r="B710" s="48" t="s">
        <v>221</v>
      </c>
      <c r="C710" s="48" t="s">
        <v>1284</v>
      </c>
      <c r="D710" s="48" t="s">
        <v>379</v>
      </c>
      <c r="E710" s="285">
        <v>11340000000</v>
      </c>
      <c r="F710" s="285">
        <v>72300000000</v>
      </c>
      <c r="G710" s="48">
        <v>15.68282</v>
      </c>
      <c r="H710" s="48">
        <v>355</v>
      </c>
      <c r="I710" s="285">
        <v>2610000000000</v>
      </c>
      <c r="J710" s="48">
        <v>2.7687E-2</v>
      </c>
      <c r="K710" s="48">
        <v>5.416131</v>
      </c>
      <c r="L710" s="48">
        <v>0.1499566</v>
      </c>
    </row>
    <row r="711" spans="1:12">
      <c r="A711" s="48">
        <v>2023</v>
      </c>
      <c r="B711" s="48" t="s">
        <v>221</v>
      </c>
      <c r="C711" s="48" t="s">
        <v>1284</v>
      </c>
      <c r="D711" s="48" t="s">
        <v>379</v>
      </c>
      <c r="E711" s="285">
        <v>21000000000</v>
      </c>
      <c r="F711" s="285">
        <v>99500000000</v>
      </c>
      <c r="G711" s="48">
        <v>21.098949999999999</v>
      </c>
      <c r="H711" s="48">
        <v>355</v>
      </c>
      <c r="I711" s="285">
        <v>3170000000000</v>
      </c>
      <c r="J711" s="48">
        <v>3.14136E-2</v>
      </c>
      <c r="K711" s="48">
        <v>5.416131</v>
      </c>
      <c r="L711" s="48">
        <v>0.1701404</v>
      </c>
    </row>
    <row r="712" spans="1:12">
      <c r="A712" s="48">
        <v>2018</v>
      </c>
      <c r="B712" s="48" t="s">
        <v>221</v>
      </c>
      <c r="C712" s="48" t="s">
        <v>407</v>
      </c>
      <c r="D712" s="48" t="s">
        <v>379</v>
      </c>
      <c r="E712" s="285">
        <v>31990000000</v>
      </c>
      <c r="F712" s="285">
        <v>72300000000</v>
      </c>
      <c r="G712" s="48">
        <v>44.248240000000003</v>
      </c>
      <c r="H712" s="48">
        <v>356</v>
      </c>
      <c r="I712" s="285">
        <v>2610000000000</v>
      </c>
      <c r="J712" s="48">
        <v>2.7687E-2</v>
      </c>
      <c r="K712" s="48">
        <v>0.56858059999999999</v>
      </c>
      <c r="L712" s="48">
        <v>1.5742300000000001E-2</v>
      </c>
    </row>
    <row r="713" spans="1:12">
      <c r="A713" s="48">
        <v>2023</v>
      </c>
      <c r="B713" s="48" t="s">
        <v>221</v>
      </c>
      <c r="C713" s="48" t="s">
        <v>407</v>
      </c>
      <c r="D713" s="48" t="s">
        <v>379</v>
      </c>
      <c r="E713" s="285">
        <v>44610000000</v>
      </c>
      <c r="F713" s="285">
        <v>99500000000</v>
      </c>
      <c r="G713" s="48">
        <v>44.81682</v>
      </c>
      <c r="H713" s="48">
        <v>356</v>
      </c>
      <c r="I713" s="285">
        <v>3170000000000</v>
      </c>
      <c r="J713" s="48">
        <v>3.14136E-2</v>
      </c>
      <c r="K713" s="48">
        <v>0.56858059999999999</v>
      </c>
      <c r="L713" s="48">
        <v>1.7861200000000001E-2</v>
      </c>
    </row>
    <row r="714" spans="1:12">
      <c r="A714" s="48">
        <v>2018</v>
      </c>
      <c r="B714" s="48" t="s">
        <v>221</v>
      </c>
      <c r="C714" s="48" t="s">
        <v>81</v>
      </c>
      <c r="D714" s="48" t="s">
        <v>379</v>
      </c>
      <c r="E714" s="285">
        <v>611600000</v>
      </c>
      <c r="F714" s="285">
        <v>72300000000</v>
      </c>
      <c r="G714" s="48">
        <v>0.84587190000000001</v>
      </c>
      <c r="H714" s="48">
        <v>357</v>
      </c>
      <c r="I714" s="285">
        <v>2610000000000</v>
      </c>
      <c r="J714" s="48">
        <v>2.7687E-2</v>
      </c>
      <c r="K714" s="48">
        <v>-0.19258020000000001</v>
      </c>
      <c r="L714" s="48">
        <v>-5.3319999999999999E-3</v>
      </c>
    </row>
    <row r="715" spans="1:12">
      <c r="A715" s="48">
        <v>2023</v>
      </c>
      <c r="B715" s="48" t="s">
        <v>221</v>
      </c>
      <c r="C715" s="48" t="s">
        <v>81</v>
      </c>
      <c r="D715" s="48" t="s">
        <v>379</v>
      </c>
      <c r="E715" s="285">
        <v>650200000</v>
      </c>
      <c r="F715" s="285">
        <v>99500000000</v>
      </c>
      <c r="G715" s="48">
        <v>0.65329159999999997</v>
      </c>
      <c r="H715" s="48">
        <v>357</v>
      </c>
      <c r="I715" s="285">
        <v>3170000000000</v>
      </c>
      <c r="J715" s="48">
        <v>3.14136E-2</v>
      </c>
      <c r="K715" s="48">
        <v>-0.19258020000000001</v>
      </c>
      <c r="L715" s="48">
        <v>-6.0495999999999996E-3</v>
      </c>
    </row>
    <row r="716" spans="1:12">
      <c r="A716" s="48">
        <v>2018</v>
      </c>
      <c r="B716" s="48" t="s">
        <v>221</v>
      </c>
      <c r="C716" s="48" t="s">
        <v>2001</v>
      </c>
      <c r="D716" s="48" t="s">
        <v>379</v>
      </c>
      <c r="E716" s="285">
        <v>668400000</v>
      </c>
      <c r="F716" s="285">
        <v>72300000000</v>
      </c>
      <c r="G716" s="48">
        <v>0.92438830000000005</v>
      </c>
      <c r="H716" s="48">
        <v>358</v>
      </c>
      <c r="I716" s="285">
        <v>2610000000000</v>
      </c>
      <c r="J716" s="48">
        <v>2.7687E-2</v>
      </c>
      <c r="K716" s="48">
        <v>0.32237919999999998</v>
      </c>
      <c r="L716" s="48">
        <v>8.9257E-3</v>
      </c>
    </row>
    <row r="717" spans="1:12">
      <c r="A717" s="48">
        <v>2023</v>
      </c>
      <c r="B717" s="48" t="s">
        <v>221</v>
      </c>
      <c r="C717" s="48" t="s">
        <v>2001</v>
      </c>
      <c r="D717" s="48" t="s">
        <v>379</v>
      </c>
      <c r="E717" s="285">
        <v>1241000000</v>
      </c>
      <c r="F717" s="285">
        <v>99500000000</v>
      </c>
      <c r="G717" s="48">
        <v>1.2467680000000001</v>
      </c>
      <c r="H717" s="48">
        <v>358</v>
      </c>
      <c r="I717" s="285">
        <v>3170000000000</v>
      </c>
      <c r="J717" s="48">
        <v>3.14136E-2</v>
      </c>
      <c r="K717" s="48">
        <v>0.32237919999999998</v>
      </c>
      <c r="L717" s="48">
        <v>1.01271E-2</v>
      </c>
    </row>
    <row r="718" spans="1:12">
      <c r="A718" s="48">
        <v>2018</v>
      </c>
      <c r="B718" s="48" t="s">
        <v>221</v>
      </c>
      <c r="C718" s="48" t="s">
        <v>82</v>
      </c>
      <c r="D718" s="48" t="s">
        <v>379</v>
      </c>
      <c r="E718" s="285">
        <v>2591000000</v>
      </c>
      <c r="F718" s="285">
        <v>72300000000</v>
      </c>
      <c r="G718" s="48">
        <v>3.5838950000000001</v>
      </c>
      <c r="H718" s="48">
        <v>359</v>
      </c>
      <c r="I718" s="285">
        <v>2610000000000</v>
      </c>
      <c r="J718" s="48">
        <v>2.7687E-2</v>
      </c>
      <c r="K718" s="48">
        <v>-0.51894379999999996</v>
      </c>
      <c r="L718" s="48">
        <v>-1.4368000000000001E-2</v>
      </c>
    </row>
    <row r="719" spans="1:12">
      <c r="A719" s="48">
        <v>2023</v>
      </c>
      <c r="B719" s="48" t="s">
        <v>221</v>
      </c>
      <c r="C719" s="48" t="s">
        <v>82</v>
      </c>
      <c r="D719" s="48" t="s">
        <v>379</v>
      </c>
      <c r="E719" s="285">
        <v>3051000000</v>
      </c>
      <c r="F719" s="285">
        <v>99500000000</v>
      </c>
      <c r="G719" s="48">
        <v>3.0649510000000002</v>
      </c>
      <c r="H719" s="48">
        <v>359</v>
      </c>
      <c r="I719" s="285">
        <v>3170000000000</v>
      </c>
      <c r="J719" s="48">
        <v>3.14136E-2</v>
      </c>
      <c r="K719" s="48">
        <v>-0.51894379999999996</v>
      </c>
      <c r="L719" s="48">
        <v>-1.6301900000000001E-2</v>
      </c>
    </row>
    <row r="720" spans="1:12">
      <c r="A720" s="48">
        <v>2018</v>
      </c>
      <c r="B720" s="48" t="s">
        <v>221</v>
      </c>
      <c r="C720" s="48" t="s">
        <v>77</v>
      </c>
      <c r="D720" s="48" t="s">
        <v>379</v>
      </c>
      <c r="E720" s="285">
        <v>854700000</v>
      </c>
      <c r="F720" s="285">
        <v>72300000000</v>
      </c>
      <c r="G720" s="48">
        <v>1.182132</v>
      </c>
      <c r="H720" s="48">
        <v>360</v>
      </c>
      <c r="I720" s="285">
        <v>2610000000000</v>
      </c>
      <c r="J720" s="48">
        <v>2.7687E-2</v>
      </c>
      <c r="K720" s="48">
        <v>0.24317059999999999</v>
      </c>
      <c r="L720" s="48">
        <v>6.7327000000000003E-3</v>
      </c>
    </row>
    <row r="721" spans="1:12">
      <c r="A721" s="48">
        <v>2023</v>
      </c>
      <c r="B721" s="48" t="s">
        <v>221</v>
      </c>
      <c r="C721" s="48" t="s">
        <v>77</v>
      </c>
      <c r="D721" s="48" t="s">
        <v>379</v>
      </c>
      <c r="E721" s="285">
        <v>1419000000</v>
      </c>
      <c r="F721" s="285">
        <v>99500000000</v>
      </c>
      <c r="G721" s="48">
        <v>1.425303</v>
      </c>
      <c r="H721" s="48">
        <v>360</v>
      </c>
      <c r="I721" s="285">
        <v>3170000000000</v>
      </c>
      <c r="J721" s="48">
        <v>3.14136E-2</v>
      </c>
      <c r="K721" s="48">
        <v>0.24317059999999999</v>
      </c>
      <c r="L721" s="48">
        <v>7.6388999999999997E-3</v>
      </c>
    </row>
    <row r="722" spans="1:12">
      <c r="A722" s="48">
        <v>2018</v>
      </c>
      <c r="B722" s="48" t="s">
        <v>221</v>
      </c>
      <c r="C722" s="48" t="s">
        <v>7</v>
      </c>
      <c r="D722" s="48" t="s">
        <v>2002</v>
      </c>
      <c r="E722" s="285">
        <v>275500000000</v>
      </c>
      <c r="F722" s="285">
        <v>753000000000</v>
      </c>
      <c r="G722" s="48">
        <v>36.596829999999997</v>
      </c>
      <c r="H722" s="48">
        <v>361</v>
      </c>
      <c r="I722" s="285">
        <v>2610000000000</v>
      </c>
      <c r="J722" s="48">
        <v>0.2882885</v>
      </c>
      <c r="K722" s="48">
        <v>-13.55564</v>
      </c>
      <c r="L722" s="48">
        <v>-3.907937</v>
      </c>
    </row>
    <row r="723" spans="1:12">
      <c r="A723" s="48">
        <v>2023</v>
      </c>
      <c r="B723" s="48" t="s">
        <v>221</v>
      </c>
      <c r="C723" s="48" t="s">
        <v>7</v>
      </c>
      <c r="D723" s="48" t="s">
        <v>2002</v>
      </c>
      <c r="E723" s="285">
        <v>212600000000</v>
      </c>
      <c r="F723" s="285">
        <v>923000000000</v>
      </c>
      <c r="G723" s="48">
        <v>23.041180000000001</v>
      </c>
      <c r="H723" s="48">
        <v>361</v>
      </c>
      <c r="I723" s="285">
        <v>3170000000000</v>
      </c>
      <c r="J723" s="48">
        <v>0.2911685</v>
      </c>
      <c r="K723" s="48">
        <v>-13.55564</v>
      </c>
      <c r="L723" s="48">
        <v>-3.9469759999999998</v>
      </c>
    </row>
    <row r="724" spans="1:12">
      <c r="A724" s="48">
        <v>2018</v>
      </c>
      <c r="B724" s="48" t="s">
        <v>221</v>
      </c>
      <c r="C724" s="48" t="s">
        <v>1998</v>
      </c>
      <c r="D724" s="48" t="s">
        <v>2002</v>
      </c>
      <c r="E724" s="285">
        <v>83310000000</v>
      </c>
      <c r="F724" s="285">
        <v>753000000000</v>
      </c>
      <c r="G724" s="48">
        <v>11.06569</v>
      </c>
      <c r="H724" s="48">
        <v>362</v>
      </c>
      <c r="I724" s="285">
        <v>2610000000000</v>
      </c>
      <c r="J724" s="48">
        <v>0.2882885</v>
      </c>
      <c r="K724" s="48">
        <v>0.33177190000000001</v>
      </c>
      <c r="L724" s="48">
        <v>9.5645999999999995E-2</v>
      </c>
    </row>
    <row r="725" spans="1:12">
      <c r="A725" s="48">
        <v>2023</v>
      </c>
      <c r="B725" s="48" t="s">
        <v>221</v>
      </c>
      <c r="C725" s="48" t="s">
        <v>1998</v>
      </c>
      <c r="D725" s="48" t="s">
        <v>2002</v>
      </c>
      <c r="E725" s="285">
        <v>105100000000</v>
      </c>
      <c r="F725" s="285">
        <v>923000000000</v>
      </c>
      <c r="G725" s="48">
        <v>11.39747</v>
      </c>
      <c r="H725" s="48">
        <v>362</v>
      </c>
      <c r="I725" s="285">
        <v>3170000000000</v>
      </c>
      <c r="J725" s="48">
        <v>0.2911685</v>
      </c>
      <c r="K725" s="48">
        <v>0.33177190000000001</v>
      </c>
      <c r="L725" s="48">
        <v>9.6601500000000007E-2</v>
      </c>
    </row>
    <row r="726" spans="1:12">
      <c r="A726" s="48">
        <v>2018</v>
      </c>
      <c r="B726" s="48" t="s">
        <v>221</v>
      </c>
      <c r="C726" s="48" t="s">
        <v>1234</v>
      </c>
      <c r="D726" s="48" t="s">
        <v>2002</v>
      </c>
      <c r="E726" s="285">
        <v>5239000000</v>
      </c>
      <c r="F726" s="285">
        <v>753000000000</v>
      </c>
      <c r="G726" s="48">
        <v>0.69591159999999996</v>
      </c>
      <c r="H726" s="48">
        <v>363</v>
      </c>
      <c r="I726" s="285">
        <v>2610000000000</v>
      </c>
      <c r="J726" s="48">
        <v>0.2882885</v>
      </c>
      <c r="K726" s="48">
        <v>1.3362970000000001</v>
      </c>
      <c r="L726" s="48">
        <v>0.385239</v>
      </c>
    </row>
    <row r="727" spans="1:12">
      <c r="A727" s="48">
        <v>2023</v>
      </c>
      <c r="B727" s="48" t="s">
        <v>221</v>
      </c>
      <c r="C727" s="48" t="s">
        <v>1234</v>
      </c>
      <c r="D727" s="48" t="s">
        <v>2002</v>
      </c>
      <c r="E727" s="285">
        <v>18750000000</v>
      </c>
      <c r="F727" s="285">
        <v>923000000000</v>
      </c>
      <c r="G727" s="48">
        <v>2.0322079999999998</v>
      </c>
      <c r="H727" s="48">
        <v>363</v>
      </c>
      <c r="I727" s="285">
        <v>3170000000000</v>
      </c>
      <c r="J727" s="48">
        <v>0.2911685</v>
      </c>
      <c r="K727" s="48">
        <v>1.3362970000000001</v>
      </c>
      <c r="L727" s="48">
        <v>0.38908740000000003</v>
      </c>
    </row>
    <row r="728" spans="1:12">
      <c r="A728" s="48">
        <v>2018</v>
      </c>
      <c r="B728" s="48" t="s">
        <v>221</v>
      </c>
      <c r="C728" s="48" t="s">
        <v>80</v>
      </c>
      <c r="D728" s="48" t="s">
        <v>2002</v>
      </c>
      <c r="E728" s="285">
        <v>1964000000</v>
      </c>
      <c r="F728" s="285">
        <v>753000000000</v>
      </c>
      <c r="G728" s="48">
        <v>0.26093539999999998</v>
      </c>
      <c r="H728" s="48">
        <v>364</v>
      </c>
      <c r="I728" s="285">
        <v>2610000000000</v>
      </c>
      <c r="J728" s="48">
        <v>0.2882885</v>
      </c>
      <c r="K728" s="48">
        <v>0.35486889999999999</v>
      </c>
      <c r="L728" s="48">
        <v>0.1023046</v>
      </c>
    </row>
    <row r="729" spans="1:12">
      <c r="A729" s="48">
        <v>2023</v>
      </c>
      <c r="B729" s="48" t="s">
        <v>221</v>
      </c>
      <c r="C729" s="48" t="s">
        <v>80</v>
      </c>
      <c r="D729" s="48" t="s">
        <v>2002</v>
      </c>
      <c r="E729" s="285">
        <v>5681000000</v>
      </c>
      <c r="F729" s="285">
        <v>923000000000</v>
      </c>
      <c r="G729" s="48">
        <v>0.61580429999999997</v>
      </c>
      <c r="H729" s="48">
        <v>364</v>
      </c>
      <c r="I729" s="285">
        <v>3170000000000</v>
      </c>
      <c r="J729" s="48">
        <v>0.2911685</v>
      </c>
      <c r="K729" s="48">
        <v>0.35486889999999999</v>
      </c>
      <c r="L729" s="48">
        <v>0.1033266</v>
      </c>
    </row>
    <row r="730" spans="1:12">
      <c r="A730" s="48">
        <v>2018</v>
      </c>
      <c r="B730" s="48" t="s">
        <v>221</v>
      </c>
      <c r="C730" s="48" t="s">
        <v>411</v>
      </c>
      <c r="D730" s="48" t="s">
        <v>2002</v>
      </c>
      <c r="E730" s="285">
        <v>51040000000</v>
      </c>
      <c r="F730" s="285">
        <v>753000000000</v>
      </c>
      <c r="G730" s="48">
        <v>6.7789720000000004</v>
      </c>
      <c r="H730" s="48">
        <v>365</v>
      </c>
      <c r="I730" s="285">
        <v>2610000000000</v>
      </c>
      <c r="J730" s="48">
        <v>0.2882885</v>
      </c>
      <c r="K730" s="48">
        <v>-0.74517299999999997</v>
      </c>
      <c r="L730" s="48">
        <v>-0.21482480000000001</v>
      </c>
    </row>
    <row r="731" spans="1:12">
      <c r="A731" s="48">
        <v>2023</v>
      </c>
      <c r="B731" s="48" t="s">
        <v>221</v>
      </c>
      <c r="C731" s="48" t="s">
        <v>411</v>
      </c>
      <c r="D731" s="48" t="s">
        <v>2002</v>
      </c>
      <c r="E731" s="285">
        <v>55670000000</v>
      </c>
      <c r="F731" s="285">
        <v>923000000000</v>
      </c>
      <c r="G731" s="48">
        <v>6.0337990000000001</v>
      </c>
      <c r="H731" s="48">
        <v>365</v>
      </c>
      <c r="I731" s="285">
        <v>3170000000000</v>
      </c>
      <c r="J731" s="48">
        <v>0.2911685</v>
      </c>
      <c r="K731" s="48">
        <v>-0.74517299999999997</v>
      </c>
      <c r="L731" s="48">
        <v>-0.21697089999999999</v>
      </c>
    </row>
    <row r="732" spans="1:12">
      <c r="A732" s="48">
        <v>2018</v>
      </c>
      <c r="B732" s="48" t="s">
        <v>221</v>
      </c>
      <c r="C732" s="48" t="s">
        <v>83</v>
      </c>
      <c r="D732" s="48" t="s">
        <v>2002</v>
      </c>
      <c r="E732" s="285">
        <v>29570000000</v>
      </c>
      <c r="F732" s="285">
        <v>753000000000</v>
      </c>
      <c r="G732" s="48">
        <v>3.9278620000000002</v>
      </c>
      <c r="H732" s="48">
        <v>366</v>
      </c>
      <c r="I732" s="285">
        <v>2610000000000</v>
      </c>
      <c r="J732" s="48">
        <v>0.2882885</v>
      </c>
      <c r="K732" s="48">
        <v>-0.37817650000000003</v>
      </c>
      <c r="L732" s="48">
        <v>-0.10902390000000001</v>
      </c>
    </row>
    <row r="733" spans="1:12">
      <c r="A733" s="48">
        <v>2023</v>
      </c>
      <c r="B733" s="48" t="s">
        <v>221</v>
      </c>
      <c r="C733" s="48" t="s">
        <v>83</v>
      </c>
      <c r="D733" s="48" t="s">
        <v>2002</v>
      </c>
      <c r="E733" s="285">
        <v>32750000000</v>
      </c>
      <c r="F733" s="285">
        <v>923000000000</v>
      </c>
      <c r="G733" s="48">
        <v>3.5496850000000002</v>
      </c>
      <c r="H733" s="48">
        <v>366</v>
      </c>
      <c r="I733" s="285">
        <v>3170000000000</v>
      </c>
      <c r="J733" s="48">
        <v>0.2911685</v>
      </c>
      <c r="K733" s="48">
        <v>-0.37817650000000003</v>
      </c>
      <c r="L733" s="48">
        <v>-0.11011310000000001</v>
      </c>
    </row>
    <row r="734" spans="1:12">
      <c r="A734" s="48">
        <v>2018</v>
      </c>
      <c r="B734" s="48" t="s">
        <v>221</v>
      </c>
      <c r="C734" s="48" t="s">
        <v>1284</v>
      </c>
      <c r="D734" s="48" t="s">
        <v>2002</v>
      </c>
      <c r="E734" s="285">
        <v>127600000000</v>
      </c>
      <c r="F734" s="285">
        <v>753000000000</v>
      </c>
      <c r="G734" s="48">
        <v>16.955590000000001</v>
      </c>
      <c r="H734" s="48">
        <v>367</v>
      </c>
      <c r="I734" s="285">
        <v>2610000000000</v>
      </c>
      <c r="J734" s="48">
        <v>0.2882885</v>
      </c>
      <c r="K734" s="48">
        <v>1.164968</v>
      </c>
      <c r="L734" s="48">
        <v>0.33584700000000001</v>
      </c>
    </row>
    <row r="735" spans="1:12">
      <c r="A735" s="48">
        <v>2023</v>
      </c>
      <c r="B735" s="48" t="s">
        <v>221</v>
      </c>
      <c r="C735" s="48" t="s">
        <v>1284</v>
      </c>
      <c r="D735" s="48" t="s">
        <v>2002</v>
      </c>
      <c r="E735" s="285">
        <v>167200000000</v>
      </c>
      <c r="F735" s="285">
        <v>923000000000</v>
      </c>
      <c r="G735" s="48">
        <v>18.120560000000001</v>
      </c>
      <c r="H735" s="48">
        <v>367</v>
      </c>
      <c r="I735" s="285">
        <v>3170000000000</v>
      </c>
      <c r="J735" s="48">
        <v>0.2911685</v>
      </c>
      <c r="K735" s="48">
        <v>1.164968</v>
      </c>
      <c r="L735" s="48">
        <v>0.33920210000000001</v>
      </c>
    </row>
    <row r="736" spans="1:12">
      <c r="A736" s="48">
        <v>2018</v>
      </c>
      <c r="B736" s="48" t="s">
        <v>221</v>
      </c>
      <c r="C736" s="48" t="s">
        <v>407</v>
      </c>
      <c r="D736" s="48" t="s">
        <v>2002</v>
      </c>
      <c r="E736" s="285">
        <v>110500000000</v>
      </c>
      <c r="F736" s="285">
        <v>753000000000</v>
      </c>
      <c r="G736" s="48">
        <v>14.67821</v>
      </c>
      <c r="H736" s="48">
        <v>368</v>
      </c>
      <c r="I736" s="285">
        <v>2610000000000</v>
      </c>
      <c r="J736" s="48">
        <v>0.2882885</v>
      </c>
      <c r="K736" s="48">
        <v>5.0496420000000004</v>
      </c>
      <c r="L736" s="48">
        <v>1.455754</v>
      </c>
    </row>
    <row r="737" spans="1:12">
      <c r="A737" s="48">
        <v>2023</v>
      </c>
      <c r="B737" s="48" t="s">
        <v>221</v>
      </c>
      <c r="C737" s="48" t="s">
        <v>407</v>
      </c>
      <c r="D737" s="48" t="s">
        <v>2002</v>
      </c>
      <c r="E737" s="285">
        <v>182000000000</v>
      </c>
      <c r="F737" s="285">
        <v>923000000000</v>
      </c>
      <c r="G737" s="48">
        <v>19.72785</v>
      </c>
      <c r="H737" s="48">
        <v>368</v>
      </c>
      <c r="I737" s="285">
        <v>3170000000000</v>
      </c>
      <c r="J737" s="48">
        <v>0.2911685</v>
      </c>
      <c r="K737" s="48">
        <v>5.0496420000000004</v>
      </c>
      <c r="L737" s="48">
        <v>1.470296</v>
      </c>
    </row>
    <row r="738" spans="1:12">
      <c r="A738" s="48">
        <v>2018</v>
      </c>
      <c r="B738" s="48" t="s">
        <v>221</v>
      </c>
      <c r="C738" s="48" t="s">
        <v>81</v>
      </c>
      <c r="D738" s="48" t="s">
        <v>2002</v>
      </c>
      <c r="E738" s="285">
        <v>8118000000</v>
      </c>
      <c r="F738" s="285">
        <v>753000000000</v>
      </c>
      <c r="G738" s="48">
        <v>1.0783199999999999</v>
      </c>
      <c r="H738" s="48">
        <v>369</v>
      </c>
      <c r="I738" s="285">
        <v>2610000000000</v>
      </c>
      <c r="J738" s="48">
        <v>0.2882885</v>
      </c>
      <c r="K738" s="48">
        <v>-0.1564555</v>
      </c>
      <c r="L738" s="48">
        <v>-4.51043E-2</v>
      </c>
    </row>
    <row r="739" spans="1:12">
      <c r="A739" s="48">
        <v>2023</v>
      </c>
      <c r="B739" s="48" t="s">
        <v>221</v>
      </c>
      <c r="C739" s="48" t="s">
        <v>81</v>
      </c>
      <c r="D739" s="48" t="s">
        <v>2002</v>
      </c>
      <c r="E739" s="285">
        <v>8505000000</v>
      </c>
      <c r="F739" s="285">
        <v>923000000000</v>
      </c>
      <c r="G739" s="48">
        <v>0.92186449999999998</v>
      </c>
      <c r="H739" s="48">
        <v>369</v>
      </c>
      <c r="I739" s="285">
        <v>3170000000000</v>
      </c>
      <c r="J739" s="48">
        <v>0.2911685</v>
      </c>
      <c r="K739" s="48">
        <v>-0.1564555</v>
      </c>
      <c r="L739" s="48">
        <v>-4.5554900000000002E-2</v>
      </c>
    </row>
    <row r="740" spans="1:12">
      <c r="A740" s="48">
        <v>2018</v>
      </c>
      <c r="B740" s="48" t="s">
        <v>221</v>
      </c>
      <c r="C740" s="48" t="s">
        <v>2001</v>
      </c>
      <c r="D740" s="48" t="s">
        <v>2002</v>
      </c>
      <c r="E740" s="285">
        <v>29810000000</v>
      </c>
      <c r="F740" s="285">
        <v>753000000000</v>
      </c>
      <c r="G740" s="48">
        <v>3.959641</v>
      </c>
      <c r="H740" s="48">
        <v>370</v>
      </c>
      <c r="I740" s="285">
        <v>2610000000000</v>
      </c>
      <c r="J740" s="48">
        <v>0.2882885</v>
      </c>
      <c r="K740" s="48">
        <v>0.4645996</v>
      </c>
      <c r="L740" s="48">
        <v>0.13393869999999999</v>
      </c>
    </row>
    <row r="741" spans="1:12">
      <c r="A741" s="48">
        <v>2023</v>
      </c>
      <c r="B741" s="48" t="s">
        <v>221</v>
      </c>
      <c r="C741" s="48" t="s">
        <v>2001</v>
      </c>
      <c r="D741" s="48" t="s">
        <v>2002</v>
      </c>
      <c r="E741" s="285">
        <v>40820000000</v>
      </c>
      <c r="F741" s="285">
        <v>923000000000</v>
      </c>
      <c r="G741" s="48">
        <v>4.4242400000000002</v>
      </c>
      <c r="H741" s="48">
        <v>370</v>
      </c>
      <c r="I741" s="285">
        <v>3170000000000</v>
      </c>
      <c r="J741" s="48">
        <v>0.2911685</v>
      </c>
      <c r="K741" s="48">
        <v>0.4645996</v>
      </c>
      <c r="L741" s="48">
        <v>0.1352767</v>
      </c>
    </row>
    <row r="742" spans="1:12">
      <c r="A742" s="48">
        <v>2018</v>
      </c>
      <c r="B742" s="48" t="s">
        <v>221</v>
      </c>
      <c r="C742" s="48" t="s">
        <v>82</v>
      </c>
      <c r="D742" s="48" t="s">
        <v>2002</v>
      </c>
      <c r="E742" s="285">
        <v>16120000000</v>
      </c>
      <c r="F742" s="285">
        <v>753000000000</v>
      </c>
      <c r="G742" s="48">
        <v>2.1414610000000001</v>
      </c>
      <c r="H742" s="48">
        <v>371</v>
      </c>
      <c r="I742" s="285">
        <v>2610000000000</v>
      </c>
      <c r="J742" s="48">
        <v>0.2882885</v>
      </c>
      <c r="K742" s="48">
        <v>1.5667530000000001</v>
      </c>
      <c r="L742" s="48">
        <v>0.451677</v>
      </c>
    </row>
    <row r="743" spans="1:12">
      <c r="A743" s="48">
        <v>2023</v>
      </c>
      <c r="B743" s="48" t="s">
        <v>221</v>
      </c>
      <c r="C743" s="48" t="s">
        <v>82</v>
      </c>
      <c r="D743" s="48" t="s">
        <v>2002</v>
      </c>
      <c r="E743" s="285">
        <v>34210000000</v>
      </c>
      <c r="F743" s="285">
        <v>923000000000</v>
      </c>
      <c r="G743" s="48">
        <v>3.7082139999999999</v>
      </c>
      <c r="H743" s="48">
        <v>371</v>
      </c>
      <c r="I743" s="285">
        <v>3170000000000</v>
      </c>
      <c r="J743" s="48">
        <v>0.2911685</v>
      </c>
      <c r="K743" s="48">
        <v>1.5667530000000001</v>
      </c>
      <c r="L743" s="48">
        <v>0.45618920000000002</v>
      </c>
    </row>
    <row r="744" spans="1:12">
      <c r="A744" s="48">
        <v>2018</v>
      </c>
      <c r="B744" s="48" t="s">
        <v>221</v>
      </c>
      <c r="C744" s="48" t="s">
        <v>77</v>
      </c>
      <c r="D744" s="48" t="s">
        <v>2002</v>
      </c>
      <c r="E744" s="285">
        <v>14010000000</v>
      </c>
      <c r="F744" s="285">
        <v>753000000000</v>
      </c>
      <c r="G744" s="48">
        <v>1.8605769999999999</v>
      </c>
      <c r="H744" s="48">
        <v>372</v>
      </c>
      <c r="I744" s="285">
        <v>2610000000000</v>
      </c>
      <c r="J744" s="48">
        <v>0.2882885</v>
      </c>
      <c r="K744" s="48">
        <v>4.5665440000000004</v>
      </c>
      <c r="L744" s="48">
        <v>1.3164819999999999</v>
      </c>
    </row>
    <row r="745" spans="1:12">
      <c r="A745" s="48">
        <v>2023</v>
      </c>
      <c r="B745" s="48" t="s">
        <v>221</v>
      </c>
      <c r="C745" s="48" t="s">
        <v>77</v>
      </c>
      <c r="D745" s="48" t="s">
        <v>2002</v>
      </c>
      <c r="E745" s="285">
        <v>59290000000</v>
      </c>
      <c r="F745" s="285">
        <v>923000000000</v>
      </c>
      <c r="G745" s="48">
        <v>6.4271209999999996</v>
      </c>
      <c r="H745" s="48">
        <v>372</v>
      </c>
      <c r="I745" s="285">
        <v>3170000000000</v>
      </c>
      <c r="J745" s="48">
        <v>0.2911685</v>
      </c>
      <c r="K745" s="48">
        <v>4.5665440000000004</v>
      </c>
      <c r="L745" s="48">
        <v>1.329634</v>
      </c>
    </row>
    <row r="746" spans="1:12">
      <c r="A746" s="48">
        <v>2018</v>
      </c>
      <c r="B746" s="48" t="s">
        <v>221</v>
      </c>
      <c r="C746" s="48" t="s">
        <v>7</v>
      </c>
      <c r="D746" s="48" t="s">
        <v>444</v>
      </c>
      <c r="E746" s="285">
        <v>29900000000</v>
      </c>
      <c r="F746" s="285">
        <v>145000000000</v>
      </c>
      <c r="G746" s="48">
        <v>20.616759999999999</v>
      </c>
      <c r="H746" s="48">
        <v>373</v>
      </c>
      <c r="I746" s="285">
        <v>2610000000000</v>
      </c>
      <c r="J746" s="48">
        <v>5.5528599999999997E-2</v>
      </c>
      <c r="K746" s="48">
        <v>-6.0339590000000003</v>
      </c>
      <c r="L746" s="48">
        <v>-0.3350573</v>
      </c>
    </row>
    <row r="747" spans="1:12">
      <c r="A747" s="48">
        <v>2023</v>
      </c>
      <c r="B747" s="48" t="s">
        <v>221</v>
      </c>
      <c r="C747" s="48" t="s">
        <v>7</v>
      </c>
      <c r="D747" s="48" t="s">
        <v>444</v>
      </c>
      <c r="E747" s="285">
        <v>24520000000</v>
      </c>
      <c r="F747" s="285">
        <v>168000000000</v>
      </c>
      <c r="G747" s="48">
        <v>14.582800000000001</v>
      </c>
      <c r="H747" s="48">
        <v>373</v>
      </c>
      <c r="I747" s="285">
        <v>3170000000000</v>
      </c>
      <c r="J747" s="48">
        <v>5.3073099999999998E-2</v>
      </c>
      <c r="K747" s="48">
        <v>-6.0339590000000003</v>
      </c>
      <c r="L747" s="48">
        <v>-0.32024069999999999</v>
      </c>
    </row>
    <row r="748" spans="1:12">
      <c r="A748" s="48">
        <v>2018</v>
      </c>
      <c r="B748" s="48" t="s">
        <v>221</v>
      </c>
      <c r="C748" s="48" t="s">
        <v>1998</v>
      </c>
      <c r="D748" s="48" t="s">
        <v>444</v>
      </c>
      <c r="E748" s="285">
        <v>17310000000</v>
      </c>
      <c r="F748" s="285">
        <v>145000000000</v>
      </c>
      <c r="G748" s="48">
        <v>11.93641</v>
      </c>
      <c r="H748" s="48">
        <v>374</v>
      </c>
      <c r="I748" s="285">
        <v>2610000000000</v>
      </c>
      <c r="J748" s="48">
        <v>5.5528599999999997E-2</v>
      </c>
      <c r="K748" s="48">
        <v>0.50650410000000001</v>
      </c>
      <c r="L748" s="48">
        <v>2.8125500000000001E-2</v>
      </c>
    </row>
    <row r="749" spans="1:12">
      <c r="A749" s="48">
        <v>2023</v>
      </c>
      <c r="B749" s="48" t="s">
        <v>221</v>
      </c>
      <c r="C749" s="48" t="s">
        <v>1998</v>
      </c>
      <c r="D749" s="48" t="s">
        <v>444</v>
      </c>
      <c r="E749" s="285">
        <v>20920000000</v>
      </c>
      <c r="F749" s="285">
        <v>168000000000</v>
      </c>
      <c r="G749" s="48">
        <v>12.442909999999999</v>
      </c>
      <c r="H749" s="48">
        <v>374</v>
      </c>
      <c r="I749" s="285">
        <v>3170000000000</v>
      </c>
      <c r="J749" s="48">
        <v>5.3073099999999998E-2</v>
      </c>
      <c r="K749" s="48">
        <v>0.50650410000000001</v>
      </c>
      <c r="L749" s="48">
        <v>2.6881700000000001E-2</v>
      </c>
    </row>
    <row r="750" spans="1:12">
      <c r="A750" s="48">
        <v>2018</v>
      </c>
      <c r="B750" s="48" t="s">
        <v>221</v>
      </c>
      <c r="C750" s="48" t="s">
        <v>1234</v>
      </c>
      <c r="D750" s="48" t="s">
        <v>444</v>
      </c>
      <c r="E750" s="285">
        <v>3115000000</v>
      </c>
      <c r="F750" s="285">
        <v>145000000000</v>
      </c>
      <c r="G750" s="48">
        <v>2.1480869999999999</v>
      </c>
      <c r="H750" s="48">
        <v>375</v>
      </c>
      <c r="I750" s="285">
        <v>2610000000000</v>
      </c>
      <c r="J750" s="48">
        <v>5.5528599999999997E-2</v>
      </c>
      <c r="K750" s="48">
        <v>1.102484</v>
      </c>
      <c r="L750" s="48">
        <v>6.12194E-2</v>
      </c>
    </row>
    <row r="751" spans="1:12">
      <c r="A751" s="48">
        <v>2023</v>
      </c>
      <c r="B751" s="48" t="s">
        <v>221</v>
      </c>
      <c r="C751" s="48" t="s">
        <v>1234</v>
      </c>
      <c r="D751" s="48" t="s">
        <v>444</v>
      </c>
      <c r="E751" s="285">
        <v>5466000000</v>
      </c>
      <c r="F751" s="285">
        <v>168000000000</v>
      </c>
      <c r="G751" s="48">
        <v>3.2505709999999999</v>
      </c>
      <c r="H751" s="48">
        <v>375</v>
      </c>
      <c r="I751" s="285">
        <v>3170000000000</v>
      </c>
      <c r="J751" s="48">
        <v>5.3073099999999998E-2</v>
      </c>
      <c r="K751" s="48">
        <v>1.102484</v>
      </c>
      <c r="L751" s="48">
        <v>5.85122E-2</v>
      </c>
    </row>
    <row r="752" spans="1:12">
      <c r="A752" s="48">
        <v>2018</v>
      </c>
      <c r="B752" s="48" t="s">
        <v>221</v>
      </c>
      <c r="C752" s="48" t="s">
        <v>80</v>
      </c>
      <c r="D752" s="48" t="s">
        <v>444</v>
      </c>
      <c r="E752" s="285">
        <v>942000000</v>
      </c>
      <c r="F752" s="285">
        <v>145000000000</v>
      </c>
      <c r="G752" s="48">
        <v>0.64963590000000004</v>
      </c>
      <c r="H752" s="48">
        <v>376</v>
      </c>
      <c r="I752" s="285">
        <v>2610000000000</v>
      </c>
      <c r="J752" s="48">
        <v>5.5528599999999997E-2</v>
      </c>
      <c r="K752" s="48">
        <v>-0.31899509999999998</v>
      </c>
      <c r="L752" s="48">
        <v>-1.7713300000000001E-2</v>
      </c>
    </row>
    <row r="753" spans="1:12">
      <c r="A753" s="48">
        <v>2023</v>
      </c>
      <c r="B753" s="48" t="s">
        <v>221</v>
      </c>
      <c r="C753" s="48" t="s">
        <v>80</v>
      </c>
      <c r="D753" s="48" t="s">
        <v>444</v>
      </c>
      <c r="E753" s="285">
        <v>556000000</v>
      </c>
      <c r="F753" s="285">
        <v>168000000000</v>
      </c>
      <c r="G753" s="48">
        <v>0.33064090000000002</v>
      </c>
      <c r="H753" s="48">
        <v>376</v>
      </c>
      <c r="I753" s="285">
        <v>3170000000000</v>
      </c>
      <c r="J753" s="48">
        <v>5.3073099999999998E-2</v>
      </c>
      <c r="K753" s="48">
        <v>-0.31899509999999998</v>
      </c>
      <c r="L753" s="48">
        <v>-1.6930000000000001E-2</v>
      </c>
    </row>
    <row r="754" spans="1:12">
      <c r="A754" s="48">
        <v>2018</v>
      </c>
      <c r="B754" s="48" t="s">
        <v>221</v>
      </c>
      <c r="C754" s="48" t="s">
        <v>411</v>
      </c>
      <c r="D754" s="48" t="s">
        <v>444</v>
      </c>
      <c r="E754" s="285">
        <v>5630000000</v>
      </c>
      <c r="F754" s="285">
        <v>145000000000</v>
      </c>
      <c r="G754" s="48">
        <v>3.8825810000000001</v>
      </c>
      <c r="H754" s="48">
        <v>377</v>
      </c>
      <c r="I754" s="285">
        <v>2610000000000</v>
      </c>
      <c r="J754" s="48">
        <v>5.5528599999999997E-2</v>
      </c>
      <c r="K754" s="48">
        <v>-0.49287320000000001</v>
      </c>
      <c r="L754" s="48">
        <v>-2.73686E-2</v>
      </c>
    </row>
    <row r="755" spans="1:12">
      <c r="A755" s="48">
        <v>2023</v>
      </c>
      <c r="B755" s="48" t="s">
        <v>221</v>
      </c>
      <c r="C755" s="48" t="s">
        <v>411</v>
      </c>
      <c r="D755" s="48" t="s">
        <v>444</v>
      </c>
      <c r="E755" s="285">
        <v>5700000000</v>
      </c>
      <c r="F755" s="285">
        <v>168000000000</v>
      </c>
      <c r="G755" s="48">
        <v>3.3897080000000002</v>
      </c>
      <c r="H755" s="48">
        <v>377</v>
      </c>
      <c r="I755" s="285">
        <v>3170000000000</v>
      </c>
      <c r="J755" s="48">
        <v>5.3073099999999998E-2</v>
      </c>
      <c r="K755" s="48">
        <v>-0.49287320000000001</v>
      </c>
      <c r="L755" s="48">
        <v>-2.6158299999999999E-2</v>
      </c>
    </row>
    <row r="756" spans="1:12">
      <c r="A756" s="48">
        <v>2018</v>
      </c>
      <c r="B756" s="48" t="s">
        <v>221</v>
      </c>
      <c r="C756" s="48" t="s">
        <v>83</v>
      </c>
      <c r="D756" s="48" t="s">
        <v>444</v>
      </c>
      <c r="E756" s="285">
        <v>722400000</v>
      </c>
      <c r="F756" s="285">
        <v>145000000000</v>
      </c>
      <c r="G756" s="48">
        <v>0.49819239999999998</v>
      </c>
      <c r="H756" s="48">
        <v>378</v>
      </c>
      <c r="I756" s="285">
        <v>2610000000000</v>
      </c>
      <c r="J756" s="48">
        <v>5.5528599999999997E-2</v>
      </c>
      <c r="K756" s="48">
        <v>6.3939200000000002E-2</v>
      </c>
      <c r="L756" s="48">
        <v>3.5504999999999998E-3</v>
      </c>
    </row>
    <row r="757" spans="1:12">
      <c r="A757" s="48">
        <v>2023</v>
      </c>
      <c r="B757" s="48" t="s">
        <v>221</v>
      </c>
      <c r="C757" s="48" t="s">
        <v>83</v>
      </c>
      <c r="D757" s="48" t="s">
        <v>444</v>
      </c>
      <c r="E757" s="285">
        <v>945300000</v>
      </c>
      <c r="F757" s="285">
        <v>168000000000</v>
      </c>
      <c r="G757" s="48">
        <v>0.56213150000000001</v>
      </c>
      <c r="H757" s="48">
        <v>378</v>
      </c>
      <c r="I757" s="285">
        <v>3170000000000</v>
      </c>
      <c r="J757" s="48">
        <v>5.3073099999999998E-2</v>
      </c>
      <c r="K757" s="48">
        <v>6.3939200000000002E-2</v>
      </c>
      <c r="L757" s="48">
        <v>3.3934E-3</v>
      </c>
    </row>
    <row r="758" spans="1:12">
      <c r="A758" s="48">
        <v>2018</v>
      </c>
      <c r="B758" s="48" t="s">
        <v>221</v>
      </c>
      <c r="C758" s="48" t="s">
        <v>1284</v>
      </c>
      <c r="D758" s="48" t="s">
        <v>444</v>
      </c>
      <c r="E758" s="285">
        <v>13130000000</v>
      </c>
      <c r="F758" s="285">
        <v>145000000000</v>
      </c>
      <c r="G758" s="48">
        <v>9.0511900000000001</v>
      </c>
      <c r="H758" s="48">
        <v>379</v>
      </c>
      <c r="I758" s="285">
        <v>2610000000000</v>
      </c>
      <c r="J758" s="48">
        <v>5.5528599999999997E-2</v>
      </c>
      <c r="K758" s="48">
        <v>2.068378</v>
      </c>
      <c r="L758" s="48">
        <v>0.1148542</v>
      </c>
    </row>
    <row r="759" spans="1:12">
      <c r="A759" s="48">
        <v>2023</v>
      </c>
      <c r="B759" s="48" t="s">
        <v>221</v>
      </c>
      <c r="C759" s="48" t="s">
        <v>1284</v>
      </c>
      <c r="D759" s="48" t="s">
        <v>444</v>
      </c>
      <c r="E759" s="285">
        <v>18700000000</v>
      </c>
      <c r="F759" s="285">
        <v>168000000000</v>
      </c>
      <c r="G759" s="48">
        <v>11.11957</v>
      </c>
      <c r="H759" s="48">
        <v>379</v>
      </c>
      <c r="I759" s="285">
        <v>3170000000000</v>
      </c>
      <c r="J759" s="48">
        <v>5.3073099999999998E-2</v>
      </c>
      <c r="K759" s="48">
        <v>2.068378</v>
      </c>
      <c r="L759" s="48">
        <v>0.1097752</v>
      </c>
    </row>
    <row r="760" spans="1:12">
      <c r="A760" s="48">
        <v>2018</v>
      </c>
      <c r="B760" s="48" t="s">
        <v>221</v>
      </c>
      <c r="C760" s="48" t="s">
        <v>407</v>
      </c>
      <c r="D760" s="48" t="s">
        <v>444</v>
      </c>
      <c r="E760" s="285">
        <v>65000000000</v>
      </c>
      <c r="F760" s="285">
        <v>145000000000</v>
      </c>
      <c r="G760" s="48">
        <v>44.826830000000001</v>
      </c>
      <c r="H760" s="48">
        <v>380</v>
      </c>
      <c r="I760" s="285">
        <v>2610000000000</v>
      </c>
      <c r="J760" s="48">
        <v>5.5528599999999997E-2</v>
      </c>
      <c r="K760" s="48">
        <v>0.97319789999999995</v>
      </c>
      <c r="L760" s="48">
        <v>5.4040299999999999E-2</v>
      </c>
    </row>
    <row r="761" spans="1:12">
      <c r="A761" s="48">
        <v>2023</v>
      </c>
      <c r="B761" s="48" t="s">
        <v>221</v>
      </c>
      <c r="C761" s="48" t="s">
        <v>407</v>
      </c>
      <c r="D761" s="48" t="s">
        <v>444</v>
      </c>
      <c r="E761" s="285">
        <v>77020000000</v>
      </c>
      <c r="F761" s="285">
        <v>168000000000</v>
      </c>
      <c r="G761" s="48">
        <v>45.80003</v>
      </c>
      <c r="H761" s="48">
        <v>380</v>
      </c>
      <c r="I761" s="285">
        <v>3170000000000</v>
      </c>
      <c r="J761" s="48">
        <v>5.3073099999999998E-2</v>
      </c>
      <c r="K761" s="48">
        <v>0.97319789999999995</v>
      </c>
      <c r="L761" s="48">
        <v>5.1650599999999998E-2</v>
      </c>
    </row>
    <row r="762" spans="1:12">
      <c r="A762" s="48">
        <v>2018</v>
      </c>
      <c r="B762" s="48" t="s">
        <v>221</v>
      </c>
      <c r="C762" s="48" t="s">
        <v>81</v>
      </c>
      <c r="D762" s="48" t="s">
        <v>444</v>
      </c>
      <c r="E762" s="285">
        <v>196800000</v>
      </c>
      <c r="F762" s="285">
        <v>145000000000</v>
      </c>
      <c r="G762" s="48">
        <v>0.13570479999999999</v>
      </c>
      <c r="H762" s="48">
        <v>381</v>
      </c>
      <c r="I762" s="285">
        <v>2610000000000</v>
      </c>
      <c r="J762" s="48">
        <v>5.5528599999999997E-2</v>
      </c>
      <c r="K762" s="48">
        <v>-1.44858E-2</v>
      </c>
      <c r="L762" s="48">
        <v>-8.0440000000000004E-4</v>
      </c>
    </row>
    <row r="763" spans="1:12">
      <c r="A763" s="48">
        <v>2023</v>
      </c>
      <c r="B763" s="48" t="s">
        <v>221</v>
      </c>
      <c r="C763" s="48" t="s">
        <v>81</v>
      </c>
      <c r="D763" s="48" t="s">
        <v>444</v>
      </c>
      <c r="E763" s="285">
        <v>203800000</v>
      </c>
      <c r="F763" s="285">
        <v>168000000000</v>
      </c>
      <c r="G763" s="48">
        <v>0.12121899999999999</v>
      </c>
      <c r="H763" s="48">
        <v>381</v>
      </c>
      <c r="I763" s="285">
        <v>3170000000000</v>
      </c>
      <c r="J763" s="48">
        <v>5.3073099999999998E-2</v>
      </c>
      <c r="K763" s="48">
        <v>-1.44858E-2</v>
      </c>
      <c r="L763" s="48">
        <v>-7.6880000000000004E-4</v>
      </c>
    </row>
    <row r="764" spans="1:12">
      <c r="A764" s="48">
        <v>2018</v>
      </c>
      <c r="B764" s="48" t="s">
        <v>221</v>
      </c>
      <c r="C764" s="48" t="s">
        <v>2001</v>
      </c>
      <c r="D764" s="48" t="s">
        <v>444</v>
      </c>
      <c r="E764" s="285">
        <v>5582000000</v>
      </c>
      <c r="F764" s="285">
        <v>145000000000</v>
      </c>
      <c r="G764" s="48">
        <v>3.8490859999999998</v>
      </c>
      <c r="H764" s="48">
        <v>382</v>
      </c>
      <c r="I764" s="285">
        <v>2610000000000</v>
      </c>
      <c r="J764" s="48">
        <v>5.5528599999999997E-2</v>
      </c>
      <c r="K764" s="48">
        <v>1.096784</v>
      </c>
      <c r="L764" s="48">
        <v>6.0902900000000003E-2</v>
      </c>
    </row>
    <row r="765" spans="1:12">
      <c r="A765" s="48">
        <v>2023</v>
      </c>
      <c r="B765" s="48" t="s">
        <v>221</v>
      </c>
      <c r="C765" s="48" t="s">
        <v>2001</v>
      </c>
      <c r="D765" s="48" t="s">
        <v>444</v>
      </c>
      <c r="E765" s="285">
        <v>8317000000</v>
      </c>
      <c r="F765" s="285">
        <v>168000000000</v>
      </c>
      <c r="G765" s="48">
        <v>4.9458700000000002</v>
      </c>
      <c r="H765" s="48">
        <v>382</v>
      </c>
      <c r="I765" s="285">
        <v>3170000000000</v>
      </c>
      <c r="J765" s="48">
        <v>5.3073099999999998E-2</v>
      </c>
      <c r="K765" s="48">
        <v>1.096784</v>
      </c>
      <c r="L765" s="48">
        <v>5.8209700000000003E-2</v>
      </c>
    </row>
    <row r="766" spans="1:12">
      <c r="A766" s="48">
        <v>2018</v>
      </c>
      <c r="B766" s="48" t="s">
        <v>221</v>
      </c>
      <c r="C766" s="48" t="s">
        <v>82</v>
      </c>
      <c r="D766" s="48" t="s">
        <v>444</v>
      </c>
      <c r="E766" s="285">
        <v>1622000000</v>
      </c>
      <c r="F766" s="285">
        <v>145000000000</v>
      </c>
      <c r="G766" s="48">
        <v>1.1186039999999999</v>
      </c>
      <c r="H766" s="48">
        <v>383</v>
      </c>
      <c r="I766" s="285">
        <v>2610000000000</v>
      </c>
      <c r="J766" s="48">
        <v>5.5528599999999997E-2</v>
      </c>
      <c r="K766" s="48">
        <v>0.42307349999999999</v>
      </c>
      <c r="L766" s="48">
        <v>2.3492699999999998E-2</v>
      </c>
    </row>
    <row r="767" spans="1:12">
      <c r="A767" s="48">
        <v>2023</v>
      </c>
      <c r="B767" s="48" t="s">
        <v>221</v>
      </c>
      <c r="C767" s="48" t="s">
        <v>82</v>
      </c>
      <c r="D767" s="48" t="s">
        <v>444</v>
      </c>
      <c r="E767" s="285">
        <v>2592000000</v>
      </c>
      <c r="F767" s="285">
        <v>168000000000</v>
      </c>
      <c r="G767" s="48">
        <v>1.5416780000000001</v>
      </c>
      <c r="H767" s="48">
        <v>383</v>
      </c>
      <c r="I767" s="285">
        <v>3170000000000</v>
      </c>
      <c r="J767" s="48">
        <v>5.3073099999999998E-2</v>
      </c>
      <c r="K767" s="48">
        <v>0.42307349999999999</v>
      </c>
      <c r="L767" s="48">
        <v>2.2453799999999999E-2</v>
      </c>
    </row>
    <row r="768" spans="1:12">
      <c r="A768" s="48">
        <v>2018</v>
      </c>
      <c r="B768" s="48" t="s">
        <v>221</v>
      </c>
      <c r="C768" s="48" t="s">
        <v>77</v>
      </c>
      <c r="D768" s="48" t="s">
        <v>444</v>
      </c>
      <c r="E768" s="285">
        <v>1866000000</v>
      </c>
      <c r="F768" s="285">
        <v>145000000000</v>
      </c>
      <c r="G768" s="48">
        <v>1.286926</v>
      </c>
      <c r="H768" s="48">
        <v>384</v>
      </c>
      <c r="I768" s="285">
        <v>2610000000000</v>
      </c>
      <c r="J768" s="48">
        <v>5.5528599999999997E-2</v>
      </c>
      <c r="K768" s="48">
        <v>0.62595149999999999</v>
      </c>
      <c r="L768" s="48">
        <v>3.4758200000000003E-2</v>
      </c>
    </row>
    <row r="769" spans="1:12">
      <c r="A769" s="48">
        <v>2023</v>
      </c>
      <c r="B769" s="48" t="s">
        <v>221</v>
      </c>
      <c r="C769" s="48" t="s">
        <v>77</v>
      </c>
      <c r="D769" s="48" t="s">
        <v>444</v>
      </c>
      <c r="E769" s="285">
        <v>3217000000</v>
      </c>
      <c r="F769" s="285">
        <v>168000000000</v>
      </c>
      <c r="G769" s="48">
        <v>1.9128780000000001</v>
      </c>
      <c r="H769" s="48">
        <v>384</v>
      </c>
      <c r="I769" s="285">
        <v>3170000000000</v>
      </c>
      <c r="J769" s="48">
        <v>5.3073099999999998E-2</v>
      </c>
      <c r="K769" s="48">
        <v>0.62595149999999999</v>
      </c>
      <c r="L769" s="48">
        <v>3.3221199999999999E-2</v>
      </c>
    </row>
    <row r="770" spans="1:12">
      <c r="A770" s="48">
        <v>2018</v>
      </c>
      <c r="B770" s="48" t="s">
        <v>221</v>
      </c>
      <c r="C770" s="48" t="s">
        <v>7</v>
      </c>
      <c r="D770" s="48" t="s">
        <v>445</v>
      </c>
      <c r="E770" s="285">
        <v>1413000000</v>
      </c>
      <c r="F770" s="285">
        <v>249000000000</v>
      </c>
      <c r="G770" s="48">
        <v>0.56664009999999998</v>
      </c>
      <c r="H770" s="48">
        <v>385</v>
      </c>
      <c r="I770" s="285">
        <v>2610000000000</v>
      </c>
      <c r="J770" s="48">
        <v>9.5503900000000003E-2</v>
      </c>
      <c r="K770" s="48">
        <v>-0.3248431</v>
      </c>
      <c r="L770" s="48">
        <v>-3.1023800000000001E-2</v>
      </c>
    </row>
    <row r="771" spans="1:12">
      <c r="A771" s="48">
        <v>2023</v>
      </c>
      <c r="B771" s="48" t="s">
        <v>221</v>
      </c>
      <c r="C771" s="48" t="s">
        <v>7</v>
      </c>
      <c r="D771" s="48" t="s">
        <v>445</v>
      </c>
      <c r="E771" s="285">
        <v>668000000</v>
      </c>
      <c r="F771" s="285">
        <v>276000000000</v>
      </c>
      <c r="G771" s="48">
        <v>0.24179700000000001</v>
      </c>
      <c r="H771" s="48">
        <v>385</v>
      </c>
      <c r="I771" s="285">
        <v>3170000000000</v>
      </c>
      <c r="J771" s="48">
        <v>8.71889E-2</v>
      </c>
      <c r="K771" s="48">
        <v>-0.3248431</v>
      </c>
      <c r="L771" s="48">
        <v>-2.8322699999999999E-2</v>
      </c>
    </row>
    <row r="772" spans="1:12">
      <c r="A772" s="48">
        <v>2018</v>
      </c>
      <c r="B772" s="48" t="s">
        <v>221</v>
      </c>
      <c r="C772" s="48" t="s">
        <v>1998</v>
      </c>
      <c r="D772" s="48" t="s">
        <v>445</v>
      </c>
      <c r="E772" s="285">
        <v>12010000000</v>
      </c>
      <c r="F772" s="285">
        <v>249000000000</v>
      </c>
      <c r="G772" s="48">
        <v>4.815804</v>
      </c>
      <c r="H772" s="48">
        <v>386</v>
      </c>
      <c r="I772" s="285">
        <v>2610000000000</v>
      </c>
      <c r="J772" s="48">
        <v>9.5503900000000003E-2</v>
      </c>
      <c r="K772" s="48">
        <v>0.78621819999999998</v>
      </c>
      <c r="L772" s="48">
        <v>7.5086899999999998E-2</v>
      </c>
    </row>
    <row r="773" spans="1:12">
      <c r="A773" s="48">
        <v>2023</v>
      </c>
      <c r="B773" s="48" t="s">
        <v>221</v>
      </c>
      <c r="C773" s="48" t="s">
        <v>1998</v>
      </c>
      <c r="D773" s="48" t="s">
        <v>445</v>
      </c>
      <c r="E773" s="285">
        <v>15480000000</v>
      </c>
      <c r="F773" s="285">
        <v>276000000000</v>
      </c>
      <c r="G773" s="48">
        <v>5.602023</v>
      </c>
      <c r="H773" s="48">
        <v>386</v>
      </c>
      <c r="I773" s="285">
        <v>3170000000000</v>
      </c>
      <c r="J773" s="48">
        <v>8.71889E-2</v>
      </c>
      <c r="K773" s="48">
        <v>0.78621819999999998</v>
      </c>
      <c r="L773" s="48">
        <v>6.8549499999999999E-2</v>
      </c>
    </row>
    <row r="774" spans="1:12">
      <c r="A774" s="48">
        <v>2018</v>
      </c>
      <c r="B774" s="48" t="s">
        <v>221</v>
      </c>
      <c r="C774" s="48" t="s">
        <v>1234</v>
      </c>
      <c r="D774" s="48" t="s">
        <v>445</v>
      </c>
      <c r="E774" s="285">
        <v>3417000000</v>
      </c>
      <c r="F774" s="285">
        <v>249000000000</v>
      </c>
      <c r="G774" s="48">
        <v>1.370163</v>
      </c>
      <c r="H774" s="48">
        <v>387</v>
      </c>
      <c r="I774" s="285">
        <v>2610000000000</v>
      </c>
      <c r="J774" s="48">
        <v>9.5503900000000003E-2</v>
      </c>
      <c r="K774" s="48">
        <v>0.54928929999999998</v>
      </c>
      <c r="L774" s="48">
        <v>5.24593E-2</v>
      </c>
    </row>
    <row r="775" spans="1:12">
      <c r="A775" s="48">
        <v>2023</v>
      </c>
      <c r="B775" s="48" t="s">
        <v>221</v>
      </c>
      <c r="C775" s="48" t="s">
        <v>1234</v>
      </c>
      <c r="D775" s="48" t="s">
        <v>445</v>
      </c>
      <c r="E775" s="285">
        <v>5303000000</v>
      </c>
      <c r="F775" s="285">
        <v>276000000000</v>
      </c>
      <c r="G775" s="48">
        <v>1.9194530000000001</v>
      </c>
      <c r="H775" s="48">
        <v>387</v>
      </c>
      <c r="I775" s="285">
        <v>3170000000000</v>
      </c>
      <c r="J775" s="48">
        <v>8.71889E-2</v>
      </c>
      <c r="K775" s="48">
        <v>0.54928929999999998</v>
      </c>
      <c r="L775" s="48">
        <v>4.7891900000000001E-2</v>
      </c>
    </row>
    <row r="776" spans="1:12">
      <c r="A776" s="48">
        <v>2018</v>
      </c>
      <c r="B776" s="48" t="s">
        <v>221</v>
      </c>
      <c r="C776" s="48" t="s">
        <v>80</v>
      </c>
      <c r="D776" s="48" t="s">
        <v>445</v>
      </c>
      <c r="E776" s="285">
        <v>1294000000</v>
      </c>
      <c r="F776" s="285">
        <v>249000000000</v>
      </c>
      <c r="G776" s="48">
        <v>0.51902870000000001</v>
      </c>
      <c r="H776" s="48">
        <v>388</v>
      </c>
      <c r="I776" s="285">
        <v>2610000000000</v>
      </c>
      <c r="J776" s="48">
        <v>9.5503900000000003E-2</v>
      </c>
      <c r="K776" s="48">
        <v>-0.41921580000000003</v>
      </c>
      <c r="L776" s="48">
        <v>-4.0036799999999997E-2</v>
      </c>
    </row>
    <row r="777" spans="1:12">
      <c r="A777" s="48">
        <v>2023</v>
      </c>
      <c r="B777" s="48" t="s">
        <v>221</v>
      </c>
      <c r="C777" s="48" t="s">
        <v>80</v>
      </c>
      <c r="D777" s="48" t="s">
        <v>445</v>
      </c>
      <c r="E777" s="285">
        <v>275700000</v>
      </c>
      <c r="F777" s="285">
        <v>276000000000</v>
      </c>
      <c r="G777" s="48">
        <v>9.9812899999999996E-2</v>
      </c>
      <c r="H777" s="48">
        <v>388</v>
      </c>
      <c r="I777" s="285">
        <v>3170000000000</v>
      </c>
      <c r="J777" s="48">
        <v>8.71889E-2</v>
      </c>
      <c r="K777" s="48">
        <v>-0.41921580000000003</v>
      </c>
      <c r="L777" s="48">
        <v>-3.6550899999999997E-2</v>
      </c>
    </row>
    <row r="778" spans="1:12">
      <c r="A778" s="48">
        <v>2018</v>
      </c>
      <c r="B778" s="48" t="s">
        <v>221</v>
      </c>
      <c r="C778" s="48" t="s">
        <v>411</v>
      </c>
      <c r="D778" s="48" t="s">
        <v>445</v>
      </c>
      <c r="E778" s="285">
        <v>938300000</v>
      </c>
      <c r="F778" s="285">
        <v>249000000000</v>
      </c>
      <c r="G778" s="48">
        <v>0.37623329999999999</v>
      </c>
      <c r="H778" s="48">
        <v>389</v>
      </c>
      <c r="I778" s="285">
        <v>2610000000000</v>
      </c>
      <c r="J778" s="48">
        <v>9.5503900000000003E-2</v>
      </c>
      <c r="K778" s="48">
        <v>-6.8743600000000002E-2</v>
      </c>
      <c r="L778" s="48">
        <v>-6.5652999999999996E-3</v>
      </c>
    </row>
    <row r="779" spans="1:12">
      <c r="A779" s="48">
        <v>2023</v>
      </c>
      <c r="B779" s="48" t="s">
        <v>221</v>
      </c>
      <c r="C779" s="48" t="s">
        <v>411</v>
      </c>
      <c r="D779" s="48" t="s">
        <v>445</v>
      </c>
      <c r="E779" s="285">
        <v>849500000</v>
      </c>
      <c r="F779" s="285">
        <v>276000000000</v>
      </c>
      <c r="G779" s="48">
        <v>0.30748969999999998</v>
      </c>
      <c r="H779" s="48">
        <v>389</v>
      </c>
      <c r="I779" s="285">
        <v>3170000000000</v>
      </c>
      <c r="J779" s="48">
        <v>8.71889E-2</v>
      </c>
      <c r="K779" s="48">
        <v>-6.8743600000000002E-2</v>
      </c>
      <c r="L779" s="48">
        <v>-5.9937000000000002E-3</v>
      </c>
    </row>
    <row r="780" spans="1:12">
      <c r="A780" s="48">
        <v>2018</v>
      </c>
      <c r="B780" s="48" t="s">
        <v>221</v>
      </c>
      <c r="C780" s="48" t="s">
        <v>83</v>
      </c>
      <c r="D780" s="48" t="s">
        <v>445</v>
      </c>
      <c r="E780" s="285">
        <v>160100000</v>
      </c>
      <c r="F780" s="285">
        <v>249000000000</v>
      </c>
      <c r="G780" s="48">
        <v>6.4205200000000004E-2</v>
      </c>
      <c r="H780" s="48">
        <v>390</v>
      </c>
      <c r="I780" s="285">
        <v>2610000000000</v>
      </c>
      <c r="J780" s="48">
        <v>9.5503900000000003E-2</v>
      </c>
      <c r="K780" s="48">
        <v>0.1331253</v>
      </c>
      <c r="L780" s="48">
        <v>1.2714E-2</v>
      </c>
    </row>
    <row r="781" spans="1:12">
      <c r="A781" s="48">
        <v>2023</v>
      </c>
      <c r="B781" s="48" t="s">
        <v>221</v>
      </c>
      <c r="C781" s="48" t="s">
        <v>83</v>
      </c>
      <c r="D781" s="48" t="s">
        <v>445</v>
      </c>
      <c r="E781" s="285">
        <v>545100000</v>
      </c>
      <c r="F781" s="285">
        <v>276000000000</v>
      </c>
      <c r="G781" s="48">
        <v>0.19733049999999999</v>
      </c>
      <c r="H781" s="48">
        <v>390</v>
      </c>
      <c r="I781" s="285">
        <v>3170000000000</v>
      </c>
      <c r="J781" s="48">
        <v>8.71889E-2</v>
      </c>
      <c r="K781" s="48">
        <v>0.1331253</v>
      </c>
      <c r="L781" s="48">
        <v>1.1606999999999999E-2</v>
      </c>
    </row>
    <row r="782" spans="1:12">
      <c r="A782" s="48">
        <v>2018</v>
      </c>
      <c r="B782" s="48" t="s">
        <v>221</v>
      </c>
      <c r="C782" s="48" t="s">
        <v>1284</v>
      </c>
      <c r="D782" s="48" t="s">
        <v>445</v>
      </c>
      <c r="E782" s="285">
        <v>16460000000</v>
      </c>
      <c r="F782" s="285">
        <v>249000000000</v>
      </c>
      <c r="G782" s="48">
        <v>6.5990679999999999</v>
      </c>
      <c r="H782" s="48">
        <v>391</v>
      </c>
      <c r="I782" s="285">
        <v>2610000000000</v>
      </c>
      <c r="J782" s="48">
        <v>9.5503900000000003E-2</v>
      </c>
      <c r="K782" s="48">
        <v>2.7277770000000001</v>
      </c>
      <c r="L782" s="48">
        <v>0.2605133</v>
      </c>
    </row>
    <row r="783" spans="1:12">
      <c r="A783" s="48">
        <v>2023</v>
      </c>
      <c r="B783" s="48" t="s">
        <v>221</v>
      </c>
      <c r="C783" s="48" t="s">
        <v>1284</v>
      </c>
      <c r="D783" s="48" t="s">
        <v>445</v>
      </c>
      <c r="E783" s="285">
        <v>25770000000</v>
      </c>
      <c r="F783" s="285">
        <v>276000000000</v>
      </c>
      <c r="G783" s="48">
        <v>9.3268439999999995</v>
      </c>
      <c r="H783" s="48">
        <v>391</v>
      </c>
      <c r="I783" s="285">
        <v>3170000000000</v>
      </c>
      <c r="J783" s="48">
        <v>8.71889E-2</v>
      </c>
      <c r="K783" s="48">
        <v>2.7277770000000001</v>
      </c>
      <c r="L783" s="48">
        <v>0.23783170000000001</v>
      </c>
    </row>
    <row r="784" spans="1:12">
      <c r="A784" s="48">
        <v>2018</v>
      </c>
      <c r="B784" s="48" t="s">
        <v>221</v>
      </c>
      <c r="C784" s="48" t="s">
        <v>407</v>
      </c>
      <c r="D784" s="48" t="s">
        <v>445</v>
      </c>
      <c r="E784" s="285">
        <v>210200000000</v>
      </c>
      <c r="F784" s="285">
        <v>249000000000</v>
      </c>
      <c r="G784" s="48">
        <v>84.27628</v>
      </c>
      <c r="H784" s="48">
        <v>392</v>
      </c>
      <c r="I784" s="285">
        <v>2610000000000</v>
      </c>
      <c r="J784" s="48">
        <v>9.5503900000000003E-2</v>
      </c>
      <c r="K784" s="48">
        <v>-3.9372410000000002</v>
      </c>
      <c r="L784" s="48">
        <v>-0.37602190000000002</v>
      </c>
    </row>
    <row r="785" spans="1:12">
      <c r="A785" s="48">
        <v>2023</v>
      </c>
      <c r="B785" s="48" t="s">
        <v>221</v>
      </c>
      <c r="C785" s="48" t="s">
        <v>407</v>
      </c>
      <c r="D785" s="48" t="s">
        <v>445</v>
      </c>
      <c r="E785" s="285">
        <v>221900000000</v>
      </c>
      <c r="F785" s="285">
        <v>276000000000</v>
      </c>
      <c r="G785" s="48">
        <v>80.339039999999997</v>
      </c>
      <c r="H785" s="48">
        <v>392</v>
      </c>
      <c r="I785" s="285">
        <v>3170000000000</v>
      </c>
      <c r="J785" s="48">
        <v>8.71889E-2</v>
      </c>
      <c r="K785" s="48">
        <v>-3.9372410000000002</v>
      </c>
      <c r="L785" s="48">
        <v>-0.34328350000000002</v>
      </c>
    </row>
    <row r="786" spans="1:12">
      <c r="A786" s="48">
        <v>2018</v>
      </c>
      <c r="B786" s="48" t="s">
        <v>221</v>
      </c>
      <c r="C786" s="48" t="s">
        <v>81</v>
      </c>
      <c r="D786" s="48" t="s">
        <v>445</v>
      </c>
      <c r="E786" s="48">
        <v>13244316</v>
      </c>
      <c r="F786" s="285">
        <v>249000000000</v>
      </c>
      <c r="G786" s="48">
        <v>5.3103999999999998E-3</v>
      </c>
      <c r="H786" s="48">
        <v>393</v>
      </c>
      <c r="I786" s="285">
        <v>2610000000000</v>
      </c>
      <c r="J786" s="48">
        <v>9.5503900000000003E-2</v>
      </c>
      <c r="K786" s="48">
        <v>-3.6420000000000002E-4</v>
      </c>
      <c r="L786" s="48">
        <v>-3.4799999999999999E-5</v>
      </c>
    </row>
    <row r="787" spans="1:12">
      <c r="A787" s="48">
        <v>2023</v>
      </c>
      <c r="B787" s="48" t="s">
        <v>221</v>
      </c>
      <c r="C787" s="48" t="s">
        <v>81</v>
      </c>
      <c r="D787" s="48" t="s">
        <v>445</v>
      </c>
      <c r="E787" s="48">
        <v>13664148</v>
      </c>
      <c r="F787" s="285">
        <v>276000000000</v>
      </c>
      <c r="G787" s="48">
        <v>4.9462000000000004E-3</v>
      </c>
      <c r="H787" s="48">
        <v>393</v>
      </c>
      <c r="I787" s="285">
        <v>3170000000000</v>
      </c>
      <c r="J787" s="48">
        <v>8.71889E-2</v>
      </c>
      <c r="K787" s="48">
        <v>-3.6420000000000002E-4</v>
      </c>
      <c r="L787" s="48">
        <v>-3.18E-5</v>
      </c>
    </row>
    <row r="788" spans="1:12">
      <c r="A788" s="48">
        <v>2018</v>
      </c>
      <c r="B788" s="48" t="s">
        <v>221</v>
      </c>
      <c r="C788" s="48" t="s">
        <v>2001</v>
      </c>
      <c r="D788" s="48" t="s">
        <v>445</v>
      </c>
      <c r="E788" s="285">
        <v>3319000000</v>
      </c>
      <c r="F788" s="285">
        <v>249000000000</v>
      </c>
      <c r="G788" s="48">
        <v>1.3308</v>
      </c>
      <c r="H788" s="48">
        <v>394</v>
      </c>
      <c r="I788" s="285">
        <v>2610000000000</v>
      </c>
      <c r="J788" s="48">
        <v>9.5503900000000003E-2</v>
      </c>
      <c r="K788" s="48">
        <v>0.47505639999999999</v>
      </c>
      <c r="L788" s="48">
        <v>4.5369699999999999E-2</v>
      </c>
    </row>
    <row r="789" spans="1:12">
      <c r="A789" s="48">
        <v>2023</v>
      </c>
      <c r="B789" s="48" t="s">
        <v>221</v>
      </c>
      <c r="C789" s="48" t="s">
        <v>2001</v>
      </c>
      <c r="D789" s="48" t="s">
        <v>445</v>
      </c>
      <c r="E789" s="285">
        <v>4989000000</v>
      </c>
      <c r="F789" s="285">
        <v>276000000000</v>
      </c>
      <c r="G789" s="48">
        <v>1.8058559999999999</v>
      </c>
      <c r="H789" s="48">
        <v>394</v>
      </c>
      <c r="I789" s="285">
        <v>3170000000000</v>
      </c>
      <c r="J789" s="48">
        <v>8.71889E-2</v>
      </c>
      <c r="K789" s="48">
        <v>0.47505639999999999</v>
      </c>
      <c r="L789" s="48">
        <v>4.1419600000000001E-2</v>
      </c>
    </row>
    <row r="790" spans="1:12">
      <c r="A790" s="48">
        <v>2018</v>
      </c>
      <c r="B790" s="48" t="s">
        <v>221</v>
      </c>
      <c r="C790" s="48" t="s">
        <v>82</v>
      </c>
      <c r="D790" s="48" t="s">
        <v>445</v>
      </c>
      <c r="E790" s="48">
        <v>92104351</v>
      </c>
      <c r="F790" s="285">
        <v>249000000000</v>
      </c>
      <c r="G790" s="48">
        <v>3.69301E-2</v>
      </c>
      <c r="H790" s="48">
        <v>395</v>
      </c>
      <c r="I790" s="285">
        <v>2610000000000</v>
      </c>
      <c r="J790" s="48">
        <v>9.5503900000000003E-2</v>
      </c>
      <c r="K790" s="48">
        <v>-2.75012E-2</v>
      </c>
      <c r="L790" s="48">
        <v>-2.6264999999999999E-3</v>
      </c>
    </row>
    <row r="791" spans="1:12">
      <c r="A791" s="48">
        <v>2023</v>
      </c>
      <c r="B791" s="48" t="s">
        <v>221</v>
      </c>
      <c r="C791" s="48" t="s">
        <v>82</v>
      </c>
      <c r="D791" s="48" t="s">
        <v>445</v>
      </c>
      <c r="E791" s="48">
        <v>26047692</v>
      </c>
      <c r="F791" s="285">
        <v>276000000000</v>
      </c>
      <c r="G791" s="48">
        <v>9.4287999999999993E-3</v>
      </c>
      <c r="H791" s="48">
        <v>395</v>
      </c>
      <c r="I791" s="285">
        <v>3170000000000</v>
      </c>
      <c r="J791" s="48">
        <v>8.71889E-2</v>
      </c>
      <c r="K791" s="48">
        <v>-2.75012E-2</v>
      </c>
      <c r="L791" s="48">
        <v>-2.3977999999999998E-3</v>
      </c>
    </row>
    <row r="792" spans="1:12">
      <c r="A792" s="48">
        <v>2018</v>
      </c>
      <c r="B792" s="48" t="s">
        <v>221</v>
      </c>
      <c r="C792" s="48" t="s">
        <v>77</v>
      </c>
      <c r="D792" s="48" t="s">
        <v>445</v>
      </c>
      <c r="E792" s="48">
        <v>98583313</v>
      </c>
      <c r="F792" s="285">
        <v>249000000000</v>
      </c>
      <c r="G792" s="48">
        <v>3.9527899999999998E-2</v>
      </c>
      <c r="H792" s="48">
        <v>396</v>
      </c>
      <c r="I792" s="285">
        <v>2610000000000</v>
      </c>
      <c r="J792" s="48">
        <v>9.5503900000000003E-2</v>
      </c>
      <c r="K792" s="48">
        <v>0.1064454</v>
      </c>
      <c r="L792" s="48">
        <v>1.0166E-2</v>
      </c>
    </row>
    <row r="793" spans="1:12">
      <c r="A793" s="48">
        <v>2023</v>
      </c>
      <c r="B793" s="48" t="s">
        <v>221</v>
      </c>
      <c r="C793" s="48" t="s">
        <v>77</v>
      </c>
      <c r="D793" s="48" t="s">
        <v>445</v>
      </c>
      <c r="E793" s="285">
        <v>403300000</v>
      </c>
      <c r="F793" s="285">
        <v>276000000000</v>
      </c>
      <c r="G793" s="48">
        <v>0.1459733</v>
      </c>
      <c r="H793" s="48">
        <v>396</v>
      </c>
      <c r="I793" s="285">
        <v>3170000000000</v>
      </c>
      <c r="J793" s="48">
        <v>8.71889E-2</v>
      </c>
      <c r="K793" s="48">
        <v>0.1064454</v>
      </c>
      <c r="L793" s="48">
        <v>9.2808999999999999E-3</v>
      </c>
    </row>
    <row r="794" spans="1:12">
      <c r="A794" s="48">
        <v>2018</v>
      </c>
      <c r="B794" s="48" t="s">
        <v>221</v>
      </c>
      <c r="C794" s="48" t="s">
        <v>7</v>
      </c>
      <c r="D794" s="48" t="s">
        <v>49</v>
      </c>
      <c r="E794" s="285">
        <v>166600000000</v>
      </c>
      <c r="F794" s="285">
        <v>605000000000</v>
      </c>
      <c r="G794" s="48">
        <v>27.557009999999998</v>
      </c>
      <c r="H794" s="48">
        <v>397</v>
      </c>
      <c r="I794" s="285">
        <v>2610000000000</v>
      </c>
      <c r="J794" s="48">
        <v>0.23152980000000001</v>
      </c>
      <c r="K794" s="48">
        <v>-8.3695740000000001</v>
      </c>
      <c r="L794" s="48">
        <v>-1.937805</v>
      </c>
    </row>
    <row r="795" spans="1:12">
      <c r="A795" s="48">
        <v>2023</v>
      </c>
      <c r="B795" s="48" t="s">
        <v>221</v>
      </c>
      <c r="C795" s="48" t="s">
        <v>7</v>
      </c>
      <c r="D795" s="48" t="s">
        <v>49</v>
      </c>
      <c r="E795" s="285">
        <v>136000000000</v>
      </c>
      <c r="F795" s="285">
        <v>709000000000</v>
      </c>
      <c r="G795" s="48">
        <v>19.187439999999999</v>
      </c>
      <c r="H795" s="48">
        <v>397</v>
      </c>
      <c r="I795" s="285">
        <v>3170000000000</v>
      </c>
      <c r="J795" s="48">
        <v>0.2237238</v>
      </c>
      <c r="K795" s="48">
        <v>-8.3695740000000001</v>
      </c>
      <c r="L795" s="48">
        <v>-1.8724730000000001</v>
      </c>
    </row>
    <row r="796" spans="1:12">
      <c r="A796" s="48">
        <v>2018</v>
      </c>
      <c r="B796" s="48" t="s">
        <v>221</v>
      </c>
      <c r="C796" s="48" t="s">
        <v>1998</v>
      </c>
      <c r="D796" s="48" t="s">
        <v>49</v>
      </c>
      <c r="E796" s="285">
        <v>97360000000</v>
      </c>
      <c r="F796" s="285">
        <v>605000000000</v>
      </c>
      <c r="G796" s="48">
        <v>16.102399999999999</v>
      </c>
      <c r="H796" s="48">
        <v>398</v>
      </c>
      <c r="I796" s="285">
        <v>2610000000000</v>
      </c>
      <c r="J796" s="48">
        <v>0.23152980000000001</v>
      </c>
      <c r="K796" s="48">
        <v>1.054054</v>
      </c>
      <c r="L796" s="48">
        <v>0.24404490000000001</v>
      </c>
    </row>
    <row r="797" spans="1:12">
      <c r="A797" s="48">
        <v>2023</v>
      </c>
      <c r="B797" s="48" t="s">
        <v>221</v>
      </c>
      <c r="C797" s="48" t="s">
        <v>1998</v>
      </c>
      <c r="D797" s="48" t="s">
        <v>49</v>
      </c>
      <c r="E797" s="285">
        <v>121600000000</v>
      </c>
      <c r="F797" s="285">
        <v>709000000000</v>
      </c>
      <c r="G797" s="48">
        <v>17.156459999999999</v>
      </c>
      <c r="H797" s="48">
        <v>398</v>
      </c>
      <c r="I797" s="285">
        <v>3170000000000</v>
      </c>
      <c r="J797" s="48">
        <v>0.2237238</v>
      </c>
      <c r="K797" s="48">
        <v>1.054054</v>
      </c>
      <c r="L797" s="48">
        <v>0.235817</v>
      </c>
    </row>
    <row r="798" spans="1:12">
      <c r="A798" s="48">
        <v>2018</v>
      </c>
      <c r="B798" s="48" t="s">
        <v>221</v>
      </c>
      <c r="C798" s="48" t="s">
        <v>1234</v>
      </c>
      <c r="D798" s="48" t="s">
        <v>49</v>
      </c>
      <c r="E798" s="285">
        <v>17720000000</v>
      </c>
      <c r="F798" s="285">
        <v>605000000000</v>
      </c>
      <c r="G798" s="48">
        <v>2.930018</v>
      </c>
      <c r="H798" s="48">
        <v>399</v>
      </c>
      <c r="I798" s="285">
        <v>2610000000000</v>
      </c>
      <c r="J798" s="48">
        <v>0.23152980000000001</v>
      </c>
      <c r="K798" s="48">
        <v>0.20679829999999999</v>
      </c>
      <c r="L798" s="48">
        <v>4.7879999999999999E-2</v>
      </c>
    </row>
    <row r="799" spans="1:12">
      <c r="A799" s="48">
        <v>2023</v>
      </c>
      <c r="B799" s="48" t="s">
        <v>221</v>
      </c>
      <c r="C799" s="48" t="s">
        <v>1234</v>
      </c>
      <c r="D799" s="48" t="s">
        <v>49</v>
      </c>
      <c r="E799" s="285">
        <v>22240000000</v>
      </c>
      <c r="F799" s="285">
        <v>709000000000</v>
      </c>
      <c r="G799" s="48">
        <v>3.136816</v>
      </c>
      <c r="H799" s="48">
        <v>399</v>
      </c>
      <c r="I799" s="285">
        <v>3170000000000</v>
      </c>
      <c r="J799" s="48">
        <v>0.2237238</v>
      </c>
      <c r="K799" s="48">
        <v>0.20679829999999999</v>
      </c>
      <c r="L799" s="48">
        <v>4.62657E-2</v>
      </c>
    </row>
    <row r="800" spans="1:12">
      <c r="A800" s="48">
        <v>2018</v>
      </c>
      <c r="B800" s="48" t="s">
        <v>221</v>
      </c>
      <c r="C800" s="48" t="s">
        <v>80</v>
      </c>
      <c r="D800" s="48" t="s">
        <v>49</v>
      </c>
      <c r="E800" s="285">
        <v>7549000000</v>
      </c>
      <c r="F800" s="285">
        <v>605000000000</v>
      </c>
      <c r="G800" s="48">
        <v>1.248594</v>
      </c>
      <c r="H800" s="48">
        <v>400</v>
      </c>
      <c r="I800" s="285">
        <v>2610000000000</v>
      </c>
      <c r="J800" s="48">
        <v>0.23152980000000001</v>
      </c>
      <c r="K800" s="48">
        <v>0.143869</v>
      </c>
      <c r="L800" s="48">
        <v>3.3309999999999999E-2</v>
      </c>
    </row>
    <row r="801" spans="1:12">
      <c r="A801" s="48">
        <v>2023</v>
      </c>
      <c r="B801" s="48" t="s">
        <v>221</v>
      </c>
      <c r="C801" s="48" t="s">
        <v>80</v>
      </c>
      <c r="D801" s="48" t="s">
        <v>49</v>
      </c>
      <c r="E801" s="285">
        <v>9871000000</v>
      </c>
      <c r="F801" s="285">
        <v>709000000000</v>
      </c>
      <c r="G801" s="48">
        <v>1.392463</v>
      </c>
      <c r="H801" s="48">
        <v>400</v>
      </c>
      <c r="I801" s="285">
        <v>3170000000000</v>
      </c>
      <c r="J801" s="48">
        <v>0.2237238</v>
      </c>
      <c r="K801" s="48">
        <v>0.143869</v>
      </c>
      <c r="L801" s="48">
        <v>3.2186899999999997E-2</v>
      </c>
    </row>
    <row r="802" spans="1:12">
      <c r="A802" s="48">
        <v>2018</v>
      </c>
      <c r="B802" s="48" t="s">
        <v>221</v>
      </c>
      <c r="C802" s="48" t="s">
        <v>411</v>
      </c>
      <c r="D802" s="48" t="s">
        <v>49</v>
      </c>
      <c r="E802" s="285">
        <v>19990000000</v>
      </c>
      <c r="F802" s="285">
        <v>605000000000</v>
      </c>
      <c r="G802" s="48">
        <v>3.3062209999999999</v>
      </c>
      <c r="H802" s="48">
        <v>401</v>
      </c>
      <c r="I802" s="285">
        <v>2610000000000</v>
      </c>
      <c r="J802" s="48">
        <v>0.23152980000000001</v>
      </c>
      <c r="K802" s="48">
        <v>-0.42564610000000003</v>
      </c>
      <c r="L802" s="48">
        <v>-9.8549700000000004E-2</v>
      </c>
    </row>
    <row r="803" spans="1:12">
      <c r="A803" s="48">
        <v>2023</v>
      </c>
      <c r="B803" s="48" t="s">
        <v>221</v>
      </c>
      <c r="C803" s="48" t="s">
        <v>411</v>
      </c>
      <c r="D803" s="48" t="s">
        <v>49</v>
      </c>
      <c r="E803" s="285">
        <v>20420000000</v>
      </c>
      <c r="F803" s="285">
        <v>709000000000</v>
      </c>
      <c r="G803" s="48">
        <v>2.8805749999999999</v>
      </c>
      <c r="H803" s="48">
        <v>401</v>
      </c>
      <c r="I803" s="285">
        <v>3170000000000</v>
      </c>
      <c r="J803" s="48">
        <v>0.2237238</v>
      </c>
      <c r="K803" s="48">
        <v>-0.42564610000000003</v>
      </c>
      <c r="L803" s="48">
        <v>-9.5227199999999998E-2</v>
      </c>
    </row>
    <row r="804" spans="1:12">
      <c r="A804" s="48">
        <v>2018</v>
      </c>
      <c r="B804" s="48" t="s">
        <v>221</v>
      </c>
      <c r="C804" s="48" t="s">
        <v>83</v>
      </c>
      <c r="D804" s="48" t="s">
        <v>49</v>
      </c>
      <c r="E804" s="285">
        <v>7386000000</v>
      </c>
      <c r="F804" s="285">
        <v>605000000000</v>
      </c>
      <c r="G804" s="48">
        <v>1.221616</v>
      </c>
      <c r="H804" s="48">
        <v>402</v>
      </c>
      <c r="I804" s="285">
        <v>2610000000000</v>
      </c>
      <c r="J804" s="48">
        <v>0.23152980000000001</v>
      </c>
      <c r="K804" s="48">
        <v>0.26438139999999999</v>
      </c>
      <c r="L804" s="48">
        <v>6.1212200000000001E-2</v>
      </c>
    </row>
    <row r="805" spans="1:12">
      <c r="A805" s="48">
        <v>2023</v>
      </c>
      <c r="B805" s="48" t="s">
        <v>221</v>
      </c>
      <c r="C805" s="48" t="s">
        <v>83</v>
      </c>
      <c r="D805" s="48" t="s">
        <v>49</v>
      </c>
      <c r="E805" s="285">
        <v>10530000000</v>
      </c>
      <c r="F805" s="285">
        <v>709000000000</v>
      </c>
      <c r="G805" s="48">
        <v>1.485997</v>
      </c>
      <c r="H805" s="48">
        <v>402</v>
      </c>
      <c r="I805" s="285">
        <v>3170000000000</v>
      </c>
      <c r="J805" s="48">
        <v>0.2237238</v>
      </c>
      <c r="K805" s="48">
        <v>0.26438139999999999</v>
      </c>
      <c r="L805" s="48">
        <v>5.9148399999999997E-2</v>
      </c>
    </row>
    <row r="806" spans="1:12">
      <c r="A806" s="48">
        <v>2018</v>
      </c>
      <c r="B806" s="48" t="s">
        <v>221</v>
      </c>
      <c r="C806" s="48" t="s">
        <v>1284</v>
      </c>
      <c r="D806" s="48" t="s">
        <v>49</v>
      </c>
      <c r="E806" s="285">
        <v>57300000000</v>
      </c>
      <c r="F806" s="285">
        <v>605000000000</v>
      </c>
      <c r="G806" s="48">
        <v>9.4775729999999996</v>
      </c>
      <c r="H806" s="48">
        <v>403</v>
      </c>
      <c r="I806" s="285">
        <v>2610000000000</v>
      </c>
      <c r="J806" s="48">
        <v>0.23152980000000001</v>
      </c>
      <c r="K806" s="48">
        <v>1.275493</v>
      </c>
      <c r="L806" s="48">
        <v>0.29531449999999998</v>
      </c>
    </row>
    <row r="807" spans="1:12">
      <c r="A807" s="48">
        <v>2023</v>
      </c>
      <c r="B807" s="48" t="s">
        <v>221</v>
      </c>
      <c r="C807" s="48" t="s">
        <v>1284</v>
      </c>
      <c r="D807" s="48" t="s">
        <v>49</v>
      </c>
      <c r="E807" s="285">
        <v>76220000000</v>
      </c>
      <c r="F807" s="285">
        <v>709000000000</v>
      </c>
      <c r="G807" s="48">
        <v>10.753069999999999</v>
      </c>
      <c r="H807" s="48">
        <v>403</v>
      </c>
      <c r="I807" s="285">
        <v>3170000000000</v>
      </c>
      <c r="J807" s="48">
        <v>0.2237238</v>
      </c>
      <c r="K807" s="48">
        <v>1.275493</v>
      </c>
      <c r="L807" s="48">
        <v>0.285358</v>
      </c>
    </row>
    <row r="808" spans="1:12">
      <c r="A808" s="48">
        <v>2018</v>
      </c>
      <c r="B808" s="48" t="s">
        <v>221</v>
      </c>
      <c r="C808" s="48" t="s">
        <v>407</v>
      </c>
      <c r="D808" s="48" t="s">
        <v>49</v>
      </c>
      <c r="E808" s="285">
        <v>193000000000</v>
      </c>
      <c r="F808" s="285">
        <v>605000000000</v>
      </c>
      <c r="G808" s="48">
        <v>31.921510000000001</v>
      </c>
      <c r="H808" s="48">
        <v>404</v>
      </c>
      <c r="I808" s="285">
        <v>2610000000000</v>
      </c>
      <c r="J808" s="48">
        <v>0.23152980000000001</v>
      </c>
      <c r="K808" s="48">
        <v>3.1272950000000002</v>
      </c>
      <c r="L808" s="48">
        <v>0.72406170000000003</v>
      </c>
    </row>
    <row r="809" spans="1:12">
      <c r="A809" s="48">
        <v>2023</v>
      </c>
      <c r="B809" s="48" t="s">
        <v>221</v>
      </c>
      <c r="C809" s="48" t="s">
        <v>407</v>
      </c>
      <c r="D809" s="48" t="s">
        <v>49</v>
      </c>
      <c r="E809" s="285">
        <v>248400000000</v>
      </c>
      <c r="F809" s="285">
        <v>709000000000</v>
      </c>
      <c r="G809" s="48">
        <v>35.048810000000003</v>
      </c>
      <c r="H809" s="48">
        <v>404</v>
      </c>
      <c r="I809" s="285">
        <v>3170000000000</v>
      </c>
      <c r="J809" s="48">
        <v>0.2237238</v>
      </c>
      <c r="K809" s="48">
        <v>3.1272950000000002</v>
      </c>
      <c r="L809" s="48">
        <v>0.6996502</v>
      </c>
    </row>
    <row r="810" spans="1:12">
      <c r="A810" s="48">
        <v>2018</v>
      </c>
      <c r="B810" s="48" t="s">
        <v>221</v>
      </c>
      <c r="C810" s="48" t="s">
        <v>81</v>
      </c>
      <c r="D810" s="48" t="s">
        <v>49</v>
      </c>
      <c r="E810" s="285">
        <v>1978000000</v>
      </c>
      <c r="F810" s="285">
        <v>605000000000</v>
      </c>
      <c r="G810" s="48">
        <v>0.32715929999999999</v>
      </c>
      <c r="H810" s="48">
        <v>405</v>
      </c>
      <c r="I810" s="285">
        <v>2610000000000</v>
      </c>
      <c r="J810" s="48">
        <v>0.23152980000000001</v>
      </c>
      <c r="K810" s="48">
        <v>7.8933699999999996E-2</v>
      </c>
      <c r="L810" s="48">
        <v>1.82755E-2</v>
      </c>
    </row>
    <row r="811" spans="1:12">
      <c r="A811" s="48">
        <v>2023</v>
      </c>
      <c r="B811" s="48" t="s">
        <v>221</v>
      </c>
      <c r="C811" s="48" t="s">
        <v>81</v>
      </c>
      <c r="D811" s="48" t="s">
        <v>49</v>
      </c>
      <c r="E811" s="285">
        <v>2879000000</v>
      </c>
      <c r="F811" s="285">
        <v>709000000000</v>
      </c>
      <c r="G811" s="48">
        <v>0.40609299999999998</v>
      </c>
      <c r="H811" s="48">
        <v>405</v>
      </c>
      <c r="I811" s="285">
        <v>3170000000000</v>
      </c>
      <c r="J811" s="48">
        <v>0.2237238</v>
      </c>
      <c r="K811" s="48">
        <v>7.8933699999999996E-2</v>
      </c>
      <c r="L811" s="48">
        <v>1.7659299999999999E-2</v>
      </c>
    </row>
    <row r="812" spans="1:12">
      <c r="A812" s="48">
        <v>2018</v>
      </c>
      <c r="B812" s="48" t="s">
        <v>221</v>
      </c>
      <c r="C812" s="48" t="s">
        <v>2001</v>
      </c>
      <c r="D812" s="48" t="s">
        <v>49</v>
      </c>
      <c r="E812" s="285">
        <v>9766000000</v>
      </c>
      <c r="F812" s="285">
        <v>605000000000</v>
      </c>
      <c r="G812" s="48">
        <v>1.615216</v>
      </c>
      <c r="H812" s="48">
        <v>406</v>
      </c>
      <c r="I812" s="285">
        <v>2610000000000</v>
      </c>
      <c r="J812" s="48">
        <v>0.23152980000000001</v>
      </c>
      <c r="K812" s="48">
        <v>0.21471989999999999</v>
      </c>
      <c r="L812" s="48">
        <v>4.9714000000000001E-2</v>
      </c>
    </row>
    <row r="813" spans="1:12">
      <c r="A813" s="48">
        <v>2023</v>
      </c>
      <c r="B813" s="48" t="s">
        <v>221</v>
      </c>
      <c r="C813" s="48" t="s">
        <v>2001</v>
      </c>
      <c r="D813" s="48" t="s">
        <v>49</v>
      </c>
      <c r="E813" s="285">
        <v>12970000000</v>
      </c>
      <c r="F813" s="285">
        <v>709000000000</v>
      </c>
      <c r="G813" s="48">
        <v>1.829936</v>
      </c>
      <c r="H813" s="48">
        <v>406</v>
      </c>
      <c r="I813" s="285">
        <v>3170000000000</v>
      </c>
      <c r="J813" s="48">
        <v>0.2237238</v>
      </c>
      <c r="K813" s="48">
        <v>0.21471989999999999</v>
      </c>
      <c r="L813" s="48">
        <v>4.8037900000000001E-2</v>
      </c>
    </row>
    <row r="814" spans="1:12">
      <c r="A814" s="48">
        <v>2018</v>
      </c>
      <c r="B814" s="48" t="s">
        <v>221</v>
      </c>
      <c r="C814" s="48" t="s">
        <v>82</v>
      </c>
      <c r="D814" s="48" t="s">
        <v>49</v>
      </c>
      <c r="E814" s="285">
        <v>8510000000</v>
      </c>
      <c r="F814" s="285">
        <v>605000000000</v>
      </c>
      <c r="G814" s="48">
        <v>1.407489</v>
      </c>
      <c r="H814" s="48">
        <v>407</v>
      </c>
      <c r="I814" s="285">
        <v>2610000000000</v>
      </c>
      <c r="J814" s="48">
        <v>0.23152980000000001</v>
      </c>
      <c r="K814" s="48">
        <v>0.45872780000000002</v>
      </c>
      <c r="L814" s="48">
        <v>0.1062091</v>
      </c>
    </row>
    <row r="815" spans="1:12">
      <c r="A815" s="48">
        <v>2023</v>
      </c>
      <c r="B815" s="48" t="s">
        <v>221</v>
      </c>
      <c r="C815" s="48" t="s">
        <v>82</v>
      </c>
      <c r="D815" s="48" t="s">
        <v>49</v>
      </c>
      <c r="E815" s="285">
        <v>13230000000</v>
      </c>
      <c r="F815" s="285">
        <v>709000000000</v>
      </c>
      <c r="G815" s="48">
        <v>1.866217</v>
      </c>
      <c r="H815" s="48">
        <v>407</v>
      </c>
      <c r="I815" s="285">
        <v>3170000000000</v>
      </c>
      <c r="J815" s="48">
        <v>0.2237238</v>
      </c>
      <c r="K815" s="48">
        <v>0.45872780000000002</v>
      </c>
      <c r="L815" s="48">
        <v>0.10262830000000001</v>
      </c>
    </row>
    <row r="816" spans="1:12">
      <c r="A816" s="48">
        <v>2018</v>
      </c>
      <c r="B816" s="48" t="s">
        <v>221</v>
      </c>
      <c r="C816" s="48" t="s">
        <v>77</v>
      </c>
      <c r="D816" s="48" t="s">
        <v>49</v>
      </c>
      <c r="E816" s="285">
        <v>17440000000</v>
      </c>
      <c r="F816" s="285">
        <v>605000000000</v>
      </c>
      <c r="G816" s="48">
        <v>2.885189</v>
      </c>
      <c r="H816" s="48">
        <v>408</v>
      </c>
      <c r="I816" s="285">
        <v>2610000000000</v>
      </c>
      <c r="J816" s="48">
        <v>0.23152980000000001</v>
      </c>
      <c r="K816" s="48">
        <v>1.9709460000000001</v>
      </c>
      <c r="L816" s="48">
        <v>0.45633269999999998</v>
      </c>
    </row>
    <row r="817" spans="1:12">
      <c r="A817" s="48">
        <v>2023</v>
      </c>
      <c r="B817" s="48" t="s">
        <v>221</v>
      </c>
      <c r="C817" s="48" t="s">
        <v>77</v>
      </c>
      <c r="D817" s="48" t="s">
        <v>49</v>
      </c>
      <c r="E817" s="285">
        <v>34420000000</v>
      </c>
      <c r="F817" s="285">
        <v>709000000000</v>
      </c>
      <c r="G817" s="48">
        <v>4.8561350000000001</v>
      </c>
      <c r="H817" s="48">
        <v>408</v>
      </c>
      <c r="I817" s="285">
        <v>3170000000000</v>
      </c>
      <c r="J817" s="48">
        <v>0.2237238</v>
      </c>
      <c r="K817" s="48">
        <v>1.9709460000000001</v>
      </c>
      <c r="L817" s="48">
        <v>0.44094749999999999</v>
      </c>
    </row>
    <row r="818" spans="1:12">
      <c r="A818" s="48">
        <v>2018</v>
      </c>
      <c r="B818" s="48" t="s">
        <v>221</v>
      </c>
      <c r="C818" s="48" t="s">
        <v>7</v>
      </c>
      <c r="D818" s="48" t="s">
        <v>2003</v>
      </c>
      <c r="E818" s="285">
        <v>42400000000</v>
      </c>
      <c r="F818" s="285">
        <v>119000000000</v>
      </c>
      <c r="G818" s="48">
        <v>35.522660000000002</v>
      </c>
      <c r="H818" s="48">
        <v>409</v>
      </c>
      <c r="I818" s="285">
        <v>2610000000000</v>
      </c>
      <c r="J818" s="48">
        <v>4.5710300000000002E-2</v>
      </c>
      <c r="K818" s="48">
        <v>-10.479939999999999</v>
      </c>
      <c r="L818" s="48">
        <v>-0.4790412</v>
      </c>
    </row>
    <row r="819" spans="1:12">
      <c r="A819" s="48">
        <v>2023</v>
      </c>
      <c r="B819" s="48" t="s">
        <v>221</v>
      </c>
      <c r="C819" s="48" t="s">
        <v>7</v>
      </c>
      <c r="D819" s="48" t="s">
        <v>2003</v>
      </c>
      <c r="E819" s="285">
        <v>28660000000</v>
      </c>
      <c r="F819" s="285">
        <v>114000000000</v>
      </c>
      <c r="G819" s="48">
        <v>25.042719999999999</v>
      </c>
      <c r="H819" s="48">
        <v>409</v>
      </c>
      <c r="I819" s="285">
        <v>3170000000000</v>
      </c>
      <c r="J819" s="48">
        <v>3.61176E-2</v>
      </c>
      <c r="K819" s="48">
        <v>-10.479939999999999</v>
      </c>
      <c r="L819" s="48">
        <v>-0.37851020000000002</v>
      </c>
    </row>
    <row r="820" spans="1:12">
      <c r="A820" s="48">
        <v>2018</v>
      </c>
      <c r="B820" s="48" t="s">
        <v>221</v>
      </c>
      <c r="C820" s="48" t="s">
        <v>1998</v>
      </c>
      <c r="D820" s="48" t="s">
        <v>2003</v>
      </c>
      <c r="E820" s="285">
        <v>4921000000</v>
      </c>
      <c r="F820" s="285">
        <v>119000000000</v>
      </c>
      <c r="G820" s="48">
        <v>4.1228470000000002</v>
      </c>
      <c r="H820" s="48">
        <v>410</v>
      </c>
      <c r="I820" s="285">
        <v>2610000000000</v>
      </c>
      <c r="J820" s="48">
        <v>4.5710300000000002E-2</v>
      </c>
      <c r="K820" s="48">
        <v>1.0077750000000001</v>
      </c>
      <c r="L820" s="48">
        <v>4.6065700000000001E-2</v>
      </c>
    </row>
    <row r="821" spans="1:12">
      <c r="A821" s="48">
        <v>2023</v>
      </c>
      <c r="B821" s="48" t="s">
        <v>221</v>
      </c>
      <c r="C821" s="48" t="s">
        <v>1998</v>
      </c>
      <c r="D821" s="48" t="s">
        <v>2003</v>
      </c>
      <c r="E821" s="285">
        <v>5871000000</v>
      </c>
      <c r="F821" s="285">
        <v>114000000000</v>
      </c>
      <c r="G821" s="48">
        <v>5.1306219999999998</v>
      </c>
      <c r="H821" s="48">
        <v>410</v>
      </c>
      <c r="I821" s="285">
        <v>3170000000000</v>
      </c>
      <c r="J821" s="48">
        <v>3.61176E-2</v>
      </c>
      <c r="K821" s="48">
        <v>1.0077750000000001</v>
      </c>
      <c r="L821" s="48">
        <v>3.6398399999999997E-2</v>
      </c>
    </row>
    <row r="822" spans="1:12">
      <c r="A822" s="48">
        <v>2018</v>
      </c>
      <c r="B822" s="48" t="s">
        <v>221</v>
      </c>
      <c r="C822" s="48" t="s">
        <v>1234</v>
      </c>
      <c r="D822" s="48" t="s">
        <v>2003</v>
      </c>
      <c r="E822" s="285">
        <v>8500000000</v>
      </c>
      <c r="F822" s="285">
        <v>119000000000</v>
      </c>
      <c r="G822" s="48">
        <v>7.1209499999999997</v>
      </c>
      <c r="H822" s="48">
        <v>411</v>
      </c>
      <c r="I822" s="285">
        <v>2610000000000</v>
      </c>
      <c r="J822" s="48">
        <v>4.5710300000000002E-2</v>
      </c>
      <c r="K822" s="48">
        <v>1.6557980000000001</v>
      </c>
      <c r="L822" s="48">
        <v>7.5687099999999993E-2</v>
      </c>
    </row>
    <row r="823" spans="1:12">
      <c r="A823" s="48">
        <v>2023</v>
      </c>
      <c r="B823" s="48" t="s">
        <v>221</v>
      </c>
      <c r="C823" s="48" t="s">
        <v>1234</v>
      </c>
      <c r="D823" s="48" t="s">
        <v>2003</v>
      </c>
      <c r="E823" s="285">
        <v>10040000000</v>
      </c>
      <c r="F823" s="285">
        <v>114000000000</v>
      </c>
      <c r="G823" s="48">
        <v>8.7767490000000006</v>
      </c>
      <c r="H823" s="48">
        <v>411</v>
      </c>
      <c r="I823" s="285">
        <v>3170000000000</v>
      </c>
      <c r="J823" s="48">
        <v>3.61176E-2</v>
      </c>
      <c r="K823" s="48">
        <v>1.6557980000000001</v>
      </c>
      <c r="L823" s="48">
        <v>5.9803500000000002E-2</v>
      </c>
    </row>
    <row r="824" spans="1:12">
      <c r="A824" s="48">
        <v>2018</v>
      </c>
      <c r="B824" s="48" t="s">
        <v>221</v>
      </c>
      <c r="C824" s="48" t="s">
        <v>80</v>
      </c>
      <c r="D824" s="48" t="s">
        <v>2003</v>
      </c>
      <c r="E824" s="285">
        <v>4887000000</v>
      </c>
      <c r="F824" s="285">
        <v>119000000000</v>
      </c>
      <c r="G824" s="48">
        <v>4.0936779999999997</v>
      </c>
      <c r="H824" s="48">
        <v>412</v>
      </c>
      <c r="I824" s="285">
        <v>2610000000000</v>
      </c>
      <c r="J824" s="48">
        <v>4.5710300000000002E-2</v>
      </c>
      <c r="K824" s="48">
        <v>-6.7557300000000001E-2</v>
      </c>
      <c r="L824" s="48">
        <v>-3.0880999999999999E-3</v>
      </c>
    </row>
    <row r="825" spans="1:12">
      <c r="A825" s="48">
        <v>2023</v>
      </c>
      <c r="B825" s="48" t="s">
        <v>221</v>
      </c>
      <c r="C825" s="48" t="s">
        <v>80</v>
      </c>
      <c r="D825" s="48" t="s">
        <v>2003</v>
      </c>
      <c r="E825" s="285">
        <v>4607000000</v>
      </c>
      <c r="F825" s="285">
        <v>114000000000</v>
      </c>
      <c r="G825" s="48">
        <v>4.0261199999999997</v>
      </c>
      <c r="H825" s="48">
        <v>412</v>
      </c>
      <c r="I825" s="285">
        <v>3170000000000</v>
      </c>
      <c r="J825" s="48">
        <v>3.61176E-2</v>
      </c>
      <c r="K825" s="48">
        <v>-6.7557300000000001E-2</v>
      </c>
      <c r="L825" s="48">
        <v>-2.4399999999999999E-3</v>
      </c>
    </row>
    <row r="826" spans="1:12">
      <c r="A826" s="48">
        <v>2018</v>
      </c>
      <c r="B826" s="48" t="s">
        <v>221</v>
      </c>
      <c r="C826" s="48" t="s">
        <v>411</v>
      </c>
      <c r="D826" s="48" t="s">
        <v>2003</v>
      </c>
      <c r="E826" s="285">
        <v>754800000</v>
      </c>
      <c r="F826" s="285">
        <v>119000000000</v>
      </c>
      <c r="G826" s="48">
        <v>0.63233220000000001</v>
      </c>
      <c r="H826" s="48">
        <v>413</v>
      </c>
      <c r="I826" s="285">
        <v>2610000000000</v>
      </c>
      <c r="J826" s="48">
        <v>4.5710300000000002E-2</v>
      </c>
      <c r="K826" s="48">
        <v>5.1609299999999997E-2</v>
      </c>
      <c r="L826" s="48">
        <v>2.3590999999999998E-3</v>
      </c>
    </row>
    <row r="827" spans="1:12">
      <c r="A827" s="48">
        <v>2023</v>
      </c>
      <c r="B827" s="48" t="s">
        <v>221</v>
      </c>
      <c r="C827" s="48" t="s">
        <v>411</v>
      </c>
      <c r="D827" s="48" t="s">
        <v>2003</v>
      </c>
      <c r="E827" s="285">
        <v>782700000</v>
      </c>
      <c r="F827" s="285">
        <v>114000000000</v>
      </c>
      <c r="G827" s="48">
        <v>0.68394149999999998</v>
      </c>
      <c r="H827" s="48">
        <v>413</v>
      </c>
      <c r="I827" s="285">
        <v>3170000000000</v>
      </c>
      <c r="J827" s="48">
        <v>3.61176E-2</v>
      </c>
      <c r="K827" s="48">
        <v>5.1609299999999997E-2</v>
      </c>
      <c r="L827" s="48">
        <v>1.864E-3</v>
      </c>
    </row>
    <row r="828" spans="1:12">
      <c r="A828" s="48">
        <v>2018</v>
      </c>
      <c r="B828" s="48" t="s">
        <v>221</v>
      </c>
      <c r="C828" s="48" t="s">
        <v>83</v>
      </c>
      <c r="D828" s="48" t="s">
        <v>2003</v>
      </c>
      <c r="E828" s="285">
        <v>437500000</v>
      </c>
      <c r="F828" s="285">
        <v>119000000000</v>
      </c>
      <c r="G828" s="48">
        <v>0.36653459999999999</v>
      </c>
      <c r="H828" s="48">
        <v>414</v>
      </c>
      <c r="I828" s="285">
        <v>2610000000000</v>
      </c>
      <c r="J828" s="48">
        <v>4.5710300000000002E-2</v>
      </c>
      <c r="K828" s="48">
        <v>-0.14856510000000001</v>
      </c>
      <c r="L828" s="48">
        <v>-6.7910000000000002E-3</v>
      </c>
    </row>
    <row r="829" spans="1:12">
      <c r="A829" s="48">
        <v>2023</v>
      </c>
      <c r="B829" s="48" t="s">
        <v>221</v>
      </c>
      <c r="C829" s="48" t="s">
        <v>83</v>
      </c>
      <c r="D829" s="48" t="s">
        <v>2003</v>
      </c>
      <c r="E829" s="285">
        <v>249400000</v>
      </c>
      <c r="F829" s="285">
        <v>114000000000</v>
      </c>
      <c r="G829" s="48">
        <v>0.21796950000000001</v>
      </c>
      <c r="H829" s="48">
        <v>414</v>
      </c>
      <c r="I829" s="285">
        <v>3170000000000</v>
      </c>
      <c r="J829" s="48">
        <v>3.61176E-2</v>
      </c>
      <c r="K829" s="48">
        <v>-0.14856510000000001</v>
      </c>
      <c r="L829" s="48">
        <v>-5.3658000000000004E-3</v>
      </c>
    </row>
    <row r="830" spans="1:12">
      <c r="A830" s="48">
        <v>2018</v>
      </c>
      <c r="B830" s="48" t="s">
        <v>221</v>
      </c>
      <c r="C830" s="48" t="s">
        <v>1284</v>
      </c>
      <c r="D830" s="48" t="s">
        <v>2003</v>
      </c>
      <c r="E830" s="285">
        <v>5426000000</v>
      </c>
      <c r="F830" s="285">
        <v>119000000000</v>
      </c>
      <c r="G830" s="48">
        <v>4.5452110000000001</v>
      </c>
      <c r="H830" s="48">
        <v>415</v>
      </c>
      <c r="I830" s="285">
        <v>2610000000000</v>
      </c>
      <c r="J830" s="48">
        <v>4.5710300000000002E-2</v>
      </c>
      <c r="K830" s="48">
        <v>0.1939883</v>
      </c>
      <c r="L830" s="48">
        <v>8.8672999999999998E-3</v>
      </c>
    </row>
    <row r="831" spans="1:12">
      <c r="A831" s="48">
        <v>2023</v>
      </c>
      <c r="B831" s="48" t="s">
        <v>221</v>
      </c>
      <c r="C831" s="48" t="s">
        <v>1284</v>
      </c>
      <c r="D831" s="48" t="s">
        <v>2003</v>
      </c>
      <c r="E831" s="285">
        <v>5423000000</v>
      </c>
      <c r="F831" s="285">
        <v>114000000000</v>
      </c>
      <c r="G831" s="48">
        <v>4.7391990000000002</v>
      </c>
      <c r="H831" s="48">
        <v>415</v>
      </c>
      <c r="I831" s="285">
        <v>3170000000000</v>
      </c>
      <c r="J831" s="48">
        <v>3.61176E-2</v>
      </c>
      <c r="K831" s="48">
        <v>0.1939883</v>
      </c>
      <c r="L831" s="48">
        <v>7.0064000000000003E-3</v>
      </c>
    </row>
    <row r="832" spans="1:12">
      <c r="A832" s="48">
        <v>2018</v>
      </c>
      <c r="B832" s="48" t="s">
        <v>221</v>
      </c>
      <c r="C832" s="48" t="s">
        <v>407</v>
      </c>
      <c r="D832" s="48" t="s">
        <v>2003</v>
      </c>
      <c r="E832" s="285">
        <v>35560000000</v>
      </c>
      <c r="F832" s="285">
        <v>119000000000</v>
      </c>
      <c r="G832" s="48">
        <v>29.78595</v>
      </c>
      <c r="H832" s="48">
        <v>416</v>
      </c>
      <c r="I832" s="285">
        <v>2610000000000</v>
      </c>
      <c r="J832" s="48">
        <v>4.5710300000000002E-2</v>
      </c>
      <c r="K832" s="48">
        <v>5.382809</v>
      </c>
      <c r="L832" s="48">
        <v>0.24604980000000001</v>
      </c>
    </row>
    <row r="833" spans="1:12">
      <c r="A833" s="48">
        <v>2023</v>
      </c>
      <c r="B833" s="48" t="s">
        <v>221</v>
      </c>
      <c r="C833" s="48" t="s">
        <v>407</v>
      </c>
      <c r="D833" s="48" t="s">
        <v>2003</v>
      </c>
      <c r="E833" s="285">
        <v>40250000000</v>
      </c>
      <c r="F833" s="285">
        <v>114000000000</v>
      </c>
      <c r="G833" s="48">
        <v>35.168759999999999</v>
      </c>
      <c r="H833" s="48">
        <v>416</v>
      </c>
      <c r="I833" s="285">
        <v>3170000000000</v>
      </c>
      <c r="J833" s="48">
        <v>3.61176E-2</v>
      </c>
      <c r="K833" s="48">
        <v>5.382809</v>
      </c>
      <c r="L833" s="48">
        <v>0.19441410000000001</v>
      </c>
    </row>
    <row r="834" spans="1:12">
      <c r="A834" s="48">
        <v>2018</v>
      </c>
      <c r="B834" s="48" t="s">
        <v>221</v>
      </c>
      <c r="C834" s="48" t="s">
        <v>81</v>
      </c>
      <c r="D834" s="48" t="s">
        <v>2003</v>
      </c>
      <c r="E834" s="285">
        <v>856000000</v>
      </c>
      <c r="F834" s="285">
        <v>119000000000</v>
      </c>
      <c r="G834" s="48">
        <v>0.71707609999999999</v>
      </c>
      <c r="H834" s="48">
        <v>417</v>
      </c>
      <c r="I834" s="285">
        <v>2610000000000</v>
      </c>
      <c r="J834" s="48">
        <v>4.5710300000000002E-2</v>
      </c>
      <c r="K834" s="48">
        <v>-0.2328384</v>
      </c>
      <c r="L834" s="48">
        <v>-1.0643100000000001E-2</v>
      </c>
    </row>
    <row r="835" spans="1:12">
      <c r="A835" s="48">
        <v>2023</v>
      </c>
      <c r="B835" s="48" t="s">
        <v>221</v>
      </c>
      <c r="C835" s="48" t="s">
        <v>81</v>
      </c>
      <c r="D835" s="48" t="s">
        <v>2003</v>
      </c>
      <c r="E835" s="285">
        <v>554100000</v>
      </c>
      <c r="F835" s="285">
        <v>114000000000</v>
      </c>
      <c r="G835" s="48">
        <v>0.48423769999999999</v>
      </c>
      <c r="H835" s="48">
        <v>417</v>
      </c>
      <c r="I835" s="285">
        <v>3170000000000</v>
      </c>
      <c r="J835" s="48">
        <v>3.61176E-2</v>
      </c>
      <c r="K835" s="48">
        <v>-0.2328384</v>
      </c>
      <c r="L835" s="48">
        <v>-8.4095999999999997E-3</v>
      </c>
    </row>
    <row r="836" spans="1:12">
      <c r="A836" s="48">
        <v>2018</v>
      </c>
      <c r="B836" s="48" t="s">
        <v>221</v>
      </c>
      <c r="C836" s="48" t="s">
        <v>2001</v>
      </c>
      <c r="D836" s="48" t="s">
        <v>2003</v>
      </c>
      <c r="E836" s="285">
        <v>1322000000</v>
      </c>
      <c r="F836" s="285">
        <v>119000000000</v>
      </c>
      <c r="G836" s="48">
        <v>1.1071219999999999</v>
      </c>
      <c r="H836" s="48">
        <v>418</v>
      </c>
      <c r="I836" s="285">
        <v>2610000000000</v>
      </c>
      <c r="J836" s="48">
        <v>4.5710300000000002E-2</v>
      </c>
      <c r="K836" s="48">
        <v>2.1466499999999999E-2</v>
      </c>
      <c r="L836" s="48">
        <v>9.812E-4</v>
      </c>
    </row>
    <row r="837" spans="1:12">
      <c r="A837" s="48">
        <v>2023</v>
      </c>
      <c r="B837" s="48" t="s">
        <v>221</v>
      </c>
      <c r="C837" s="48" t="s">
        <v>2001</v>
      </c>
      <c r="D837" s="48" t="s">
        <v>2003</v>
      </c>
      <c r="E837" s="285">
        <v>1292000000</v>
      </c>
      <c r="F837" s="285">
        <v>114000000000</v>
      </c>
      <c r="G837" s="48">
        <v>1.1285879999999999</v>
      </c>
      <c r="H837" s="48">
        <v>418</v>
      </c>
      <c r="I837" s="285">
        <v>3170000000000</v>
      </c>
      <c r="J837" s="48">
        <v>3.61176E-2</v>
      </c>
      <c r="K837" s="48">
        <v>2.1466499999999999E-2</v>
      </c>
      <c r="L837" s="48">
        <v>7.7530000000000003E-4</v>
      </c>
    </row>
    <row r="838" spans="1:12">
      <c r="A838" s="48">
        <v>2018</v>
      </c>
      <c r="B838" s="48" t="s">
        <v>221</v>
      </c>
      <c r="C838" s="48" t="s">
        <v>82</v>
      </c>
      <c r="D838" s="48" t="s">
        <v>2003</v>
      </c>
      <c r="E838" s="285">
        <v>1244000000</v>
      </c>
      <c r="F838" s="285">
        <v>119000000000</v>
      </c>
      <c r="G838" s="48">
        <v>1.0425530000000001</v>
      </c>
      <c r="H838" s="48">
        <v>419</v>
      </c>
      <c r="I838" s="285">
        <v>2610000000000</v>
      </c>
      <c r="J838" s="48">
        <v>4.5710300000000002E-2</v>
      </c>
      <c r="K838" s="48">
        <v>5.3034100000000001E-2</v>
      </c>
      <c r="L838" s="48">
        <v>2.4242000000000001E-3</v>
      </c>
    </row>
    <row r="839" spans="1:12">
      <c r="A839" s="48">
        <v>2023</v>
      </c>
      <c r="B839" s="48" t="s">
        <v>221</v>
      </c>
      <c r="C839" s="48" t="s">
        <v>82</v>
      </c>
      <c r="D839" s="48" t="s">
        <v>2003</v>
      </c>
      <c r="E839" s="285">
        <v>1254000000</v>
      </c>
      <c r="F839" s="285">
        <v>114000000000</v>
      </c>
      <c r="G839" s="48">
        <v>1.0955870000000001</v>
      </c>
      <c r="H839" s="48">
        <v>419</v>
      </c>
      <c r="I839" s="285">
        <v>3170000000000</v>
      </c>
      <c r="J839" s="48">
        <v>3.61176E-2</v>
      </c>
      <c r="K839" s="48">
        <v>5.3034100000000001E-2</v>
      </c>
      <c r="L839" s="48">
        <v>1.9155000000000001E-3</v>
      </c>
    </row>
    <row r="840" spans="1:12">
      <c r="A840" s="48">
        <v>2018</v>
      </c>
      <c r="B840" s="48" t="s">
        <v>221</v>
      </c>
      <c r="C840" s="48" t="s">
        <v>77</v>
      </c>
      <c r="D840" s="48" t="s">
        <v>2003</v>
      </c>
      <c r="E840" s="285">
        <v>13060000000</v>
      </c>
      <c r="F840" s="285">
        <v>119000000000</v>
      </c>
      <c r="G840" s="48">
        <v>10.94309</v>
      </c>
      <c r="H840" s="48">
        <v>420</v>
      </c>
      <c r="I840" s="285">
        <v>2610000000000</v>
      </c>
      <c r="J840" s="48">
        <v>4.5710300000000002E-2</v>
      </c>
      <c r="K840" s="48">
        <v>2.5624129999999998</v>
      </c>
      <c r="L840" s="48">
        <v>0.1171287</v>
      </c>
    </row>
    <row r="841" spans="1:12">
      <c r="A841" s="48">
        <v>2023</v>
      </c>
      <c r="B841" s="48" t="s">
        <v>221</v>
      </c>
      <c r="C841" s="48" t="s">
        <v>77</v>
      </c>
      <c r="D841" s="48" t="s">
        <v>2003</v>
      </c>
      <c r="E841" s="285">
        <v>15460000000</v>
      </c>
      <c r="F841" s="285">
        <v>114000000000</v>
      </c>
      <c r="G841" s="48">
        <v>13.5055</v>
      </c>
      <c r="H841" s="48">
        <v>420</v>
      </c>
      <c r="I841" s="285">
        <v>3170000000000</v>
      </c>
      <c r="J841" s="48">
        <v>3.61176E-2</v>
      </c>
      <c r="K841" s="48">
        <v>2.5624129999999998</v>
      </c>
      <c r="L841" s="48">
        <v>9.2548199999999997E-2</v>
      </c>
    </row>
    <row r="842" spans="1:12">
      <c r="A842" s="48">
        <v>2018</v>
      </c>
      <c r="B842" s="48" t="s">
        <v>221</v>
      </c>
      <c r="C842" s="48" t="s">
        <v>7</v>
      </c>
      <c r="D842" s="48" t="s">
        <v>1708</v>
      </c>
      <c r="E842" s="285">
        <v>20270000000</v>
      </c>
      <c r="F842" s="285">
        <v>343000000000</v>
      </c>
      <c r="G842" s="48">
        <v>5.9112879999999999</v>
      </c>
      <c r="H842" s="48">
        <v>421</v>
      </c>
      <c r="I842" s="285">
        <v>2610000000000</v>
      </c>
      <c r="J842" s="48">
        <v>0.13131680000000001</v>
      </c>
      <c r="K842" s="48">
        <v>-1.589094</v>
      </c>
      <c r="L842" s="48">
        <v>-0.20867479999999999</v>
      </c>
    </row>
    <row r="843" spans="1:12">
      <c r="A843" s="48">
        <v>2023</v>
      </c>
      <c r="B843" s="48" t="s">
        <v>221</v>
      </c>
      <c r="C843" s="48" t="s">
        <v>7</v>
      </c>
      <c r="D843" s="48" t="s">
        <v>1708</v>
      </c>
      <c r="E843" s="285">
        <v>18090000000</v>
      </c>
      <c r="F843" s="285">
        <v>419000000000</v>
      </c>
      <c r="G843" s="48">
        <v>4.3221939999999996</v>
      </c>
      <c r="H843" s="48">
        <v>421</v>
      </c>
      <c r="I843" s="285">
        <v>3170000000000</v>
      </c>
      <c r="J843" s="48">
        <v>0.1321146</v>
      </c>
      <c r="K843" s="48">
        <v>-1.589094</v>
      </c>
      <c r="L843" s="48">
        <v>-0.2099425</v>
      </c>
    </row>
    <row r="844" spans="1:12">
      <c r="A844" s="48">
        <v>2018</v>
      </c>
      <c r="B844" s="48" t="s">
        <v>221</v>
      </c>
      <c r="C844" s="48" t="s">
        <v>1998</v>
      </c>
      <c r="D844" s="48" t="s">
        <v>1708</v>
      </c>
      <c r="E844" s="285">
        <v>54970000000</v>
      </c>
      <c r="F844" s="285">
        <v>343000000000</v>
      </c>
      <c r="G844" s="48">
        <v>16.028580000000002</v>
      </c>
      <c r="H844" s="48">
        <v>422</v>
      </c>
      <c r="I844" s="285">
        <v>2610000000000</v>
      </c>
      <c r="J844" s="48">
        <v>0.13131680000000001</v>
      </c>
      <c r="K844" s="48">
        <v>0.48200799999999999</v>
      </c>
      <c r="L844" s="48">
        <v>6.3295799999999999E-2</v>
      </c>
    </row>
    <row r="845" spans="1:12">
      <c r="A845" s="48">
        <v>2023</v>
      </c>
      <c r="B845" s="48" t="s">
        <v>221</v>
      </c>
      <c r="C845" s="48" t="s">
        <v>1998</v>
      </c>
      <c r="D845" s="48" t="s">
        <v>1708</v>
      </c>
      <c r="E845" s="285">
        <v>69110000000</v>
      </c>
      <c r="F845" s="285">
        <v>419000000000</v>
      </c>
      <c r="G845" s="48">
        <v>16.510580000000001</v>
      </c>
      <c r="H845" s="48">
        <v>422</v>
      </c>
      <c r="I845" s="285">
        <v>3170000000000</v>
      </c>
      <c r="J845" s="48">
        <v>0.1321146</v>
      </c>
      <c r="K845" s="48">
        <v>0.48200799999999999</v>
      </c>
      <c r="L845" s="48">
        <v>6.3680299999999995E-2</v>
      </c>
    </row>
    <row r="846" spans="1:12">
      <c r="A846" s="48">
        <v>2018</v>
      </c>
      <c r="B846" s="48" t="s">
        <v>221</v>
      </c>
      <c r="C846" s="48" t="s">
        <v>1234</v>
      </c>
      <c r="D846" s="48" t="s">
        <v>1708</v>
      </c>
      <c r="E846" s="285">
        <v>3155000000</v>
      </c>
      <c r="F846" s="285">
        <v>343000000000</v>
      </c>
      <c r="G846" s="48">
        <v>0.91993499999999995</v>
      </c>
      <c r="H846" s="48">
        <v>423</v>
      </c>
      <c r="I846" s="285">
        <v>2610000000000</v>
      </c>
      <c r="J846" s="48">
        <v>0.13131680000000001</v>
      </c>
      <c r="K846" s="48">
        <v>-0.19523209999999999</v>
      </c>
      <c r="L846" s="48">
        <v>-2.5637299999999998E-2</v>
      </c>
    </row>
    <row r="847" spans="1:12">
      <c r="A847" s="48">
        <v>2023</v>
      </c>
      <c r="B847" s="48" t="s">
        <v>221</v>
      </c>
      <c r="C847" s="48" t="s">
        <v>1234</v>
      </c>
      <c r="D847" s="48" t="s">
        <v>1708</v>
      </c>
      <c r="E847" s="285">
        <v>3034000000</v>
      </c>
      <c r="F847" s="285">
        <v>419000000000</v>
      </c>
      <c r="G847" s="48">
        <v>0.72470290000000004</v>
      </c>
      <c r="H847" s="48">
        <v>423</v>
      </c>
      <c r="I847" s="285">
        <v>3170000000000</v>
      </c>
      <c r="J847" s="48">
        <v>0.1321146</v>
      </c>
      <c r="K847" s="48">
        <v>-0.19523209999999999</v>
      </c>
      <c r="L847" s="48">
        <v>-2.5793E-2</v>
      </c>
    </row>
    <row r="848" spans="1:12">
      <c r="A848" s="48">
        <v>2018</v>
      </c>
      <c r="B848" s="48" t="s">
        <v>221</v>
      </c>
      <c r="C848" s="48" t="s">
        <v>80</v>
      </c>
      <c r="D848" s="48" t="s">
        <v>1708</v>
      </c>
      <c r="E848" s="285">
        <v>186600000</v>
      </c>
      <c r="F848" s="285">
        <v>343000000000</v>
      </c>
      <c r="G848" s="48">
        <v>5.4403699999999999E-2</v>
      </c>
      <c r="H848" s="48">
        <v>424</v>
      </c>
      <c r="I848" s="285">
        <v>2610000000000</v>
      </c>
      <c r="J848" s="48">
        <v>0.13131680000000001</v>
      </c>
      <c r="K848" s="48">
        <v>1.9309900000000001E-2</v>
      </c>
      <c r="L848" s="48">
        <v>2.5357000000000001E-3</v>
      </c>
    </row>
    <row r="849" spans="1:12">
      <c r="A849" s="48">
        <v>2023</v>
      </c>
      <c r="B849" s="48" t="s">
        <v>221</v>
      </c>
      <c r="C849" s="48" t="s">
        <v>80</v>
      </c>
      <c r="D849" s="48" t="s">
        <v>1708</v>
      </c>
      <c r="E849" s="285">
        <v>308600000</v>
      </c>
      <c r="F849" s="285">
        <v>419000000000</v>
      </c>
      <c r="G849" s="48">
        <v>7.3713600000000004E-2</v>
      </c>
      <c r="H849" s="48">
        <v>424</v>
      </c>
      <c r="I849" s="285">
        <v>3170000000000</v>
      </c>
      <c r="J849" s="48">
        <v>0.1321146</v>
      </c>
      <c r="K849" s="48">
        <v>1.9309900000000001E-2</v>
      </c>
      <c r="L849" s="48">
        <v>2.5511000000000002E-3</v>
      </c>
    </row>
    <row r="850" spans="1:12">
      <c r="A850" s="48">
        <v>2018</v>
      </c>
      <c r="B850" s="48" t="s">
        <v>221</v>
      </c>
      <c r="C850" s="48" t="s">
        <v>411</v>
      </c>
      <c r="D850" s="48" t="s">
        <v>1708</v>
      </c>
      <c r="E850" s="285">
        <v>56840000000</v>
      </c>
      <c r="F850" s="285">
        <v>343000000000</v>
      </c>
      <c r="G850" s="48">
        <v>16.574719999999999</v>
      </c>
      <c r="H850" s="48">
        <v>425</v>
      </c>
      <c r="I850" s="285">
        <v>2610000000000</v>
      </c>
      <c r="J850" s="48">
        <v>0.13131680000000001</v>
      </c>
      <c r="K850" s="48">
        <v>-4.0277320000000003</v>
      </c>
      <c r="L850" s="48">
        <v>-0.52890899999999996</v>
      </c>
    </row>
    <row r="851" spans="1:12">
      <c r="A851" s="48">
        <v>2023</v>
      </c>
      <c r="B851" s="48" t="s">
        <v>221</v>
      </c>
      <c r="C851" s="48" t="s">
        <v>411</v>
      </c>
      <c r="D851" s="48" t="s">
        <v>1708</v>
      </c>
      <c r="E851" s="285">
        <v>52520000000</v>
      </c>
      <c r="F851" s="285">
        <v>419000000000</v>
      </c>
      <c r="G851" s="48">
        <v>12.546989999999999</v>
      </c>
      <c r="H851" s="48">
        <v>425</v>
      </c>
      <c r="I851" s="285">
        <v>3170000000000</v>
      </c>
      <c r="J851" s="48">
        <v>0.1321146</v>
      </c>
      <c r="K851" s="48">
        <v>-4.0277320000000003</v>
      </c>
      <c r="L851" s="48">
        <v>-0.53212210000000004</v>
      </c>
    </row>
    <row r="852" spans="1:12">
      <c r="A852" s="48">
        <v>2018</v>
      </c>
      <c r="B852" s="48" t="s">
        <v>221</v>
      </c>
      <c r="C852" s="48" t="s">
        <v>83</v>
      </c>
      <c r="D852" s="48" t="s">
        <v>1708</v>
      </c>
      <c r="E852" s="285">
        <v>245100000</v>
      </c>
      <c r="F852" s="285">
        <v>343000000000</v>
      </c>
      <c r="G852" s="48">
        <v>7.1479799999999996E-2</v>
      </c>
      <c r="H852" s="48">
        <v>426</v>
      </c>
      <c r="I852" s="285">
        <v>2610000000000</v>
      </c>
      <c r="J852" s="48">
        <v>0.13131680000000001</v>
      </c>
      <c r="K852" s="48">
        <v>0.1116554</v>
      </c>
      <c r="L852" s="48">
        <v>1.46622E-2</v>
      </c>
    </row>
    <row r="853" spans="1:12">
      <c r="A853" s="48">
        <v>2023</v>
      </c>
      <c r="B853" s="48" t="s">
        <v>221</v>
      </c>
      <c r="C853" s="48" t="s">
        <v>83</v>
      </c>
      <c r="D853" s="48" t="s">
        <v>1708</v>
      </c>
      <c r="E853" s="285">
        <v>766600000</v>
      </c>
      <c r="F853" s="285">
        <v>419000000000</v>
      </c>
      <c r="G853" s="48">
        <v>0.1831353</v>
      </c>
      <c r="H853" s="48">
        <v>426</v>
      </c>
      <c r="I853" s="285">
        <v>3170000000000</v>
      </c>
      <c r="J853" s="48">
        <v>0.1321146</v>
      </c>
      <c r="K853" s="48">
        <v>0.1116554</v>
      </c>
      <c r="L853" s="48">
        <v>1.47513E-2</v>
      </c>
    </row>
    <row r="854" spans="1:12">
      <c r="A854" s="48">
        <v>2018</v>
      </c>
      <c r="B854" s="48" t="s">
        <v>221</v>
      </c>
      <c r="C854" s="48" t="s">
        <v>1284</v>
      </c>
      <c r="D854" s="48" t="s">
        <v>1708</v>
      </c>
      <c r="E854" s="285">
        <v>95690000000</v>
      </c>
      <c r="F854" s="285">
        <v>343000000000</v>
      </c>
      <c r="G854" s="48">
        <v>27.90532</v>
      </c>
      <c r="H854" s="48">
        <v>427</v>
      </c>
      <c r="I854" s="285">
        <v>2610000000000</v>
      </c>
      <c r="J854" s="48">
        <v>0.13131680000000001</v>
      </c>
      <c r="K854" s="48">
        <v>3.759201</v>
      </c>
      <c r="L854" s="48">
        <v>0.49364639999999999</v>
      </c>
    </row>
    <row r="855" spans="1:12">
      <c r="A855" s="48">
        <v>2023</v>
      </c>
      <c r="B855" s="48" t="s">
        <v>221</v>
      </c>
      <c r="C855" s="48" t="s">
        <v>1284</v>
      </c>
      <c r="D855" s="48" t="s">
        <v>1708</v>
      </c>
      <c r="E855" s="285">
        <v>132500000000</v>
      </c>
      <c r="F855" s="285">
        <v>419000000000</v>
      </c>
      <c r="G855" s="48">
        <v>31.664529999999999</v>
      </c>
      <c r="H855" s="48">
        <v>427</v>
      </c>
      <c r="I855" s="285">
        <v>3170000000000</v>
      </c>
      <c r="J855" s="48">
        <v>0.1321146</v>
      </c>
      <c r="K855" s="48">
        <v>3.759201</v>
      </c>
      <c r="L855" s="48">
        <v>0.49664530000000001</v>
      </c>
    </row>
    <row r="856" spans="1:12">
      <c r="A856" s="48">
        <v>2018</v>
      </c>
      <c r="B856" s="48" t="s">
        <v>221</v>
      </c>
      <c r="C856" s="48" t="s">
        <v>407</v>
      </c>
      <c r="D856" s="48" t="s">
        <v>1708</v>
      </c>
      <c r="E856" s="285">
        <v>90150000000</v>
      </c>
      <c r="F856" s="285">
        <v>343000000000</v>
      </c>
      <c r="G856" s="48">
        <v>26.289449999999999</v>
      </c>
      <c r="H856" s="48">
        <v>428</v>
      </c>
      <c r="I856" s="285">
        <v>2610000000000</v>
      </c>
      <c r="J856" s="48">
        <v>0.13131680000000001</v>
      </c>
      <c r="K856" s="48">
        <v>-2.489042</v>
      </c>
      <c r="L856" s="48">
        <v>-0.32685310000000001</v>
      </c>
    </row>
    <row r="857" spans="1:12">
      <c r="A857" s="48">
        <v>2023</v>
      </c>
      <c r="B857" s="48" t="s">
        <v>221</v>
      </c>
      <c r="C857" s="48" t="s">
        <v>407</v>
      </c>
      <c r="D857" s="48" t="s">
        <v>1708</v>
      </c>
      <c r="E857" s="285">
        <v>99630000000</v>
      </c>
      <c r="F857" s="285">
        <v>419000000000</v>
      </c>
      <c r="G857" s="48">
        <v>23.800409999999999</v>
      </c>
      <c r="H857" s="48">
        <v>428</v>
      </c>
      <c r="I857" s="285">
        <v>3170000000000</v>
      </c>
      <c r="J857" s="48">
        <v>0.1321146</v>
      </c>
      <c r="K857" s="48">
        <v>-2.489042</v>
      </c>
      <c r="L857" s="48">
        <v>-0.32883879999999999</v>
      </c>
    </row>
    <row r="858" spans="1:12">
      <c r="A858" s="48">
        <v>2018</v>
      </c>
      <c r="B858" s="48" t="s">
        <v>221</v>
      </c>
      <c r="C858" s="48" t="s">
        <v>81</v>
      </c>
      <c r="D858" s="48" t="s">
        <v>1708</v>
      </c>
      <c r="E858" s="285">
        <v>181500000</v>
      </c>
      <c r="F858" s="285">
        <v>343000000000</v>
      </c>
      <c r="G858" s="48">
        <v>5.2915999999999998E-2</v>
      </c>
      <c r="H858" s="48">
        <v>429</v>
      </c>
      <c r="I858" s="285">
        <v>2610000000000</v>
      </c>
      <c r="J858" s="48">
        <v>0.13131680000000001</v>
      </c>
      <c r="K858" s="48">
        <v>-2.2126900000000001E-2</v>
      </c>
      <c r="L858" s="48">
        <v>-2.9055999999999999E-3</v>
      </c>
    </row>
    <row r="859" spans="1:12">
      <c r="A859" s="48">
        <v>2023</v>
      </c>
      <c r="B859" s="48" t="s">
        <v>221</v>
      </c>
      <c r="C859" s="48" t="s">
        <v>81</v>
      </c>
      <c r="D859" s="48" t="s">
        <v>1708</v>
      </c>
      <c r="E859" s="285">
        <v>128900000</v>
      </c>
      <c r="F859" s="285">
        <v>419000000000</v>
      </c>
      <c r="G859" s="48">
        <v>3.07891E-2</v>
      </c>
      <c r="H859" s="48">
        <v>429</v>
      </c>
      <c r="I859" s="285">
        <v>3170000000000</v>
      </c>
      <c r="J859" s="48">
        <v>0.1321146</v>
      </c>
      <c r="K859" s="48">
        <v>-2.2126900000000001E-2</v>
      </c>
      <c r="L859" s="48">
        <v>-2.9233000000000002E-3</v>
      </c>
    </row>
    <row r="860" spans="1:12">
      <c r="A860" s="48">
        <v>2018</v>
      </c>
      <c r="B860" s="48" t="s">
        <v>221</v>
      </c>
      <c r="C860" s="48" t="s">
        <v>2001</v>
      </c>
      <c r="D860" s="48" t="s">
        <v>1708</v>
      </c>
      <c r="E860" s="285">
        <v>19660000000</v>
      </c>
      <c r="F860" s="285">
        <v>343000000000</v>
      </c>
      <c r="G860" s="48">
        <v>5.7322059999999997</v>
      </c>
      <c r="H860" s="48">
        <v>430</v>
      </c>
      <c r="I860" s="285">
        <v>2610000000000</v>
      </c>
      <c r="J860" s="48">
        <v>0.13131680000000001</v>
      </c>
      <c r="K860" s="48">
        <v>3.593756</v>
      </c>
      <c r="L860" s="48">
        <v>0.47192060000000002</v>
      </c>
    </row>
    <row r="861" spans="1:12">
      <c r="A861" s="48">
        <v>2023</v>
      </c>
      <c r="B861" s="48" t="s">
        <v>221</v>
      </c>
      <c r="C861" s="48" t="s">
        <v>2001</v>
      </c>
      <c r="D861" s="48" t="s">
        <v>1708</v>
      </c>
      <c r="E861" s="285">
        <v>39040000000</v>
      </c>
      <c r="F861" s="285">
        <v>419000000000</v>
      </c>
      <c r="G861" s="48">
        <v>9.3259620000000005</v>
      </c>
      <c r="H861" s="48">
        <v>430</v>
      </c>
      <c r="I861" s="285">
        <v>3170000000000</v>
      </c>
      <c r="J861" s="48">
        <v>0.1321146</v>
      </c>
      <c r="K861" s="48">
        <v>3.593756</v>
      </c>
      <c r="L861" s="48">
        <v>0.47478759999999998</v>
      </c>
    </row>
    <row r="862" spans="1:12">
      <c r="A862" s="48">
        <v>2018</v>
      </c>
      <c r="B862" s="48" t="s">
        <v>221</v>
      </c>
      <c r="C862" s="48" t="s">
        <v>82</v>
      </c>
      <c r="D862" s="48" t="s">
        <v>1708</v>
      </c>
      <c r="E862" s="285">
        <v>1119000000</v>
      </c>
      <c r="F862" s="285">
        <v>343000000000</v>
      </c>
      <c r="G862" s="48">
        <v>0.32633859999999998</v>
      </c>
      <c r="H862" s="48">
        <v>431</v>
      </c>
      <c r="I862" s="285">
        <v>2610000000000</v>
      </c>
      <c r="J862" s="48">
        <v>0.13131680000000001</v>
      </c>
      <c r="K862" s="48">
        <v>0.2139412</v>
      </c>
      <c r="L862" s="48">
        <v>2.80941E-2</v>
      </c>
    </row>
    <row r="863" spans="1:12">
      <c r="A863" s="48">
        <v>2023</v>
      </c>
      <c r="B863" s="48" t="s">
        <v>221</v>
      </c>
      <c r="C863" s="48" t="s">
        <v>82</v>
      </c>
      <c r="D863" s="48" t="s">
        <v>1708</v>
      </c>
      <c r="E863" s="285">
        <v>2262000000</v>
      </c>
      <c r="F863" s="285">
        <v>419000000000</v>
      </c>
      <c r="G863" s="48">
        <v>0.54027979999999998</v>
      </c>
      <c r="H863" s="48">
        <v>431</v>
      </c>
      <c r="I863" s="285">
        <v>3170000000000</v>
      </c>
      <c r="J863" s="48">
        <v>0.1321146</v>
      </c>
      <c r="K863" s="48">
        <v>0.2139412</v>
      </c>
      <c r="L863" s="48">
        <v>2.82648E-2</v>
      </c>
    </row>
    <row r="864" spans="1:12">
      <c r="A864" s="48">
        <v>2018</v>
      </c>
      <c r="B864" s="48" t="s">
        <v>221</v>
      </c>
      <c r="C864" s="48" t="s">
        <v>77</v>
      </c>
      <c r="D864" s="48" t="s">
        <v>1708</v>
      </c>
      <c r="E864" s="285">
        <v>457400000</v>
      </c>
      <c r="F864" s="285">
        <v>343000000000</v>
      </c>
      <c r="G864" s="48">
        <v>0.13336870000000001</v>
      </c>
      <c r="H864" s="48">
        <v>432</v>
      </c>
      <c r="I864" s="285">
        <v>2610000000000</v>
      </c>
      <c r="J864" s="48">
        <v>0.13131680000000001</v>
      </c>
      <c r="K864" s="48">
        <v>0.1433516</v>
      </c>
      <c r="L864" s="48">
        <v>1.8824500000000001E-2</v>
      </c>
    </row>
    <row r="865" spans="1:12">
      <c r="A865" s="48">
        <v>2023</v>
      </c>
      <c r="B865" s="48" t="s">
        <v>221</v>
      </c>
      <c r="C865" s="48" t="s">
        <v>77</v>
      </c>
      <c r="D865" s="48" t="s">
        <v>1708</v>
      </c>
      <c r="E865" s="285">
        <v>1158000000</v>
      </c>
      <c r="F865" s="285">
        <v>419000000000</v>
      </c>
      <c r="G865" s="48">
        <v>0.27672029999999997</v>
      </c>
      <c r="H865" s="48">
        <v>432</v>
      </c>
      <c r="I865" s="285">
        <v>3170000000000</v>
      </c>
      <c r="J865" s="48">
        <v>0.1321146</v>
      </c>
      <c r="K865" s="48">
        <v>0.1433516</v>
      </c>
      <c r="L865" s="48">
        <v>1.8938799999999999E-2</v>
      </c>
    </row>
  </sheetData>
  <pageMargins left="0.7" right="0.7" top="0.75" bottom="0.75" header="0.3" footer="0.3"/>
  <drawing r:id="rId1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F35C4-1D04-4722-B243-09ABA0DB95BB}">
  <dimension ref="A1:G121"/>
  <sheetViews>
    <sheetView zoomScaleNormal="100" workbookViewId="0">
      <selection activeCell="H23" sqref="H23"/>
    </sheetView>
  </sheetViews>
  <sheetFormatPr defaultColWidth="9" defaultRowHeight="14.25"/>
  <cols>
    <col min="1" max="1" width="18.59765625" style="50" bestFit="1" customWidth="1"/>
    <col min="2" max="2" width="9" style="50"/>
    <col min="3" max="3" width="21.59765625" style="50" bestFit="1" customWidth="1"/>
    <col min="4" max="16384" width="9" style="50"/>
  </cols>
  <sheetData>
    <row r="1" spans="1:7" ht="15.4">
      <c r="A1" s="51" t="s">
        <v>532</v>
      </c>
      <c r="B1" s="51" t="s">
        <v>533</v>
      </c>
      <c r="C1" s="51" t="s">
        <v>534</v>
      </c>
      <c r="D1" s="51"/>
      <c r="E1" s="51"/>
      <c r="F1" s="51" t="s">
        <v>2010</v>
      </c>
      <c r="G1" s="51"/>
    </row>
    <row r="2" spans="1:7" ht="15.4">
      <c r="A2" s="48" t="s">
        <v>536</v>
      </c>
      <c r="B2" s="48" t="s">
        <v>537</v>
      </c>
      <c r="C2" s="48">
        <v>-6.2192200000000003E-2</v>
      </c>
      <c r="D2" s="48"/>
      <c r="E2" s="48"/>
      <c r="F2" s="51" t="s">
        <v>2011</v>
      </c>
      <c r="G2" s="48"/>
    </row>
    <row r="3" spans="1:7" ht="15.4">
      <c r="A3" s="48" t="s">
        <v>539</v>
      </c>
      <c r="B3" s="48" t="s">
        <v>537</v>
      </c>
      <c r="C3" s="48">
        <v>-8.4761600000000006E-2</v>
      </c>
      <c r="D3" s="48"/>
      <c r="E3" s="48"/>
      <c r="F3" s="48"/>
      <c r="G3" s="48"/>
    </row>
    <row r="4" spans="1:7" ht="15.4">
      <c r="A4" s="48" t="s">
        <v>540</v>
      </c>
      <c r="B4" s="48" t="s">
        <v>537</v>
      </c>
      <c r="C4" s="48">
        <v>-0.39059280000000002</v>
      </c>
      <c r="D4" s="48"/>
      <c r="E4" s="48"/>
      <c r="F4" s="48"/>
      <c r="G4" s="48"/>
    </row>
    <row r="5" spans="1:7" ht="15.4">
      <c r="A5" s="48" t="s">
        <v>541</v>
      </c>
      <c r="B5" s="48" t="s">
        <v>537</v>
      </c>
      <c r="C5" s="48">
        <v>4.6921999999999997E-3</v>
      </c>
      <c r="D5" s="48"/>
      <c r="E5" s="48"/>
      <c r="F5" s="48"/>
      <c r="G5" s="48"/>
    </row>
    <row r="6" spans="1:7" ht="15.4">
      <c r="A6" s="48" t="s">
        <v>542</v>
      </c>
      <c r="B6" s="48" t="s">
        <v>537</v>
      </c>
      <c r="C6" s="48">
        <v>-0.15654019999999999</v>
      </c>
      <c r="D6" s="48"/>
      <c r="E6" s="48"/>
      <c r="F6" s="48"/>
      <c r="G6" s="48"/>
    </row>
    <row r="7" spans="1:7" ht="15.4">
      <c r="A7" s="48" t="s">
        <v>543</v>
      </c>
      <c r="B7" s="48" t="s">
        <v>537</v>
      </c>
      <c r="C7" s="48">
        <v>7.7707799999999994E-2</v>
      </c>
      <c r="D7" s="48"/>
      <c r="E7" s="48"/>
      <c r="F7" s="48"/>
      <c r="G7" s="48"/>
    </row>
    <row r="8" spans="1:7" ht="15.4">
      <c r="A8" s="48" t="s">
        <v>544</v>
      </c>
      <c r="B8" s="48" t="s">
        <v>537</v>
      </c>
      <c r="C8" s="48">
        <v>-0.1633125</v>
      </c>
      <c r="D8" s="48"/>
      <c r="E8" s="48"/>
      <c r="F8" s="48"/>
      <c r="G8" s="48"/>
    </row>
    <row r="9" spans="1:7" ht="15.4">
      <c r="A9" s="48" t="s">
        <v>545</v>
      </c>
      <c r="B9" s="48" t="s">
        <v>537</v>
      </c>
      <c r="C9" s="48">
        <v>-7.0467299999999997E-2</v>
      </c>
      <c r="D9" s="48"/>
      <c r="E9" s="48"/>
      <c r="F9" s="48"/>
      <c r="G9" s="48"/>
    </row>
    <row r="10" spans="1:7" ht="15.4">
      <c r="A10" s="48" t="s">
        <v>546</v>
      </c>
      <c r="B10" s="48" t="s">
        <v>537</v>
      </c>
      <c r="C10" s="48">
        <v>1.4162000000000001E-3</v>
      </c>
      <c r="D10" s="48"/>
      <c r="E10" s="48"/>
      <c r="F10" s="48"/>
      <c r="G10" s="48"/>
    </row>
    <row r="11" spans="1:7" ht="15.4">
      <c r="A11" s="48" t="s">
        <v>547</v>
      </c>
      <c r="B11" s="48" t="s">
        <v>537</v>
      </c>
      <c r="C11" s="48">
        <v>-0.16104389999999999</v>
      </c>
      <c r="D11" s="48"/>
      <c r="E11" s="48"/>
      <c r="F11" s="48"/>
      <c r="G11" s="48"/>
    </row>
    <row r="12" spans="1:7" ht="15.4">
      <c r="A12" s="48" t="s">
        <v>536</v>
      </c>
      <c r="B12" s="48" t="s">
        <v>211</v>
      </c>
      <c r="C12" s="48">
        <v>-0.2779568</v>
      </c>
      <c r="D12" s="48"/>
      <c r="E12" s="48"/>
      <c r="F12" s="48"/>
      <c r="G12" s="48"/>
    </row>
    <row r="13" spans="1:7" ht="15.4">
      <c r="A13" s="48" t="s">
        <v>539</v>
      </c>
      <c r="B13" s="48" t="s">
        <v>211</v>
      </c>
      <c r="C13" s="48">
        <v>-0.82060860000000002</v>
      </c>
      <c r="D13" s="48"/>
      <c r="E13" s="48"/>
      <c r="F13" s="48"/>
      <c r="G13" s="48"/>
    </row>
    <row r="14" spans="1:7" ht="15.4">
      <c r="A14" s="48" t="s">
        <v>540</v>
      </c>
      <c r="B14" s="48" t="s">
        <v>211</v>
      </c>
      <c r="C14" s="48">
        <v>-7.3791700000000002E-2</v>
      </c>
      <c r="D14" s="48"/>
      <c r="E14" s="48"/>
      <c r="F14" s="48"/>
      <c r="G14" s="48"/>
    </row>
    <row r="15" spans="1:7" ht="15.4">
      <c r="A15" s="48" t="s">
        <v>541</v>
      </c>
      <c r="B15" s="48" t="s">
        <v>211</v>
      </c>
      <c r="C15" s="48">
        <v>-9.2628799999999997E-2</v>
      </c>
      <c r="D15" s="48"/>
      <c r="E15" s="48"/>
      <c r="F15" s="48"/>
      <c r="G15" s="48"/>
    </row>
    <row r="16" spans="1:7" ht="15.4">
      <c r="A16" s="48" t="s">
        <v>542</v>
      </c>
      <c r="B16" s="48" t="s">
        <v>211</v>
      </c>
      <c r="C16" s="48">
        <v>-0.16401199999999999</v>
      </c>
      <c r="D16" s="48"/>
      <c r="E16" s="48"/>
      <c r="F16" s="48"/>
      <c r="G16" s="48"/>
    </row>
    <row r="17" spans="1:7" ht="15.4">
      <c r="A17" s="48" t="s">
        <v>543</v>
      </c>
      <c r="B17" s="48" t="s">
        <v>211</v>
      </c>
      <c r="C17" s="48">
        <v>-9.5741999999999994E-2</v>
      </c>
      <c r="D17" s="48"/>
      <c r="E17" s="48"/>
      <c r="F17" s="48"/>
      <c r="G17" s="48"/>
    </row>
    <row r="18" spans="1:7" ht="15.4">
      <c r="A18" s="48" t="s">
        <v>544</v>
      </c>
      <c r="B18" s="48" t="s">
        <v>211</v>
      </c>
      <c r="C18" s="48">
        <v>9.5479400000000006E-2</v>
      </c>
      <c r="D18" s="48"/>
      <c r="E18" s="48"/>
      <c r="F18" s="48"/>
      <c r="G18" s="48"/>
    </row>
    <row r="19" spans="1:7" ht="15.4">
      <c r="A19" s="48" t="s">
        <v>545</v>
      </c>
      <c r="B19" s="48" t="s">
        <v>211</v>
      </c>
      <c r="C19" s="48">
        <v>-0.73883089999999996</v>
      </c>
      <c r="D19" s="48"/>
      <c r="E19" s="48"/>
      <c r="F19" s="48"/>
      <c r="G19" s="48"/>
    </row>
    <row r="20" spans="1:7" ht="15.4">
      <c r="A20" s="48" t="s">
        <v>546</v>
      </c>
      <c r="B20" s="48" t="s">
        <v>211</v>
      </c>
      <c r="C20" s="48">
        <v>0.1173845</v>
      </c>
      <c r="D20" s="48"/>
      <c r="E20" s="48"/>
      <c r="F20" s="48"/>
      <c r="G20" s="48"/>
    </row>
    <row r="21" spans="1:7" ht="15.4">
      <c r="A21" s="48" t="s">
        <v>547</v>
      </c>
      <c r="B21" s="48" t="s">
        <v>211</v>
      </c>
      <c r="C21" s="48">
        <v>-0.16916210000000001</v>
      </c>
      <c r="D21" s="48"/>
      <c r="E21" s="48"/>
      <c r="F21" s="48"/>
      <c r="G21" s="48"/>
    </row>
    <row r="22" spans="1:7" ht="15.4">
      <c r="A22" s="48" t="s">
        <v>536</v>
      </c>
      <c r="B22" s="48" t="s">
        <v>214</v>
      </c>
      <c r="C22" s="48">
        <v>-1.01402E-2</v>
      </c>
      <c r="D22" s="48"/>
      <c r="E22" s="48"/>
      <c r="F22" s="48"/>
      <c r="G22" s="48"/>
    </row>
    <row r="23" spans="1:7" ht="15.4">
      <c r="A23" s="48" t="s">
        <v>539</v>
      </c>
      <c r="B23" s="48" t="s">
        <v>214</v>
      </c>
      <c r="C23" s="48">
        <v>-3.9873499999999999E-2</v>
      </c>
      <c r="D23" s="48"/>
      <c r="E23" s="48"/>
      <c r="F23" s="48"/>
      <c r="G23" s="48"/>
    </row>
    <row r="24" spans="1:7" ht="15.4">
      <c r="A24" s="48" t="s">
        <v>540</v>
      </c>
      <c r="B24" s="48" t="s">
        <v>214</v>
      </c>
      <c r="C24" s="48">
        <v>0</v>
      </c>
      <c r="D24" s="48"/>
      <c r="E24" s="48"/>
      <c r="F24" s="48"/>
      <c r="G24" s="48"/>
    </row>
    <row r="25" spans="1:7" ht="15.4">
      <c r="A25" s="48" t="s">
        <v>541</v>
      </c>
      <c r="B25" s="48" t="s">
        <v>214</v>
      </c>
      <c r="C25" s="48">
        <v>-8.6253000000000007E-3</v>
      </c>
      <c r="D25" s="48"/>
      <c r="E25" s="48"/>
      <c r="F25" s="48"/>
      <c r="G25" s="48"/>
    </row>
    <row r="26" spans="1:7" ht="15.4">
      <c r="A26" s="48" t="s">
        <v>542</v>
      </c>
      <c r="B26" s="48" t="s">
        <v>214</v>
      </c>
      <c r="C26" s="48">
        <v>0.1737824</v>
      </c>
      <c r="D26" s="48"/>
      <c r="E26" s="48"/>
      <c r="F26" s="48"/>
      <c r="G26" s="48"/>
    </row>
    <row r="27" spans="1:7" ht="15.4">
      <c r="A27" s="48" t="s">
        <v>543</v>
      </c>
      <c r="B27" s="48" t="s">
        <v>214</v>
      </c>
      <c r="C27" s="48">
        <v>-3.5166500000000003E-2</v>
      </c>
      <c r="D27" s="48"/>
      <c r="E27" s="48"/>
      <c r="F27" s="48"/>
      <c r="G27" s="48"/>
    </row>
    <row r="28" spans="1:7" ht="15.4">
      <c r="A28" s="48" t="s">
        <v>544</v>
      </c>
      <c r="B28" s="48" t="s">
        <v>214</v>
      </c>
      <c r="C28" s="48">
        <v>-0.8322946</v>
      </c>
      <c r="D28" s="48"/>
      <c r="E28" s="48"/>
      <c r="F28" s="48"/>
      <c r="G28" s="48"/>
    </row>
    <row r="29" spans="1:7" ht="15.4">
      <c r="A29" s="48" t="s">
        <v>545</v>
      </c>
      <c r="B29" s="48" t="s">
        <v>214</v>
      </c>
      <c r="C29" s="48">
        <v>-9.4716000000000002E-3</v>
      </c>
      <c r="D29" s="48"/>
      <c r="E29" s="48"/>
      <c r="F29" s="48"/>
      <c r="G29" s="48"/>
    </row>
    <row r="30" spans="1:7" ht="15.4">
      <c r="A30" s="48" t="s">
        <v>546</v>
      </c>
      <c r="B30" s="48" t="s">
        <v>214</v>
      </c>
      <c r="C30" s="48">
        <v>-2.37997E-2</v>
      </c>
      <c r="D30" s="48"/>
      <c r="E30" s="48"/>
      <c r="F30" s="48"/>
      <c r="G30" s="48"/>
    </row>
    <row r="31" spans="1:7" ht="15.4">
      <c r="A31" s="48" t="s">
        <v>547</v>
      </c>
      <c r="B31" s="48" t="s">
        <v>214</v>
      </c>
      <c r="C31" s="48">
        <v>1.2504E-3</v>
      </c>
      <c r="D31" s="48"/>
      <c r="E31" s="48"/>
      <c r="F31" s="48"/>
      <c r="G31" s="48"/>
    </row>
    <row r="32" spans="1:7" ht="15.4">
      <c r="A32" s="48" t="s">
        <v>536</v>
      </c>
      <c r="B32" s="48" t="s">
        <v>548</v>
      </c>
      <c r="C32" s="48">
        <v>3.0836700000000002E-2</v>
      </c>
      <c r="D32" s="48"/>
      <c r="E32" s="48"/>
      <c r="F32" s="48"/>
      <c r="G32" s="48"/>
    </row>
    <row r="33" spans="1:7" ht="15.4">
      <c r="A33" s="48" t="s">
        <v>539</v>
      </c>
      <c r="B33" s="48" t="s">
        <v>548</v>
      </c>
      <c r="C33" s="48">
        <v>-0.25493710000000003</v>
      </c>
      <c r="D33" s="48"/>
      <c r="E33" s="48"/>
      <c r="F33" s="48"/>
      <c r="G33" s="48"/>
    </row>
    <row r="34" spans="1:7" ht="15.4">
      <c r="A34" s="48" t="s">
        <v>540</v>
      </c>
      <c r="B34" s="48" t="s">
        <v>548</v>
      </c>
      <c r="C34" s="48">
        <v>-0.59667550000000003</v>
      </c>
      <c r="D34" s="48"/>
      <c r="E34" s="48"/>
      <c r="F34" s="48"/>
      <c r="G34" s="48"/>
    </row>
    <row r="35" spans="1:7" ht="15.4">
      <c r="A35" s="48" t="s">
        <v>541</v>
      </c>
      <c r="B35" s="48" t="s">
        <v>548</v>
      </c>
      <c r="C35" s="48">
        <v>-4.1212600000000002E-2</v>
      </c>
      <c r="D35" s="48"/>
      <c r="E35" s="48"/>
      <c r="F35" s="48"/>
      <c r="G35" s="48"/>
    </row>
    <row r="36" spans="1:7" ht="15.4">
      <c r="A36" s="48" t="s">
        <v>542</v>
      </c>
      <c r="B36" s="48" t="s">
        <v>548</v>
      </c>
      <c r="C36" s="48">
        <v>0.85343720000000001</v>
      </c>
      <c r="D36" s="48"/>
      <c r="E36" s="48"/>
      <c r="F36" s="48"/>
      <c r="G36" s="48"/>
    </row>
    <row r="37" spans="1:7" ht="15.4">
      <c r="A37" s="48" t="s">
        <v>543</v>
      </c>
      <c r="B37" s="48" t="s">
        <v>548</v>
      </c>
      <c r="C37" s="48">
        <v>-4.6565200000000001E-2</v>
      </c>
      <c r="D37" s="48"/>
      <c r="E37" s="48"/>
      <c r="F37" s="48"/>
      <c r="G37" s="48"/>
    </row>
    <row r="38" spans="1:7" ht="15.4">
      <c r="A38" s="48" t="s">
        <v>544</v>
      </c>
      <c r="B38" s="48" t="s">
        <v>548</v>
      </c>
      <c r="C38" s="48">
        <v>-2.7427929999999998</v>
      </c>
      <c r="D38" s="48"/>
      <c r="E38" s="48"/>
      <c r="F38" s="48"/>
      <c r="G38" s="48"/>
    </row>
    <row r="39" spans="1:7" ht="15.4">
      <c r="A39" s="48" t="s">
        <v>545</v>
      </c>
      <c r="B39" s="48" t="s">
        <v>548</v>
      </c>
      <c r="C39" s="48">
        <v>0.62005650000000001</v>
      </c>
      <c r="D39" s="48"/>
      <c r="E39" s="48"/>
      <c r="F39" s="48"/>
      <c r="G39" s="48"/>
    </row>
    <row r="40" spans="1:7" ht="15.4">
      <c r="A40" s="48" t="s">
        <v>546</v>
      </c>
      <c r="B40" s="48" t="s">
        <v>548</v>
      </c>
      <c r="C40" s="48">
        <v>1.28831E-2</v>
      </c>
      <c r="D40" s="48"/>
      <c r="E40" s="48"/>
      <c r="F40" s="48"/>
      <c r="G40" s="48"/>
    </row>
    <row r="41" spans="1:7" ht="15.4">
      <c r="A41" s="48" t="s">
        <v>547</v>
      </c>
      <c r="B41" s="48" t="s">
        <v>548</v>
      </c>
      <c r="C41" s="48">
        <v>-0.2498216</v>
      </c>
      <c r="D41" s="48"/>
      <c r="E41" s="48"/>
      <c r="F41" s="48"/>
      <c r="G41" s="48"/>
    </row>
    <row r="42" spans="1:7" ht="15.4">
      <c r="A42" s="48" t="s">
        <v>536</v>
      </c>
      <c r="B42" s="48" t="s">
        <v>549</v>
      </c>
      <c r="C42" s="48">
        <v>-3.0784800000000001E-2</v>
      </c>
      <c r="D42" s="48"/>
      <c r="E42" s="48"/>
      <c r="F42" s="48"/>
      <c r="G42" s="48"/>
    </row>
    <row r="43" spans="1:7" ht="15.4">
      <c r="A43" s="48" t="s">
        <v>539</v>
      </c>
      <c r="B43" s="48" t="s">
        <v>549</v>
      </c>
      <c r="C43" s="48">
        <v>1.79705E-2</v>
      </c>
      <c r="D43" s="48"/>
      <c r="E43" s="48"/>
      <c r="F43" s="48"/>
      <c r="G43" s="48"/>
    </row>
    <row r="44" spans="1:7" ht="15.4">
      <c r="A44" s="48" t="s">
        <v>540</v>
      </c>
      <c r="B44" s="48" t="s">
        <v>549</v>
      </c>
      <c r="C44" s="48">
        <v>-0.2391018</v>
      </c>
      <c r="D44" s="48"/>
      <c r="E44" s="48"/>
      <c r="F44" s="48"/>
      <c r="G44" s="48"/>
    </row>
    <row r="45" spans="1:7" ht="15.4">
      <c r="A45" s="48" t="s">
        <v>541</v>
      </c>
      <c r="B45" s="48" t="s">
        <v>549</v>
      </c>
      <c r="C45" s="48">
        <v>2.8412699999999999E-2</v>
      </c>
      <c r="D45" s="48"/>
      <c r="E45" s="48"/>
      <c r="F45" s="48"/>
      <c r="G45" s="48"/>
    </row>
    <row r="46" spans="1:7" ht="15.4">
      <c r="A46" s="48" t="s">
        <v>542</v>
      </c>
      <c r="B46" s="48" t="s">
        <v>549</v>
      </c>
      <c r="C46" s="48">
        <v>-0.4290138</v>
      </c>
      <c r="D46" s="48"/>
      <c r="E46" s="48"/>
      <c r="F46" s="48"/>
      <c r="G46" s="48"/>
    </row>
    <row r="47" spans="1:7" ht="15.4">
      <c r="A47" s="48" t="s">
        <v>543</v>
      </c>
      <c r="B47" s="48" t="s">
        <v>549</v>
      </c>
      <c r="C47" s="48">
        <v>0.16207070000000001</v>
      </c>
      <c r="D47" s="48"/>
      <c r="E47" s="48"/>
      <c r="F47" s="48"/>
      <c r="G47" s="48"/>
    </row>
    <row r="48" spans="1:7" ht="15.4">
      <c r="A48" s="48" t="s">
        <v>544</v>
      </c>
      <c r="B48" s="48" t="s">
        <v>549</v>
      </c>
      <c r="C48" s="48">
        <v>-1.08054E-2</v>
      </c>
      <c r="D48" s="48"/>
      <c r="E48" s="48"/>
      <c r="F48" s="48"/>
      <c r="G48" s="48"/>
    </row>
    <row r="49" spans="1:7" ht="15.4">
      <c r="A49" s="48" t="s">
        <v>545</v>
      </c>
      <c r="B49" s="48" t="s">
        <v>549</v>
      </c>
      <c r="C49" s="48">
        <v>1.5584799999999999E-2</v>
      </c>
      <c r="D49" s="48"/>
      <c r="E49" s="48"/>
      <c r="F49" s="48"/>
      <c r="G49" s="48"/>
    </row>
    <row r="50" spans="1:7" ht="15.4">
      <c r="A50" s="48" t="s">
        <v>546</v>
      </c>
      <c r="B50" s="48" t="s">
        <v>549</v>
      </c>
      <c r="C50" s="48">
        <v>3.6678799999999998E-2</v>
      </c>
      <c r="D50" s="48"/>
      <c r="E50" s="48"/>
      <c r="F50" s="48"/>
      <c r="G50" s="48"/>
    </row>
    <row r="51" spans="1:7" ht="15.4">
      <c r="A51" s="48" t="s">
        <v>547</v>
      </c>
      <c r="B51" s="48" t="s">
        <v>549</v>
      </c>
      <c r="C51" s="48">
        <v>6.3742199999999999E-2</v>
      </c>
      <c r="D51" s="48"/>
      <c r="E51" s="48"/>
      <c r="F51" s="48"/>
      <c r="G51" s="48"/>
    </row>
    <row r="52" spans="1:7" ht="15.4">
      <c r="A52" s="48" t="s">
        <v>536</v>
      </c>
      <c r="B52" s="48" t="s">
        <v>550</v>
      </c>
      <c r="C52" s="48">
        <v>-6.2180800000000001E-2</v>
      </c>
      <c r="D52" s="48"/>
      <c r="E52" s="48"/>
      <c r="F52" s="48"/>
      <c r="G52" s="48"/>
    </row>
    <row r="53" spans="1:7" ht="15.4">
      <c r="A53" s="48" t="s">
        <v>539</v>
      </c>
      <c r="B53" s="48" t="s">
        <v>550</v>
      </c>
      <c r="C53" s="48">
        <v>-0.5951303</v>
      </c>
      <c r="D53" s="48"/>
      <c r="E53" s="48"/>
      <c r="F53" s="48"/>
      <c r="G53" s="48"/>
    </row>
    <row r="54" spans="1:7" ht="15.4">
      <c r="A54" s="48" t="s">
        <v>540</v>
      </c>
      <c r="B54" s="48" t="s">
        <v>550</v>
      </c>
      <c r="C54" s="48">
        <v>0</v>
      </c>
      <c r="D54" s="48"/>
      <c r="E54" s="48"/>
      <c r="F54" s="48"/>
      <c r="G54" s="48"/>
    </row>
    <row r="55" spans="1:7" ht="15.4">
      <c r="A55" s="48" t="s">
        <v>541</v>
      </c>
      <c r="B55" s="48" t="s">
        <v>550</v>
      </c>
      <c r="C55" s="48">
        <v>3.3839999999999999E-4</v>
      </c>
      <c r="D55" s="48"/>
      <c r="E55" s="48"/>
      <c r="F55" s="48"/>
      <c r="G55" s="48"/>
    </row>
    <row r="56" spans="1:7" ht="15.4">
      <c r="A56" s="48" t="s">
        <v>542</v>
      </c>
      <c r="B56" s="48" t="s">
        <v>550</v>
      </c>
      <c r="C56" s="48">
        <v>-1.7227699999999999E-2</v>
      </c>
      <c r="D56" s="48"/>
      <c r="E56" s="48"/>
      <c r="F56" s="48"/>
      <c r="G56" s="48"/>
    </row>
    <row r="57" spans="1:7" ht="15.4">
      <c r="A57" s="48" t="s">
        <v>543</v>
      </c>
      <c r="B57" s="48" t="s">
        <v>550</v>
      </c>
      <c r="C57" s="48">
        <v>-2.9676399999999999E-2</v>
      </c>
      <c r="D57" s="48"/>
      <c r="E57" s="48"/>
      <c r="F57" s="48"/>
      <c r="G57" s="48"/>
    </row>
    <row r="58" spans="1:7" ht="15.4">
      <c r="A58" s="48" t="s">
        <v>544</v>
      </c>
      <c r="B58" s="48" t="s">
        <v>550</v>
      </c>
      <c r="C58" s="48">
        <v>-0.18249480000000001</v>
      </c>
      <c r="D58" s="48"/>
      <c r="E58" s="48"/>
      <c r="F58" s="48"/>
      <c r="G58" s="48"/>
    </row>
    <row r="59" spans="1:7" ht="15.4">
      <c r="A59" s="48" t="s">
        <v>545</v>
      </c>
      <c r="B59" s="48" t="s">
        <v>550</v>
      </c>
      <c r="C59" s="48">
        <v>-1.8351900000000001E-2</v>
      </c>
      <c r="D59" s="48"/>
      <c r="E59" s="48"/>
      <c r="F59" s="48"/>
      <c r="G59" s="48"/>
    </row>
    <row r="60" spans="1:7" ht="15.4">
      <c r="A60" s="48" t="s">
        <v>546</v>
      </c>
      <c r="B60" s="48" t="s">
        <v>550</v>
      </c>
      <c r="C60" s="48">
        <v>7.2195700000000002E-2</v>
      </c>
      <c r="D60" s="48"/>
      <c r="E60" s="48"/>
      <c r="F60" s="48"/>
      <c r="G60" s="48"/>
    </row>
    <row r="61" spans="1:7" ht="15.4">
      <c r="A61" s="48" t="s">
        <v>547</v>
      </c>
      <c r="B61" s="48" t="s">
        <v>550</v>
      </c>
      <c r="C61" s="48">
        <v>1.6303399999999999E-2</v>
      </c>
      <c r="D61" s="48"/>
      <c r="E61" s="48"/>
      <c r="F61" s="48"/>
      <c r="G61" s="48"/>
    </row>
    <row r="62" spans="1:7" ht="15.4">
      <c r="A62" s="48" t="s">
        <v>536</v>
      </c>
      <c r="B62" s="48" t="s">
        <v>551</v>
      </c>
      <c r="C62" s="48">
        <v>-1.8483099999999999E-2</v>
      </c>
      <c r="D62" s="48"/>
      <c r="E62" s="48"/>
      <c r="F62" s="48"/>
      <c r="G62" s="48"/>
    </row>
    <row r="63" spans="1:7" ht="15.4">
      <c r="A63" s="48" t="s">
        <v>539</v>
      </c>
      <c r="B63" s="48" t="s">
        <v>551</v>
      </c>
      <c r="C63" s="48">
        <v>0.18752559999999999</v>
      </c>
      <c r="D63" s="48"/>
      <c r="E63" s="48"/>
      <c r="F63" s="48"/>
      <c r="G63" s="48"/>
    </row>
    <row r="64" spans="1:7" ht="15.4">
      <c r="A64" s="48" t="s">
        <v>540</v>
      </c>
      <c r="B64" s="48" t="s">
        <v>551</v>
      </c>
      <c r="C64" s="48">
        <v>0.16629179999999999</v>
      </c>
      <c r="D64" s="48"/>
      <c r="E64" s="48"/>
      <c r="F64" s="48"/>
      <c r="G64" s="48"/>
    </row>
    <row r="65" spans="1:7" ht="15.4">
      <c r="A65" s="48" t="s">
        <v>541</v>
      </c>
      <c r="B65" s="48" t="s">
        <v>551</v>
      </c>
      <c r="C65" s="48">
        <v>1.09546E-2</v>
      </c>
      <c r="D65" s="48"/>
      <c r="E65" s="48"/>
      <c r="F65" s="48"/>
      <c r="G65" s="48"/>
    </row>
    <row r="66" spans="1:7" ht="15.4">
      <c r="A66" s="48" t="s">
        <v>542</v>
      </c>
      <c r="B66" s="48" t="s">
        <v>551</v>
      </c>
      <c r="C66" s="48">
        <v>-0.36221979999999998</v>
      </c>
      <c r="D66" s="48"/>
      <c r="E66" s="48"/>
      <c r="F66" s="48"/>
      <c r="G66" s="48"/>
    </row>
    <row r="67" spans="1:7" ht="15.4">
      <c r="A67" s="48" t="s">
        <v>543</v>
      </c>
      <c r="B67" s="48" t="s">
        <v>551</v>
      </c>
      <c r="C67" s="48">
        <v>-1.0976570000000001</v>
      </c>
      <c r="D67" s="48"/>
      <c r="E67" s="48"/>
      <c r="F67" s="48"/>
      <c r="G67" s="48"/>
    </row>
    <row r="68" spans="1:7" ht="15.4">
      <c r="A68" s="48" t="s">
        <v>544</v>
      </c>
      <c r="B68" s="48" t="s">
        <v>551</v>
      </c>
      <c r="C68" s="48">
        <v>-0.87024900000000005</v>
      </c>
      <c r="D68" s="48"/>
      <c r="E68" s="48"/>
      <c r="F68" s="48"/>
      <c r="G68" s="48"/>
    </row>
    <row r="69" spans="1:7" ht="15.4">
      <c r="A69" s="48" t="s">
        <v>545</v>
      </c>
      <c r="B69" s="48" t="s">
        <v>551</v>
      </c>
      <c r="C69" s="48">
        <v>3.9436400000000003E-2</v>
      </c>
      <c r="D69" s="48"/>
      <c r="E69" s="48"/>
      <c r="F69" s="48"/>
      <c r="G69" s="48"/>
    </row>
    <row r="70" spans="1:7" ht="15.4">
      <c r="A70" s="48" t="s">
        <v>546</v>
      </c>
      <c r="B70" s="48" t="s">
        <v>551</v>
      </c>
      <c r="C70" s="48">
        <v>0.1206324</v>
      </c>
      <c r="D70" s="48"/>
      <c r="E70" s="48"/>
      <c r="F70" s="48"/>
      <c r="G70" s="48"/>
    </row>
    <row r="71" spans="1:7" ht="15.4">
      <c r="A71" s="48" t="s">
        <v>547</v>
      </c>
      <c r="B71" s="48" t="s">
        <v>551</v>
      </c>
      <c r="C71" s="48">
        <v>0.1073255</v>
      </c>
      <c r="D71" s="48"/>
      <c r="E71" s="48"/>
      <c r="F71" s="48"/>
      <c r="G71" s="48"/>
    </row>
    <row r="72" spans="1:7" ht="15.4">
      <c r="A72" s="48" t="s">
        <v>536</v>
      </c>
      <c r="B72" s="48" t="s">
        <v>218</v>
      </c>
      <c r="C72" s="48">
        <v>5.5233000000000001E-3</v>
      </c>
      <c r="D72" s="48"/>
      <c r="E72" s="48"/>
      <c r="F72" s="48"/>
      <c r="G72" s="48"/>
    </row>
    <row r="73" spans="1:7" ht="15.4">
      <c r="A73" s="48" t="s">
        <v>539</v>
      </c>
      <c r="B73" s="48" t="s">
        <v>218</v>
      </c>
      <c r="C73" s="48">
        <v>0.1117566</v>
      </c>
      <c r="D73" s="48"/>
      <c r="E73" s="48"/>
      <c r="F73" s="48"/>
      <c r="G73" s="48"/>
    </row>
    <row r="74" spans="1:7" ht="15.4">
      <c r="A74" s="48" t="s">
        <v>540</v>
      </c>
      <c r="B74" s="48" t="s">
        <v>218</v>
      </c>
      <c r="C74" s="48">
        <v>0</v>
      </c>
      <c r="D74" s="48"/>
      <c r="E74" s="48"/>
      <c r="F74" s="48"/>
      <c r="G74" s="48"/>
    </row>
    <row r="75" spans="1:7" ht="15.4">
      <c r="A75" s="48" t="s">
        <v>541</v>
      </c>
      <c r="B75" s="48" t="s">
        <v>218</v>
      </c>
      <c r="C75" s="48">
        <v>2.0625000000000001E-3</v>
      </c>
      <c r="D75" s="48"/>
      <c r="E75" s="48"/>
      <c r="F75" s="48"/>
      <c r="G75" s="48"/>
    </row>
    <row r="76" spans="1:7" ht="15.4">
      <c r="A76" s="48" t="s">
        <v>542</v>
      </c>
      <c r="B76" s="48" t="s">
        <v>218</v>
      </c>
      <c r="C76" s="48">
        <v>0.1035865</v>
      </c>
      <c r="D76" s="48"/>
      <c r="E76" s="48"/>
      <c r="F76" s="48"/>
      <c r="G76" s="48"/>
    </row>
    <row r="77" spans="1:7" ht="15.4">
      <c r="A77" s="48" t="s">
        <v>543</v>
      </c>
      <c r="B77" s="48" t="s">
        <v>218</v>
      </c>
      <c r="C77" s="48">
        <v>-2.7264900000000002E-2</v>
      </c>
      <c r="D77" s="48"/>
      <c r="E77" s="48"/>
      <c r="F77" s="48"/>
      <c r="G77" s="48"/>
    </row>
    <row r="78" spans="1:7" ht="15.4">
      <c r="A78" s="48" t="s">
        <v>544</v>
      </c>
      <c r="B78" s="48" t="s">
        <v>218</v>
      </c>
      <c r="C78" s="48">
        <v>-0.17854</v>
      </c>
      <c r="D78" s="48"/>
      <c r="E78" s="48"/>
      <c r="F78" s="48"/>
      <c r="G78" s="48"/>
    </row>
    <row r="79" spans="1:7" ht="15.4">
      <c r="A79" s="48" t="s">
        <v>545</v>
      </c>
      <c r="B79" s="48" t="s">
        <v>218</v>
      </c>
      <c r="C79" s="48">
        <v>4.3026700000000001E-2</v>
      </c>
      <c r="D79" s="48"/>
      <c r="E79" s="48"/>
      <c r="F79" s="48"/>
      <c r="G79" s="48"/>
    </row>
    <row r="80" spans="1:7" ht="15.4">
      <c r="A80" s="48" t="s">
        <v>546</v>
      </c>
      <c r="B80" s="48" t="s">
        <v>218</v>
      </c>
      <c r="C80" s="48">
        <v>2.2319800000000001E-2</v>
      </c>
      <c r="D80" s="48"/>
      <c r="E80" s="48"/>
      <c r="F80" s="48"/>
      <c r="G80" s="48"/>
    </row>
    <row r="81" spans="1:7" ht="15.4">
      <c r="A81" s="48" t="s">
        <v>547</v>
      </c>
      <c r="B81" s="48" t="s">
        <v>218</v>
      </c>
      <c r="C81" s="48">
        <v>-2.3506800000000001E-2</v>
      </c>
      <c r="D81" s="48"/>
      <c r="E81" s="48"/>
      <c r="F81" s="48"/>
      <c r="G81" s="48"/>
    </row>
    <row r="82" spans="1:7" ht="15.4">
      <c r="A82" s="48" t="s">
        <v>536</v>
      </c>
      <c r="B82" s="48" t="s">
        <v>222</v>
      </c>
      <c r="C82" s="48">
        <v>2.5054799999999999E-2</v>
      </c>
      <c r="D82" s="48"/>
      <c r="E82" s="48"/>
      <c r="F82" s="48"/>
      <c r="G82" s="48"/>
    </row>
    <row r="83" spans="1:7" ht="15.4">
      <c r="A83" s="48" t="s">
        <v>539</v>
      </c>
      <c r="B83" s="48" t="s">
        <v>222</v>
      </c>
      <c r="C83" s="48">
        <v>-0.44425249999999999</v>
      </c>
      <c r="D83" s="48"/>
      <c r="E83" s="48"/>
      <c r="F83" s="48"/>
      <c r="G83" s="48"/>
    </row>
    <row r="84" spans="1:7" ht="15.4">
      <c r="A84" s="48" t="s">
        <v>540</v>
      </c>
      <c r="B84" s="48" t="s">
        <v>222</v>
      </c>
      <c r="C84" s="48">
        <v>-9.7780999999999996E-3</v>
      </c>
      <c r="D84" s="48"/>
      <c r="E84" s="48"/>
      <c r="F84" s="48"/>
      <c r="G84" s="48"/>
    </row>
    <row r="85" spans="1:7" ht="15.4">
      <c r="A85" s="48" t="s">
        <v>541</v>
      </c>
      <c r="B85" s="48" t="s">
        <v>222</v>
      </c>
      <c r="C85" s="48">
        <v>-1.30694E-2</v>
      </c>
      <c r="D85" s="48"/>
      <c r="E85" s="48"/>
      <c r="F85" s="48"/>
      <c r="G85" s="48"/>
    </row>
    <row r="86" spans="1:7" ht="15.4">
      <c r="A86" s="48" t="s">
        <v>542</v>
      </c>
      <c r="B86" s="48" t="s">
        <v>222</v>
      </c>
      <c r="C86" s="48">
        <v>3.5236E-3</v>
      </c>
      <c r="D86" s="48"/>
      <c r="E86" s="48"/>
      <c r="F86" s="48"/>
      <c r="G86" s="48"/>
    </row>
    <row r="87" spans="1:7" ht="15.4">
      <c r="A87" s="48" t="s">
        <v>543</v>
      </c>
      <c r="B87" s="48" t="s">
        <v>222</v>
      </c>
      <c r="C87" s="48">
        <v>3.2985000000000002E-3</v>
      </c>
      <c r="D87" s="48"/>
      <c r="E87" s="48"/>
      <c r="F87" s="48"/>
      <c r="G87" s="48"/>
    </row>
    <row r="88" spans="1:7" ht="15.4">
      <c r="A88" s="48" t="s">
        <v>544</v>
      </c>
      <c r="B88" s="48" t="s">
        <v>222</v>
      </c>
      <c r="C88" s="48">
        <v>-0.31734390000000001</v>
      </c>
      <c r="D88" s="48"/>
      <c r="E88" s="48"/>
      <c r="F88" s="48"/>
      <c r="G88" s="48"/>
    </row>
    <row r="89" spans="1:7" ht="15.4">
      <c r="A89" s="48" t="s">
        <v>545</v>
      </c>
      <c r="B89" s="48" t="s">
        <v>222</v>
      </c>
      <c r="C89" s="48">
        <v>-2.2731999999999999E-2</v>
      </c>
      <c r="D89" s="48"/>
      <c r="E89" s="48"/>
      <c r="F89" s="48"/>
      <c r="G89" s="48"/>
    </row>
    <row r="90" spans="1:7" ht="15.4">
      <c r="A90" s="48" t="s">
        <v>546</v>
      </c>
      <c r="B90" s="48" t="s">
        <v>222</v>
      </c>
      <c r="C90" s="48">
        <v>1.5622799999999999E-2</v>
      </c>
      <c r="D90" s="48"/>
      <c r="E90" s="48"/>
      <c r="F90" s="48"/>
      <c r="G90" s="48"/>
    </row>
    <row r="91" spans="1:7" ht="15.4">
      <c r="A91" s="48" t="s">
        <v>547</v>
      </c>
      <c r="B91" s="48" t="s">
        <v>222</v>
      </c>
      <c r="C91" s="48">
        <v>1.0492400000000001E-2</v>
      </c>
      <c r="D91" s="48"/>
      <c r="E91" s="48"/>
      <c r="F91" s="48"/>
      <c r="G91" s="48"/>
    </row>
    <row r="92" spans="1:7" ht="15.4">
      <c r="A92" s="48" t="s">
        <v>536</v>
      </c>
      <c r="B92" s="48" t="s">
        <v>552</v>
      </c>
      <c r="C92" s="48">
        <v>8.2834000000000005E-2</v>
      </c>
      <c r="D92" s="48"/>
      <c r="E92" s="48"/>
      <c r="F92" s="48"/>
      <c r="G92" s="48"/>
    </row>
    <row r="93" spans="1:7" ht="15.4">
      <c r="A93" s="48" t="s">
        <v>539</v>
      </c>
      <c r="B93" s="48" t="s">
        <v>552</v>
      </c>
      <c r="C93" s="48">
        <v>-8.6559899999999995E-2</v>
      </c>
      <c r="D93" s="48"/>
      <c r="E93" s="48"/>
      <c r="F93" s="48"/>
      <c r="G93" s="48"/>
    </row>
    <row r="94" spans="1:7" ht="15.4">
      <c r="A94" s="48" t="s">
        <v>540</v>
      </c>
      <c r="B94" s="48" t="s">
        <v>552</v>
      </c>
      <c r="C94" s="48">
        <v>0</v>
      </c>
      <c r="D94" s="48"/>
      <c r="E94" s="48"/>
      <c r="F94" s="48"/>
      <c r="G94" s="48"/>
    </row>
    <row r="95" spans="1:7" ht="15.4">
      <c r="A95" s="48" t="s">
        <v>541</v>
      </c>
      <c r="B95" s="48" t="s">
        <v>552</v>
      </c>
      <c r="C95" s="48">
        <v>5.6070500000000002E-2</v>
      </c>
      <c r="D95" s="48"/>
      <c r="E95" s="48"/>
      <c r="F95" s="48"/>
      <c r="G95" s="48"/>
    </row>
    <row r="96" spans="1:7" ht="15.4">
      <c r="A96" s="48" t="s">
        <v>542</v>
      </c>
      <c r="B96" s="48" t="s">
        <v>552</v>
      </c>
      <c r="C96" s="48">
        <v>3.71878E-2</v>
      </c>
      <c r="D96" s="48"/>
      <c r="E96" s="48"/>
      <c r="F96" s="48"/>
      <c r="G96" s="48"/>
    </row>
    <row r="97" spans="1:7" ht="15.4">
      <c r="A97" s="48" t="s">
        <v>543</v>
      </c>
      <c r="B97" s="48" t="s">
        <v>552</v>
      </c>
      <c r="C97" s="48">
        <v>-3.9815299999999998E-2</v>
      </c>
      <c r="D97" s="48"/>
      <c r="E97" s="48"/>
      <c r="F97" s="48"/>
      <c r="G97" s="48"/>
    </row>
    <row r="98" spans="1:7" ht="15.4">
      <c r="A98" s="48" t="s">
        <v>544</v>
      </c>
      <c r="B98" s="48" t="s">
        <v>552</v>
      </c>
      <c r="C98" s="48">
        <v>-6.6891999999999993E-2</v>
      </c>
      <c r="D98" s="48"/>
      <c r="E98" s="48"/>
      <c r="F98" s="48"/>
      <c r="G98" s="48"/>
    </row>
    <row r="99" spans="1:7" ht="15.4">
      <c r="A99" s="48" t="s">
        <v>545</v>
      </c>
      <c r="B99" s="48" t="s">
        <v>552</v>
      </c>
      <c r="C99" s="48">
        <v>-0.57627819999999996</v>
      </c>
      <c r="D99" s="48"/>
      <c r="E99" s="48"/>
      <c r="F99" s="48"/>
      <c r="G99" s="48"/>
    </row>
    <row r="100" spans="1:7" ht="15.4">
      <c r="A100" s="48" t="s">
        <v>546</v>
      </c>
      <c r="B100" s="48" t="s">
        <v>552</v>
      </c>
      <c r="C100" s="48">
        <v>1.37492E-2</v>
      </c>
      <c r="D100" s="48"/>
      <c r="E100" s="48"/>
      <c r="F100" s="48"/>
      <c r="G100" s="48"/>
    </row>
    <row r="101" spans="1:7" ht="15.4">
      <c r="A101" s="48" t="s">
        <v>547</v>
      </c>
      <c r="B101" s="48" t="s">
        <v>552</v>
      </c>
      <c r="C101" s="48">
        <v>-2.4844100000000001E-2</v>
      </c>
      <c r="D101" s="48"/>
      <c r="E101" s="48"/>
      <c r="F101" s="48"/>
      <c r="G101" s="48"/>
    </row>
    <row r="102" spans="1:7" ht="15.4">
      <c r="A102" s="48" t="s">
        <v>536</v>
      </c>
      <c r="B102" s="48" t="s">
        <v>226</v>
      </c>
      <c r="C102" s="48">
        <v>-2.0249999999999999E-3</v>
      </c>
      <c r="D102" s="48"/>
      <c r="E102" s="48"/>
      <c r="F102" s="48"/>
      <c r="G102" s="48"/>
    </row>
    <row r="103" spans="1:7" ht="15.4">
      <c r="A103" s="48" t="s">
        <v>539</v>
      </c>
      <c r="B103" s="48" t="s">
        <v>226</v>
      </c>
      <c r="C103" s="48">
        <v>0.1032305</v>
      </c>
      <c r="D103" s="48"/>
      <c r="E103" s="48"/>
      <c r="F103" s="48"/>
      <c r="G103" s="48"/>
    </row>
    <row r="104" spans="1:7" ht="15.4">
      <c r="A104" s="48" t="s">
        <v>540</v>
      </c>
      <c r="B104" s="48" t="s">
        <v>226</v>
      </c>
      <c r="C104" s="48">
        <v>0</v>
      </c>
      <c r="D104" s="48"/>
      <c r="E104" s="48"/>
      <c r="F104" s="48"/>
      <c r="G104" s="48"/>
    </row>
    <row r="105" spans="1:7" ht="15.4">
      <c r="A105" s="48" t="s">
        <v>541</v>
      </c>
      <c r="B105" s="48" t="s">
        <v>226</v>
      </c>
      <c r="C105" s="48">
        <v>-6.8015000000000003E-3</v>
      </c>
      <c r="D105" s="48"/>
      <c r="E105" s="48"/>
      <c r="F105" s="48"/>
      <c r="G105" s="48"/>
    </row>
    <row r="106" spans="1:7" ht="15.4">
      <c r="A106" s="48" t="s">
        <v>542</v>
      </c>
      <c r="B106" s="48" t="s">
        <v>226</v>
      </c>
      <c r="C106" s="48">
        <v>-6.8339700000000003E-2</v>
      </c>
      <c r="D106" s="48"/>
      <c r="E106" s="48"/>
      <c r="F106" s="48"/>
      <c r="G106" s="48"/>
    </row>
    <row r="107" spans="1:7" ht="15.4">
      <c r="A107" s="48" t="s">
        <v>543</v>
      </c>
      <c r="B107" s="48" t="s">
        <v>226</v>
      </c>
      <c r="C107" s="48">
        <v>1.047E-3</v>
      </c>
      <c r="D107" s="48"/>
      <c r="E107" s="48"/>
      <c r="F107" s="48"/>
      <c r="G107" s="48"/>
    </row>
    <row r="108" spans="1:7" ht="15.4">
      <c r="A108" s="48" t="s">
        <v>544</v>
      </c>
      <c r="B108" s="48" t="s">
        <v>226</v>
      </c>
      <c r="C108" s="48">
        <v>0.30980449999999998</v>
      </c>
      <c r="D108" s="48"/>
      <c r="E108" s="48"/>
      <c r="F108" s="48"/>
      <c r="G108" s="48"/>
    </row>
    <row r="109" spans="1:7" ht="15.4">
      <c r="A109" s="48" t="s">
        <v>545</v>
      </c>
      <c r="B109" s="48" t="s">
        <v>226</v>
      </c>
      <c r="C109" s="48">
        <v>3.5706000000000002E-3</v>
      </c>
      <c r="D109" s="48"/>
      <c r="E109" s="48"/>
      <c r="F109" s="48"/>
      <c r="G109" s="48"/>
    </row>
    <row r="110" spans="1:7" ht="15.4">
      <c r="A110" s="48" t="s">
        <v>546</v>
      </c>
      <c r="B110" s="48" t="s">
        <v>226</v>
      </c>
      <c r="C110" s="48">
        <v>8.7916999999999995E-3</v>
      </c>
      <c r="D110" s="48"/>
      <c r="E110" s="48"/>
      <c r="F110" s="48"/>
      <c r="G110" s="48"/>
    </row>
    <row r="111" spans="1:7" ht="15.4">
      <c r="A111" s="48" t="s">
        <v>547</v>
      </c>
      <c r="B111" s="48" t="s">
        <v>226</v>
      </c>
      <c r="C111" s="48">
        <v>3.7350999999999999E-3</v>
      </c>
      <c r="D111" s="48"/>
      <c r="E111" s="48"/>
      <c r="F111" s="48"/>
      <c r="G111" s="48"/>
    </row>
    <row r="112" spans="1:7" ht="15.4">
      <c r="A112" s="48" t="s">
        <v>536</v>
      </c>
      <c r="B112" s="48" t="s">
        <v>213</v>
      </c>
      <c r="C112" s="48">
        <v>-1.7848800000000001E-2</v>
      </c>
      <c r="D112" s="48"/>
      <c r="E112" s="48"/>
      <c r="F112" s="48"/>
      <c r="G112" s="48"/>
    </row>
    <row r="113" spans="1:7" ht="15.4">
      <c r="A113" s="48" t="s">
        <v>539</v>
      </c>
      <c r="B113" s="48" t="s">
        <v>213</v>
      </c>
      <c r="C113" s="48">
        <v>-0.26163459999999999</v>
      </c>
      <c r="D113" s="48"/>
      <c r="E113" s="48"/>
      <c r="F113" s="48"/>
      <c r="G113" s="48"/>
    </row>
    <row r="114" spans="1:7" ht="15.4">
      <c r="A114" s="48" t="s">
        <v>540</v>
      </c>
      <c r="B114" s="48" t="s">
        <v>213</v>
      </c>
      <c r="C114" s="48">
        <v>-1.90438E-2</v>
      </c>
      <c r="D114" s="48"/>
      <c r="E114" s="48"/>
      <c r="F114" s="48"/>
      <c r="G114" s="48"/>
    </row>
    <row r="115" spans="1:7" ht="15.4">
      <c r="A115" s="48" t="s">
        <v>541</v>
      </c>
      <c r="B115" s="48" t="s">
        <v>213</v>
      </c>
      <c r="C115" s="48">
        <v>-1.4819E-3</v>
      </c>
      <c r="D115" s="48"/>
      <c r="E115" s="48"/>
      <c r="F115" s="48"/>
      <c r="G115" s="48"/>
    </row>
    <row r="116" spans="1:7" ht="15.4">
      <c r="A116" s="48" t="s">
        <v>542</v>
      </c>
      <c r="B116" s="48" t="s">
        <v>213</v>
      </c>
      <c r="C116" s="48">
        <v>1.6135400000000001E-2</v>
      </c>
      <c r="D116" s="48"/>
      <c r="E116" s="48"/>
      <c r="F116" s="48"/>
      <c r="G116" s="48"/>
    </row>
    <row r="117" spans="1:7" ht="15.4">
      <c r="A117" s="48" t="s">
        <v>543</v>
      </c>
      <c r="B117" s="48" t="s">
        <v>213</v>
      </c>
      <c r="C117" s="48">
        <v>0.2720146</v>
      </c>
      <c r="D117" s="48"/>
      <c r="E117" s="48"/>
      <c r="F117" s="48"/>
      <c r="G117" s="48"/>
    </row>
    <row r="118" spans="1:7" ht="15.4">
      <c r="A118" s="48" t="s">
        <v>544</v>
      </c>
      <c r="B118" s="48" t="s">
        <v>213</v>
      </c>
      <c r="C118" s="48">
        <v>0.2006339</v>
      </c>
      <c r="D118" s="48"/>
      <c r="E118" s="48"/>
      <c r="F118" s="48"/>
      <c r="G118" s="48"/>
    </row>
    <row r="119" spans="1:7" ht="15.4">
      <c r="A119" s="48" t="s">
        <v>545</v>
      </c>
      <c r="B119" s="48" t="s">
        <v>213</v>
      </c>
      <c r="C119" s="48">
        <v>-1.4075799999999999E-2</v>
      </c>
      <c r="D119" s="48"/>
      <c r="E119" s="48"/>
      <c r="F119" s="48"/>
      <c r="G119" s="48"/>
    </row>
    <row r="120" spans="1:7" ht="15.4">
      <c r="A120" s="48" t="s">
        <v>546</v>
      </c>
      <c r="B120" s="48" t="s">
        <v>213</v>
      </c>
      <c r="C120" s="48">
        <v>-1.07156E-2</v>
      </c>
      <c r="D120" s="48"/>
      <c r="E120" s="48"/>
      <c r="F120" s="48"/>
      <c r="G120" s="48"/>
    </row>
    <row r="121" spans="1:7" ht="15.4">
      <c r="A121" s="48" t="s">
        <v>547</v>
      </c>
      <c r="B121" s="48" t="s">
        <v>213</v>
      </c>
      <c r="C121" s="48">
        <v>-1.13255E-2</v>
      </c>
      <c r="D121" s="48"/>
      <c r="E121" s="48"/>
      <c r="F121" s="48"/>
      <c r="G121" s="48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4ECE8-9880-4282-A616-D70950DD1C2C}">
  <dimension ref="A1:J52"/>
  <sheetViews>
    <sheetView zoomScale="55" zoomScaleNormal="55" workbookViewId="0">
      <selection activeCell="B2" sqref="B2:B25"/>
    </sheetView>
  </sheetViews>
  <sheetFormatPr defaultColWidth="9" defaultRowHeight="14.25"/>
  <cols>
    <col min="1" max="1" width="29.73046875" style="50" bestFit="1" customWidth="1"/>
    <col min="2" max="2" width="9" style="50"/>
    <col min="3" max="6" width="13.265625" style="50" bestFit="1" customWidth="1"/>
    <col min="7" max="7" width="9" style="50"/>
    <col min="8" max="8" width="11" style="50" bestFit="1" customWidth="1"/>
    <col min="9" max="9" width="10" style="50" bestFit="1" customWidth="1"/>
    <col min="10" max="12" width="11" style="50" bestFit="1" customWidth="1"/>
    <col min="13" max="16384" width="9" style="50"/>
  </cols>
  <sheetData>
    <row r="1" spans="1:10" ht="15.75">
      <c r="A1" s="51"/>
      <c r="B1" s="51"/>
      <c r="C1" s="51"/>
      <c r="D1" s="51" t="s">
        <v>205</v>
      </c>
      <c r="E1" s="51" t="s">
        <v>206</v>
      </c>
      <c r="F1" s="51" t="s">
        <v>207</v>
      </c>
      <c r="G1" s="130"/>
      <c r="H1" s="130"/>
      <c r="I1" s="51" t="s">
        <v>208</v>
      </c>
      <c r="J1" s="131"/>
    </row>
    <row r="2" spans="1:10" ht="15.75">
      <c r="A2" s="48" t="s">
        <v>187</v>
      </c>
      <c r="B2" s="132"/>
      <c r="C2" s="133"/>
      <c r="D2" s="133">
        <v>4.8029862043556601</v>
      </c>
      <c r="E2" s="133">
        <v>-0.22059417094312508</v>
      </c>
      <c r="F2" s="133">
        <v>3.5492002120265096</v>
      </c>
      <c r="G2" s="131"/>
      <c r="H2" s="131"/>
      <c r="I2" s="51" t="s">
        <v>210</v>
      </c>
      <c r="J2" s="131"/>
    </row>
    <row r="3" spans="1:10" ht="15.75">
      <c r="A3" s="48" t="s">
        <v>7</v>
      </c>
      <c r="B3" s="132"/>
      <c r="C3" s="133"/>
      <c r="D3" s="133">
        <v>8.8490788628928847</v>
      </c>
      <c r="E3" s="133">
        <v>4.8243348754102158</v>
      </c>
      <c r="F3" s="133">
        <v>3.2570301472654668</v>
      </c>
      <c r="G3" s="131"/>
      <c r="H3" s="131"/>
      <c r="I3" s="131"/>
      <c r="J3" s="131"/>
    </row>
    <row r="4" spans="1:10" ht="15.75">
      <c r="A4" s="48" t="s">
        <v>212</v>
      </c>
      <c r="B4" s="132"/>
      <c r="C4" s="133"/>
      <c r="D4" s="133">
        <v>1.4777657027588642</v>
      </c>
      <c r="E4" s="133">
        <v>2.5310706327264052</v>
      </c>
      <c r="F4" s="133">
        <v>3.0684275259780462</v>
      </c>
      <c r="G4" s="131"/>
      <c r="H4" s="131"/>
      <c r="I4" s="131"/>
      <c r="J4" s="131"/>
    </row>
    <row r="5" spans="1:10" ht="15.75">
      <c r="A5" s="48" t="s">
        <v>77</v>
      </c>
      <c r="B5" s="132"/>
      <c r="C5" s="133"/>
      <c r="D5" s="133">
        <v>4.6029092222554286</v>
      </c>
      <c r="E5" s="133">
        <v>3.7199637929429059</v>
      </c>
      <c r="F5" s="133">
        <v>2.9221343882478212</v>
      </c>
      <c r="G5" s="131"/>
      <c r="H5" s="131"/>
      <c r="I5" s="131"/>
      <c r="J5" s="131"/>
    </row>
    <row r="6" spans="1:10" ht="15.75">
      <c r="A6" s="48" t="s">
        <v>80</v>
      </c>
      <c r="B6" s="132"/>
      <c r="C6" s="133"/>
      <c r="D6" s="133">
        <v>4.0975172107493689</v>
      </c>
      <c r="E6" s="133">
        <v>2.2907668045059237</v>
      </c>
      <c r="F6" s="133">
        <v>0.94913973704938259</v>
      </c>
      <c r="G6" s="131"/>
      <c r="H6" s="131"/>
      <c r="I6" s="131"/>
      <c r="J6" s="131"/>
    </row>
    <row r="7" spans="1:10" ht="15.75">
      <c r="A7" s="48" t="s">
        <v>79</v>
      </c>
      <c r="B7" s="132"/>
      <c r="C7" s="133"/>
      <c r="D7" s="133">
        <v>4.1384776009098427</v>
      </c>
      <c r="E7" s="133">
        <v>3.8976388252912622</v>
      </c>
      <c r="F7" s="133">
        <v>0.90612723466119593</v>
      </c>
      <c r="G7" s="131"/>
      <c r="H7" s="131"/>
      <c r="I7" s="131"/>
      <c r="J7" s="131"/>
    </row>
    <row r="8" spans="1:10" ht="15.75">
      <c r="A8" s="48" t="s">
        <v>194</v>
      </c>
      <c r="B8" s="132"/>
      <c r="C8" s="133"/>
      <c r="D8" s="133">
        <v>0.14308136275124639</v>
      </c>
      <c r="E8" s="133">
        <v>2.6116376100728584</v>
      </c>
      <c r="F8" s="133">
        <v>0.36092251981614032</v>
      </c>
      <c r="G8" s="131"/>
      <c r="H8" s="131"/>
      <c r="I8" s="131"/>
      <c r="J8" s="131"/>
    </row>
    <row r="9" spans="1:10" ht="15.75">
      <c r="A9" s="48" t="s">
        <v>191</v>
      </c>
      <c r="B9" s="132"/>
      <c r="C9" s="133"/>
      <c r="D9" s="133">
        <v>-0.37859280676269574</v>
      </c>
      <c r="E9" s="133">
        <v>2.639811153889501</v>
      </c>
      <c r="F9" s="133">
        <v>0.34636979926342043</v>
      </c>
      <c r="G9" s="131"/>
      <c r="H9" s="131"/>
      <c r="I9" s="131"/>
      <c r="J9" s="131"/>
    </row>
    <row r="10" spans="1:10" ht="15.75">
      <c r="A10" s="48" t="s">
        <v>83</v>
      </c>
      <c r="B10" s="132"/>
      <c r="C10" s="133"/>
      <c r="D10" s="133">
        <v>2.3772180849681588</v>
      </c>
      <c r="E10" s="133">
        <v>1.864995860296176</v>
      </c>
      <c r="F10" s="133">
        <v>0.17179548446421</v>
      </c>
      <c r="G10" s="131"/>
      <c r="H10" s="131"/>
      <c r="I10" s="131"/>
      <c r="J10" s="131"/>
    </row>
    <row r="11" spans="1:10" ht="15.75">
      <c r="A11" s="48" t="s">
        <v>184</v>
      </c>
      <c r="B11" s="132"/>
      <c r="C11" s="133"/>
      <c r="D11" s="133">
        <v>6.0269637461657233</v>
      </c>
      <c r="E11" s="133">
        <v>3.943226633196006</v>
      </c>
      <c r="F11" s="133">
        <v>0.14816113753109317</v>
      </c>
      <c r="G11" s="131"/>
      <c r="H11" s="131"/>
      <c r="I11" s="131"/>
      <c r="J11" s="131"/>
    </row>
    <row r="12" spans="1:10" ht="15.75">
      <c r="A12" s="48" t="s">
        <v>220</v>
      </c>
      <c r="B12" s="132"/>
      <c r="C12" s="133"/>
      <c r="D12" s="133">
        <v>0</v>
      </c>
      <c r="E12" s="133">
        <v>0</v>
      </c>
      <c r="F12" s="133">
        <v>0</v>
      </c>
      <c r="G12" s="131"/>
      <c r="H12" s="131"/>
      <c r="I12" s="131"/>
      <c r="J12" s="131"/>
    </row>
    <row r="13" spans="1:10" ht="15.75">
      <c r="A13" s="48" t="s">
        <v>81</v>
      </c>
      <c r="B13" s="132"/>
      <c r="C13" s="133"/>
      <c r="D13" s="133">
        <v>2.9304354368930845</v>
      </c>
      <c r="E13" s="133">
        <v>2.9681808802811291</v>
      </c>
      <c r="F13" s="133">
        <v>-0.15952686014599546</v>
      </c>
      <c r="G13" s="131"/>
      <c r="H13" s="131"/>
      <c r="I13" s="131"/>
      <c r="J13" s="131"/>
    </row>
    <row r="14" spans="1:10" ht="15.75">
      <c r="A14" s="48" t="s">
        <v>84</v>
      </c>
      <c r="B14" s="132"/>
      <c r="C14" s="133"/>
      <c r="D14" s="133">
        <v>6.8542909932045131</v>
      </c>
      <c r="E14" s="133">
        <v>2.6791601785112862</v>
      </c>
      <c r="F14" s="133">
        <v>-0.44719766115317583</v>
      </c>
      <c r="G14" s="131"/>
      <c r="H14" s="131"/>
      <c r="I14" s="131"/>
      <c r="J14" s="131"/>
    </row>
    <row r="15" spans="1:10" ht="15.75">
      <c r="A15" s="48" t="s">
        <v>224</v>
      </c>
      <c r="B15" s="132"/>
      <c r="C15" s="133"/>
      <c r="D15" s="133">
        <v>-0.3369380779646054</v>
      </c>
      <c r="E15" s="133">
        <v>-0.55252973547354012</v>
      </c>
      <c r="F15" s="133">
        <v>-0.69331505246968073</v>
      </c>
      <c r="G15" s="131"/>
      <c r="H15" s="131"/>
      <c r="I15" s="131"/>
      <c r="J15" s="131"/>
    </row>
    <row r="16" spans="1:10" ht="15.75">
      <c r="A16" s="48" t="s">
        <v>82</v>
      </c>
      <c r="B16" s="132"/>
      <c r="C16" s="133"/>
      <c r="D16" s="133">
        <v>2.392681873728038</v>
      </c>
      <c r="E16" s="133">
        <v>0.96124441252031578</v>
      </c>
      <c r="F16" s="133">
        <v>-1.2117659443026074</v>
      </c>
      <c r="G16" s="131"/>
      <c r="H16" s="131"/>
      <c r="I16" s="131"/>
      <c r="J16" s="131"/>
    </row>
    <row r="17" spans="1:10" ht="15.75">
      <c r="A17" s="48" t="s">
        <v>227</v>
      </c>
      <c r="B17" s="132"/>
      <c r="C17" s="133"/>
      <c r="D17" s="133">
        <v>-0.52034543476400996</v>
      </c>
      <c r="E17" s="133">
        <v>-0.29558450603301445</v>
      </c>
      <c r="F17" s="133">
        <v>-1.2584069553776434</v>
      </c>
      <c r="G17" s="131"/>
      <c r="H17" s="131"/>
      <c r="I17" s="131"/>
      <c r="J17" s="131"/>
    </row>
    <row r="18" spans="1:10" ht="15.75">
      <c r="A18" s="48" t="s">
        <v>189</v>
      </c>
      <c r="B18" s="132"/>
      <c r="C18" s="133"/>
      <c r="D18" s="133">
        <v>0.84894851125885429</v>
      </c>
      <c r="E18" s="133">
        <v>1.9791323098808618</v>
      </c>
      <c r="F18" s="133">
        <v>-1.3202240090249666</v>
      </c>
      <c r="G18" s="131"/>
      <c r="H18" s="131"/>
      <c r="I18" s="131"/>
      <c r="J18" s="131"/>
    </row>
    <row r="19" spans="1:10" ht="15.75">
      <c r="A19" s="48" t="s">
        <v>230</v>
      </c>
      <c r="B19" s="132"/>
      <c r="C19" s="133"/>
      <c r="D19" s="133">
        <v>-2.7145703146489009E-2</v>
      </c>
      <c r="E19" s="133">
        <v>-1.6514294314021398</v>
      </c>
      <c r="F19" s="133">
        <v>-1.4040492577376729</v>
      </c>
      <c r="G19" s="131"/>
      <c r="H19" s="131"/>
      <c r="I19" s="131"/>
      <c r="J19" s="131"/>
    </row>
    <row r="20" spans="1:10" ht="15.75">
      <c r="A20" s="48" t="s">
        <v>204</v>
      </c>
      <c r="B20" s="132"/>
      <c r="C20" s="133"/>
      <c r="D20" s="133">
        <v>2.0686500028191199</v>
      </c>
      <c r="E20" s="133">
        <v>1.419105377062404</v>
      </c>
      <c r="F20" s="133">
        <v>-2.2829075440976432</v>
      </c>
      <c r="G20" s="131"/>
      <c r="H20" s="131"/>
      <c r="I20" s="131"/>
      <c r="J20" s="131"/>
    </row>
    <row r="21" spans="1:10" ht="15.75">
      <c r="A21" s="48" t="s">
        <v>231</v>
      </c>
      <c r="B21" s="132"/>
      <c r="C21" s="133"/>
      <c r="D21" s="133">
        <v>0.52973766742421358</v>
      </c>
      <c r="E21" s="133">
        <v>0.64042419334311385</v>
      </c>
      <c r="F21" s="133">
        <v>-2.48818819106787</v>
      </c>
      <c r="G21" s="131"/>
      <c r="H21" s="131"/>
      <c r="I21" s="131"/>
      <c r="J21" s="131"/>
    </row>
    <row r="22" spans="1:10" ht="15.75">
      <c r="A22" s="48" t="s">
        <v>195</v>
      </c>
      <c r="B22" s="132"/>
      <c r="C22" s="133"/>
      <c r="D22" s="133">
        <v>0.6878254793665044</v>
      </c>
      <c r="E22" s="133">
        <v>1.0506597089194933</v>
      </c>
      <c r="F22" s="133">
        <v>-2.5323346645453815</v>
      </c>
      <c r="G22" s="131"/>
      <c r="H22" s="131"/>
      <c r="I22" s="131"/>
      <c r="J22" s="131"/>
    </row>
    <row r="23" spans="1:10" ht="15.75">
      <c r="A23" s="48" t="s">
        <v>185</v>
      </c>
      <c r="B23" s="132"/>
      <c r="C23" s="133"/>
      <c r="D23" s="133">
        <v>7.9432814824513045</v>
      </c>
      <c r="E23" s="133">
        <v>4.3276010514441401</v>
      </c>
      <c r="F23" s="133">
        <v>-3.5889288419878431</v>
      </c>
      <c r="G23" s="131"/>
      <c r="H23" s="131"/>
      <c r="I23" s="131"/>
      <c r="J23" s="131"/>
    </row>
    <row r="24" spans="1:10" ht="15.75">
      <c r="A24" s="48" t="s">
        <v>193</v>
      </c>
      <c r="B24" s="132"/>
      <c r="C24" s="133"/>
      <c r="D24" s="133">
        <v>4.2873151673297194E-3</v>
      </c>
      <c r="E24" s="133">
        <v>-1.4117811013288315</v>
      </c>
      <c r="F24" s="133">
        <v>-3.6678145285412045</v>
      </c>
      <c r="G24" s="131"/>
      <c r="H24" s="131"/>
      <c r="I24" s="131"/>
      <c r="J24" s="131"/>
    </row>
    <row r="25" spans="1:10" ht="15.75">
      <c r="A25" s="48" t="s">
        <v>188</v>
      </c>
      <c r="B25" s="132"/>
      <c r="C25" s="133"/>
      <c r="D25" s="133">
        <v>4.1125924055918084E-2</v>
      </c>
      <c r="E25" s="133">
        <v>1.0525500179225027</v>
      </c>
      <c r="F25" s="133">
        <v>-5.7973428147333053</v>
      </c>
      <c r="G25" s="131"/>
      <c r="H25" s="131"/>
      <c r="I25" s="131"/>
      <c r="J25" s="131"/>
    </row>
    <row r="29" spans="1:10">
      <c r="B29" s="134"/>
      <c r="C29" s="135"/>
      <c r="D29" s="135"/>
      <c r="E29" s="135"/>
      <c r="F29" s="135"/>
    </row>
    <row r="30" spans="1:10">
      <c r="B30" s="134"/>
      <c r="C30" s="135"/>
      <c r="D30" s="135"/>
      <c r="E30" s="135"/>
      <c r="F30" s="135"/>
    </row>
    <row r="31" spans="1:10">
      <c r="B31" s="134"/>
      <c r="C31" s="135"/>
      <c r="D31" s="135"/>
      <c r="E31" s="135"/>
      <c r="F31" s="135"/>
    </row>
    <row r="32" spans="1:10">
      <c r="B32" s="134"/>
      <c r="C32" s="135"/>
      <c r="D32" s="135"/>
      <c r="E32" s="135"/>
      <c r="F32" s="135"/>
    </row>
    <row r="33" spans="2:6">
      <c r="B33" s="134"/>
      <c r="C33" s="135"/>
      <c r="D33" s="135"/>
      <c r="E33" s="135"/>
      <c r="F33" s="135"/>
    </row>
    <row r="34" spans="2:6">
      <c r="B34" s="134"/>
      <c r="C34" s="135"/>
      <c r="D34" s="135"/>
      <c r="E34" s="135"/>
      <c r="F34" s="135"/>
    </row>
    <row r="35" spans="2:6">
      <c r="B35" s="134"/>
      <c r="C35" s="135"/>
      <c r="D35" s="135"/>
      <c r="E35" s="135"/>
      <c r="F35" s="135"/>
    </row>
    <row r="36" spans="2:6">
      <c r="B36" s="134"/>
      <c r="C36" s="135"/>
      <c r="D36" s="135"/>
      <c r="E36" s="135"/>
      <c r="F36" s="135"/>
    </row>
    <row r="37" spans="2:6">
      <c r="B37" s="134"/>
      <c r="C37" s="135"/>
      <c r="D37" s="135"/>
      <c r="E37" s="135"/>
      <c r="F37" s="135"/>
    </row>
    <row r="38" spans="2:6">
      <c r="B38" s="134"/>
      <c r="C38" s="135"/>
      <c r="D38" s="135"/>
      <c r="E38" s="135"/>
      <c r="F38" s="135"/>
    </row>
    <row r="39" spans="2:6">
      <c r="B39" s="134"/>
      <c r="C39" s="135"/>
      <c r="D39" s="135"/>
      <c r="E39" s="135"/>
      <c r="F39" s="135"/>
    </row>
    <row r="40" spans="2:6">
      <c r="B40" s="134"/>
      <c r="C40" s="135"/>
      <c r="D40" s="135"/>
      <c r="E40" s="135"/>
      <c r="F40" s="135"/>
    </row>
    <row r="41" spans="2:6">
      <c r="B41" s="134"/>
      <c r="C41" s="135"/>
      <c r="D41" s="135"/>
      <c r="E41" s="135"/>
      <c r="F41" s="135"/>
    </row>
    <row r="42" spans="2:6">
      <c r="B42" s="134"/>
      <c r="C42" s="135"/>
      <c r="D42" s="135"/>
      <c r="E42" s="135"/>
      <c r="F42" s="135"/>
    </row>
    <row r="43" spans="2:6">
      <c r="B43" s="134"/>
      <c r="C43" s="135"/>
      <c r="D43" s="135"/>
      <c r="E43" s="135"/>
      <c r="F43" s="135"/>
    </row>
    <row r="44" spans="2:6">
      <c r="B44" s="134"/>
      <c r="C44" s="135"/>
      <c r="D44" s="135"/>
      <c r="E44" s="135"/>
      <c r="F44" s="135"/>
    </row>
    <row r="45" spans="2:6">
      <c r="B45" s="134"/>
      <c r="C45" s="135"/>
      <c r="D45" s="135"/>
      <c r="E45" s="135"/>
      <c r="F45" s="135"/>
    </row>
    <row r="46" spans="2:6">
      <c r="B46" s="134"/>
      <c r="C46" s="135"/>
      <c r="D46" s="135"/>
      <c r="E46" s="135"/>
      <c r="F46" s="135"/>
    </row>
    <row r="47" spans="2:6">
      <c r="B47" s="134"/>
      <c r="C47" s="135"/>
      <c r="D47" s="135"/>
      <c r="E47" s="135"/>
      <c r="F47" s="135"/>
    </row>
    <row r="48" spans="2:6">
      <c r="B48" s="134"/>
      <c r="C48" s="135"/>
      <c r="D48" s="135"/>
      <c r="E48" s="135"/>
      <c r="F48" s="135"/>
    </row>
    <row r="49" spans="2:6">
      <c r="B49" s="134"/>
      <c r="C49" s="135"/>
      <c r="D49" s="135"/>
      <c r="E49" s="135"/>
      <c r="F49" s="135"/>
    </row>
    <row r="50" spans="2:6">
      <c r="B50" s="134"/>
      <c r="C50" s="135"/>
      <c r="D50" s="135"/>
      <c r="E50" s="135"/>
      <c r="F50" s="135"/>
    </row>
    <row r="51" spans="2:6">
      <c r="B51" s="134"/>
      <c r="C51" s="135"/>
      <c r="D51" s="135"/>
      <c r="E51" s="135"/>
      <c r="F51" s="135"/>
    </row>
    <row r="52" spans="2:6">
      <c r="B52" s="134"/>
      <c r="C52" s="135"/>
      <c r="D52" s="135"/>
      <c r="E52" s="135"/>
      <c r="F52" s="135"/>
    </row>
  </sheetData>
  <pageMargins left="0.7" right="0.7" top="0.75" bottom="0.75" header="0.3" footer="0.3"/>
  <drawing r:id="rId1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D29B9-B930-4766-972F-390FCD98D68F}">
  <dimension ref="A1:F121"/>
  <sheetViews>
    <sheetView zoomScaleNormal="100" workbookViewId="0">
      <selection activeCell="H23" sqref="H23"/>
    </sheetView>
  </sheetViews>
  <sheetFormatPr defaultColWidth="9" defaultRowHeight="14.25"/>
  <cols>
    <col min="1" max="1" width="18.59765625" style="50" bestFit="1" customWidth="1"/>
    <col min="2" max="2" width="9" style="50"/>
    <col min="3" max="3" width="19.59765625" style="50" bestFit="1" customWidth="1"/>
    <col min="4" max="16384" width="9" style="50"/>
  </cols>
  <sheetData>
    <row r="1" spans="1:6" ht="15.4">
      <c r="A1" s="48" t="s">
        <v>532</v>
      </c>
      <c r="B1" s="48" t="s">
        <v>533</v>
      </c>
      <c r="C1" s="48" t="s">
        <v>534</v>
      </c>
      <c r="F1" s="51" t="s">
        <v>2010</v>
      </c>
    </row>
    <row r="2" spans="1:6" ht="15.4">
      <c r="A2" s="48" t="s">
        <v>536</v>
      </c>
      <c r="B2" s="48" t="s">
        <v>537</v>
      </c>
      <c r="C2" s="48">
        <v>2.73061E-2</v>
      </c>
      <c r="F2" s="51" t="s">
        <v>2012</v>
      </c>
    </row>
    <row r="3" spans="1:6" ht="15.4">
      <c r="A3" s="48" t="s">
        <v>539</v>
      </c>
      <c r="B3" s="48" t="s">
        <v>537</v>
      </c>
      <c r="C3" s="48">
        <v>-0.33353929999999998</v>
      </c>
    </row>
    <row r="4" spans="1:6" ht="15.4">
      <c r="A4" s="48" t="s">
        <v>540</v>
      </c>
      <c r="B4" s="48" t="s">
        <v>537</v>
      </c>
      <c r="C4" s="48">
        <v>0.61961860000000002</v>
      </c>
    </row>
    <row r="5" spans="1:6" ht="15.4">
      <c r="A5" s="48" t="s">
        <v>541</v>
      </c>
      <c r="B5" s="48" t="s">
        <v>537</v>
      </c>
      <c r="C5" s="48">
        <v>8.3873999999999997E-3</v>
      </c>
    </row>
    <row r="6" spans="1:6" ht="15.4">
      <c r="A6" s="48" t="s">
        <v>542</v>
      </c>
      <c r="B6" s="48" t="s">
        <v>537</v>
      </c>
      <c r="C6" s="48">
        <v>-0.16332830000000001</v>
      </c>
    </row>
    <row r="7" spans="1:6" ht="15.4">
      <c r="A7" s="48" t="s">
        <v>543</v>
      </c>
      <c r="B7" s="48" t="s">
        <v>537</v>
      </c>
      <c r="C7" s="48">
        <v>-0.45551380000000002</v>
      </c>
    </row>
    <row r="8" spans="1:6" ht="15.4">
      <c r="A8" s="48" t="s">
        <v>544</v>
      </c>
      <c r="B8" s="48" t="s">
        <v>537</v>
      </c>
      <c r="C8" s="48">
        <v>-0.22301470000000001</v>
      </c>
    </row>
    <row r="9" spans="1:6" ht="15.4">
      <c r="A9" s="48" t="s">
        <v>545</v>
      </c>
      <c r="B9" s="48" t="s">
        <v>537</v>
      </c>
      <c r="C9" s="48">
        <v>1.7194999999999998E-2</v>
      </c>
    </row>
    <row r="10" spans="1:6" ht="15.4">
      <c r="A10" s="48" t="s">
        <v>546</v>
      </c>
      <c r="B10" s="48" t="s">
        <v>537</v>
      </c>
      <c r="C10" s="48">
        <v>9.3242000000000005E-2</v>
      </c>
    </row>
    <row r="11" spans="1:6" ht="15.4">
      <c r="A11" s="48" t="s">
        <v>547</v>
      </c>
      <c r="B11" s="48" t="s">
        <v>537</v>
      </c>
      <c r="C11" s="48">
        <v>-7.6912999999999999E-3</v>
      </c>
    </row>
    <row r="12" spans="1:6" ht="15.4">
      <c r="A12" s="48" t="s">
        <v>536</v>
      </c>
      <c r="B12" s="48" t="s">
        <v>214</v>
      </c>
      <c r="C12" s="48">
        <v>-8.0288000000000009E-3</v>
      </c>
    </row>
    <row r="13" spans="1:6" ht="15.4">
      <c r="A13" s="48" t="s">
        <v>539</v>
      </c>
      <c r="B13" s="48" t="s">
        <v>214</v>
      </c>
      <c r="C13" s="48">
        <v>-0.66721189999999997</v>
      </c>
    </row>
    <row r="14" spans="1:6" ht="15.4">
      <c r="A14" s="48" t="s">
        <v>540</v>
      </c>
      <c r="B14" s="48" t="s">
        <v>214</v>
      </c>
      <c r="C14" s="48">
        <v>-7.0283399999999996E-2</v>
      </c>
    </row>
    <row r="15" spans="1:6" ht="15.4">
      <c r="A15" s="48" t="s">
        <v>541</v>
      </c>
      <c r="B15" s="48" t="s">
        <v>214</v>
      </c>
      <c r="C15" s="48" t="s">
        <v>2013</v>
      </c>
    </row>
    <row r="16" spans="1:6" ht="15.4">
      <c r="A16" s="48" t="s">
        <v>542</v>
      </c>
      <c r="B16" s="48" t="s">
        <v>214</v>
      </c>
      <c r="C16" s="48">
        <v>7.4905200000000005E-2</v>
      </c>
    </row>
    <row r="17" spans="1:3" ht="15.4">
      <c r="A17" s="48" t="s">
        <v>543</v>
      </c>
      <c r="B17" s="48" t="s">
        <v>214</v>
      </c>
      <c r="C17" s="48">
        <v>7.1639E-3</v>
      </c>
    </row>
    <row r="18" spans="1:3" ht="15.4">
      <c r="A18" s="48" t="s">
        <v>544</v>
      </c>
      <c r="B18" s="48" t="s">
        <v>214</v>
      </c>
      <c r="C18" s="48">
        <v>-3.8842240000000001</v>
      </c>
    </row>
    <row r="19" spans="1:3" ht="15.4">
      <c r="A19" s="48" t="s">
        <v>545</v>
      </c>
      <c r="B19" s="48" t="s">
        <v>214</v>
      </c>
      <c r="C19" s="48">
        <v>-1.5092599999999999E-2</v>
      </c>
    </row>
    <row r="20" spans="1:3" ht="15.4">
      <c r="A20" s="48" t="s">
        <v>546</v>
      </c>
      <c r="B20" s="48" t="s">
        <v>214</v>
      </c>
      <c r="C20" s="48">
        <v>-6.8070000000000001E-4</v>
      </c>
    </row>
    <row r="21" spans="1:3" ht="15.4">
      <c r="A21" s="48" t="s">
        <v>547</v>
      </c>
      <c r="B21" s="48" t="s">
        <v>214</v>
      </c>
      <c r="C21" s="48">
        <v>4.3787899999999998E-2</v>
      </c>
    </row>
    <row r="22" spans="1:3" ht="15.4">
      <c r="A22" s="48" t="s">
        <v>536</v>
      </c>
      <c r="B22" s="48" t="s">
        <v>548</v>
      </c>
      <c r="C22" s="48">
        <v>-2.1348099999999998E-2</v>
      </c>
    </row>
    <row r="23" spans="1:3" ht="15.4">
      <c r="A23" s="48" t="s">
        <v>539</v>
      </c>
      <c r="B23" s="48" t="s">
        <v>548</v>
      </c>
      <c r="C23" s="48">
        <v>-0.80022320000000002</v>
      </c>
    </row>
    <row r="24" spans="1:3" ht="15.4">
      <c r="A24" s="48" t="s">
        <v>540</v>
      </c>
      <c r="B24" s="48" t="s">
        <v>548</v>
      </c>
      <c r="C24" s="48">
        <v>-1.9911620000000001</v>
      </c>
    </row>
    <row r="25" spans="1:3" ht="15.4">
      <c r="A25" s="48" t="s">
        <v>541</v>
      </c>
      <c r="B25" s="48" t="s">
        <v>548</v>
      </c>
      <c r="C25" s="48">
        <v>-3.6127600000000003E-2</v>
      </c>
    </row>
    <row r="26" spans="1:3" ht="15.4">
      <c r="A26" s="48" t="s">
        <v>542</v>
      </c>
      <c r="B26" s="48" t="s">
        <v>548</v>
      </c>
      <c r="C26" s="48">
        <v>-0.62144180000000004</v>
      </c>
    </row>
    <row r="27" spans="1:3" ht="15.4">
      <c r="A27" s="48" t="s">
        <v>543</v>
      </c>
      <c r="B27" s="48" t="s">
        <v>548</v>
      </c>
      <c r="C27" s="48">
        <v>-3.3844100000000002E-2</v>
      </c>
    </row>
    <row r="28" spans="1:3" ht="15.4">
      <c r="A28" s="48" t="s">
        <v>544</v>
      </c>
      <c r="B28" s="48" t="s">
        <v>548</v>
      </c>
      <c r="C28" s="48">
        <v>-1.7969079999999999</v>
      </c>
    </row>
    <row r="29" spans="1:3" ht="15.4">
      <c r="A29" s="48" t="s">
        <v>545</v>
      </c>
      <c r="B29" s="48" t="s">
        <v>548</v>
      </c>
      <c r="C29" s="48">
        <v>-0.16390060000000001</v>
      </c>
    </row>
    <row r="30" spans="1:3" ht="15.4">
      <c r="A30" s="48" t="s">
        <v>546</v>
      </c>
      <c r="B30" s="48" t="s">
        <v>548</v>
      </c>
      <c r="C30" s="48">
        <v>-1.8048000000000002E-2</v>
      </c>
    </row>
    <row r="31" spans="1:3" ht="15.4">
      <c r="A31" s="48" t="s">
        <v>547</v>
      </c>
      <c r="B31" s="48" t="s">
        <v>548</v>
      </c>
      <c r="C31" s="48">
        <v>-7.8378000000000003E-2</v>
      </c>
    </row>
    <row r="32" spans="1:3" ht="15.4">
      <c r="A32" s="48" t="s">
        <v>536</v>
      </c>
      <c r="B32" s="48" t="s">
        <v>549</v>
      </c>
      <c r="C32" s="48">
        <v>3.9462700000000003E-2</v>
      </c>
    </row>
    <row r="33" spans="1:3" ht="15.4">
      <c r="A33" s="48" t="s">
        <v>539</v>
      </c>
      <c r="B33" s="48" t="s">
        <v>549</v>
      </c>
      <c r="C33" s="48">
        <v>-2.73523E-2</v>
      </c>
    </row>
    <row r="34" spans="1:3" ht="15.4">
      <c r="A34" s="48" t="s">
        <v>540</v>
      </c>
      <c r="B34" s="48" t="s">
        <v>549</v>
      </c>
      <c r="C34" s="48">
        <v>-0.18810830000000001</v>
      </c>
    </row>
    <row r="35" spans="1:3" ht="15.4">
      <c r="A35" s="48" t="s">
        <v>541</v>
      </c>
      <c r="B35" s="48" t="s">
        <v>549</v>
      </c>
      <c r="C35" s="48">
        <v>0</v>
      </c>
    </row>
    <row r="36" spans="1:3" ht="15.4">
      <c r="A36" s="48" t="s">
        <v>542</v>
      </c>
      <c r="B36" s="48" t="s">
        <v>549</v>
      </c>
      <c r="C36" s="48">
        <v>-0.33263470000000001</v>
      </c>
    </row>
    <row r="37" spans="1:3" ht="15.4">
      <c r="A37" s="48" t="s">
        <v>543</v>
      </c>
      <c r="B37" s="48" t="s">
        <v>549</v>
      </c>
      <c r="C37" s="48">
        <v>8.3916099999999993E-2</v>
      </c>
    </row>
    <row r="38" spans="1:3" ht="15.4">
      <c r="A38" s="48" t="s">
        <v>544</v>
      </c>
      <c r="B38" s="48" t="s">
        <v>549</v>
      </c>
      <c r="C38" s="48">
        <v>9.2729400000000003E-2</v>
      </c>
    </row>
    <row r="39" spans="1:3" ht="15.4">
      <c r="A39" s="48" t="s">
        <v>545</v>
      </c>
      <c r="B39" s="48" t="s">
        <v>549</v>
      </c>
      <c r="C39" s="48">
        <v>-7.1822399999999995E-2</v>
      </c>
    </row>
    <row r="40" spans="1:3" ht="15.4">
      <c r="A40" s="48" t="s">
        <v>546</v>
      </c>
      <c r="B40" s="48" t="s">
        <v>549</v>
      </c>
      <c r="C40" s="48">
        <v>-7.9979800000000004E-2</v>
      </c>
    </row>
    <row r="41" spans="1:3" ht="15.4">
      <c r="A41" s="48" t="s">
        <v>547</v>
      </c>
      <c r="B41" s="48" t="s">
        <v>549</v>
      </c>
      <c r="C41" s="48">
        <v>-2.2764300000000001E-2</v>
      </c>
    </row>
    <row r="42" spans="1:3" ht="15.4">
      <c r="A42" s="48" t="s">
        <v>536</v>
      </c>
      <c r="B42" s="48" t="s">
        <v>550</v>
      </c>
      <c r="C42" s="48">
        <v>2.7249900000000001E-2</v>
      </c>
    </row>
    <row r="43" spans="1:3" ht="15.4">
      <c r="A43" s="48" t="s">
        <v>539</v>
      </c>
      <c r="B43" s="48" t="s">
        <v>550</v>
      </c>
      <c r="C43" s="48">
        <v>0.42957420000000002</v>
      </c>
    </row>
    <row r="44" spans="1:3" ht="15.4">
      <c r="A44" s="48" t="s">
        <v>540</v>
      </c>
      <c r="B44" s="48" t="s">
        <v>550</v>
      </c>
      <c r="C44" s="48">
        <v>-1.8298700000000001E-2</v>
      </c>
    </row>
    <row r="45" spans="1:3" ht="15.4">
      <c r="A45" s="48" t="s">
        <v>541</v>
      </c>
      <c r="B45" s="48" t="s">
        <v>550</v>
      </c>
      <c r="C45" s="48">
        <v>1.22749E-2</v>
      </c>
    </row>
    <row r="46" spans="1:3" ht="15.4">
      <c r="A46" s="48" t="s">
        <v>542</v>
      </c>
      <c r="B46" s="48" t="s">
        <v>550</v>
      </c>
      <c r="C46" s="48">
        <v>-0.13187960000000001</v>
      </c>
    </row>
    <row r="47" spans="1:3" ht="15.4">
      <c r="A47" s="48" t="s">
        <v>543</v>
      </c>
      <c r="B47" s="48" t="s">
        <v>550</v>
      </c>
      <c r="C47" s="48">
        <v>-1.41289E-2</v>
      </c>
    </row>
    <row r="48" spans="1:3" ht="15.4">
      <c r="A48" s="48" t="s">
        <v>544</v>
      </c>
      <c r="B48" s="48" t="s">
        <v>550</v>
      </c>
      <c r="C48" s="48">
        <v>-0.27335680000000001</v>
      </c>
    </row>
    <row r="49" spans="1:3" ht="15.4">
      <c r="A49" s="48" t="s">
        <v>545</v>
      </c>
      <c r="B49" s="48" t="s">
        <v>550</v>
      </c>
      <c r="C49" s="48">
        <v>-7.3512599999999997E-2</v>
      </c>
    </row>
    <row r="50" spans="1:3" ht="15.4">
      <c r="A50" s="48" t="s">
        <v>546</v>
      </c>
      <c r="B50" s="48" t="s">
        <v>550</v>
      </c>
      <c r="C50" s="48">
        <v>-0.18172920000000001</v>
      </c>
    </row>
    <row r="51" spans="1:3" ht="15.4">
      <c r="A51" s="48" t="s">
        <v>547</v>
      </c>
      <c r="B51" s="48" t="s">
        <v>550</v>
      </c>
      <c r="C51" s="48">
        <v>-2.1193500000000001E-2</v>
      </c>
    </row>
    <row r="52" spans="1:3" ht="15.4">
      <c r="A52" s="48" t="s">
        <v>536</v>
      </c>
      <c r="B52" s="48" t="s">
        <v>551</v>
      </c>
      <c r="C52" s="48">
        <v>-1.1846300000000001E-2</v>
      </c>
    </row>
    <row r="53" spans="1:3" ht="15.4">
      <c r="A53" s="48" t="s">
        <v>539</v>
      </c>
      <c r="B53" s="48" t="s">
        <v>551</v>
      </c>
      <c r="C53" s="48">
        <v>0.25135449999999998</v>
      </c>
    </row>
    <row r="54" spans="1:3" ht="15.4">
      <c r="A54" s="48" t="s">
        <v>540</v>
      </c>
      <c r="B54" s="48" t="s">
        <v>551</v>
      </c>
      <c r="C54" s="48">
        <v>-0.145286</v>
      </c>
    </row>
    <row r="55" spans="1:3" ht="15.4">
      <c r="A55" s="48" t="s">
        <v>541</v>
      </c>
      <c r="B55" s="48" t="s">
        <v>551</v>
      </c>
      <c r="C55" s="48">
        <v>0.17065839999999999</v>
      </c>
    </row>
    <row r="56" spans="1:3" ht="15.4">
      <c r="A56" s="48" t="s">
        <v>542</v>
      </c>
      <c r="B56" s="48" t="s">
        <v>551</v>
      </c>
      <c r="C56" s="48">
        <v>2.6850160000000001</v>
      </c>
    </row>
    <row r="57" spans="1:3" ht="15.4">
      <c r="A57" s="48" t="s">
        <v>543</v>
      </c>
      <c r="B57" s="48" t="s">
        <v>551</v>
      </c>
      <c r="C57" s="48">
        <v>0.13040309999999999</v>
      </c>
    </row>
    <row r="58" spans="1:3" ht="15.4">
      <c r="A58" s="48" t="s">
        <v>544</v>
      </c>
      <c r="B58" s="48" t="s">
        <v>551</v>
      </c>
      <c r="C58" s="48">
        <v>0.1103922</v>
      </c>
    </row>
    <row r="59" spans="1:3" ht="15.4">
      <c r="A59" s="48" t="s">
        <v>545</v>
      </c>
      <c r="B59" s="48" t="s">
        <v>551</v>
      </c>
      <c r="C59" s="48">
        <v>-0.1278482</v>
      </c>
    </row>
    <row r="60" spans="1:3" ht="15.4">
      <c r="A60" s="48" t="s">
        <v>546</v>
      </c>
      <c r="B60" s="48" t="s">
        <v>551</v>
      </c>
      <c r="C60" s="48">
        <v>0.14205490000000001</v>
      </c>
    </row>
    <row r="61" spans="1:3" ht="15.4">
      <c r="A61" s="48" t="s">
        <v>547</v>
      </c>
      <c r="B61" s="48" t="s">
        <v>551</v>
      </c>
      <c r="C61" s="48">
        <v>-0.20003899999999999</v>
      </c>
    </row>
    <row r="62" spans="1:3" ht="15.4">
      <c r="A62" s="48" t="s">
        <v>536</v>
      </c>
      <c r="B62" s="48" t="s">
        <v>218</v>
      </c>
      <c r="C62" s="48">
        <v>-8.2216000000000008E-3</v>
      </c>
    </row>
    <row r="63" spans="1:3" ht="15.4">
      <c r="A63" s="48" t="s">
        <v>539</v>
      </c>
      <c r="B63" s="48" t="s">
        <v>218</v>
      </c>
      <c r="C63" s="48">
        <v>-0.7210529</v>
      </c>
    </row>
    <row r="64" spans="1:3" ht="15.4">
      <c r="A64" s="48" t="s">
        <v>540</v>
      </c>
      <c r="B64" s="48" t="s">
        <v>218</v>
      </c>
      <c r="C64" s="48">
        <v>-0.58413349999999997</v>
      </c>
    </row>
    <row r="65" spans="1:3" ht="15.4">
      <c r="A65" s="48" t="s">
        <v>541</v>
      </c>
      <c r="B65" s="48" t="s">
        <v>218</v>
      </c>
      <c r="C65" s="48">
        <v>-1.56466E-2</v>
      </c>
    </row>
    <row r="66" spans="1:3" ht="15.4">
      <c r="A66" s="48" t="s">
        <v>542</v>
      </c>
      <c r="B66" s="48" t="s">
        <v>218</v>
      </c>
      <c r="C66" s="48">
        <v>-0.47006870000000001</v>
      </c>
    </row>
    <row r="67" spans="1:3" ht="15.4">
      <c r="A67" s="48" t="s">
        <v>543</v>
      </c>
      <c r="B67" s="48" t="s">
        <v>218</v>
      </c>
      <c r="C67" s="48">
        <v>-0.67069009999999996</v>
      </c>
    </row>
    <row r="68" spans="1:3" ht="15.4">
      <c r="A68" s="48" t="s">
        <v>544</v>
      </c>
      <c r="B68" s="48" t="s">
        <v>218</v>
      </c>
      <c r="C68" s="48">
        <v>5.0709479999999996</v>
      </c>
    </row>
    <row r="69" spans="1:3" ht="15.4">
      <c r="A69" s="48" t="s">
        <v>545</v>
      </c>
      <c r="B69" s="48" t="s">
        <v>218</v>
      </c>
      <c r="C69" s="48">
        <v>-1.41656E-2</v>
      </c>
    </row>
    <row r="70" spans="1:3" ht="15.4">
      <c r="A70" s="48" t="s">
        <v>546</v>
      </c>
      <c r="B70" s="48" t="s">
        <v>218</v>
      </c>
      <c r="C70" s="48">
        <v>-0.1461797</v>
      </c>
    </row>
    <row r="71" spans="1:3" ht="15.4">
      <c r="A71" s="48" t="s">
        <v>547</v>
      </c>
      <c r="B71" s="48" t="s">
        <v>218</v>
      </c>
      <c r="C71" s="48">
        <v>7.7544100000000005E-2</v>
      </c>
    </row>
    <row r="72" spans="1:3" ht="15.4">
      <c r="A72" s="48" t="s">
        <v>536</v>
      </c>
      <c r="B72" s="48" t="s">
        <v>222</v>
      </c>
      <c r="C72" s="48">
        <v>-3.3307099999999999E-2</v>
      </c>
    </row>
    <row r="73" spans="1:3" ht="15.4">
      <c r="A73" s="48" t="s">
        <v>539</v>
      </c>
      <c r="B73" s="48" t="s">
        <v>222</v>
      </c>
      <c r="C73" s="48">
        <v>-2.5041500000000001E-2</v>
      </c>
    </row>
    <row r="74" spans="1:3" ht="15.4">
      <c r="A74" s="48" t="s">
        <v>540</v>
      </c>
      <c r="B74" s="48" t="s">
        <v>222</v>
      </c>
      <c r="C74" s="48">
        <v>-0.16078210000000001</v>
      </c>
    </row>
    <row r="75" spans="1:3" ht="15.4">
      <c r="A75" s="48" t="s">
        <v>541</v>
      </c>
      <c r="B75" s="48" t="s">
        <v>222</v>
      </c>
      <c r="C75" s="48">
        <v>0</v>
      </c>
    </row>
    <row r="76" spans="1:3" ht="15.4">
      <c r="A76" s="48" t="s">
        <v>542</v>
      </c>
      <c r="B76" s="48" t="s">
        <v>222</v>
      </c>
      <c r="C76" s="48">
        <v>-0.13187960000000001</v>
      </c>
    </row>
    <row r="77" spans="1:3" ht="15.4">
      <c r="A77" s="48" t="s">
        <v>543</v>
      </c>
      <c r="B77" s="48" t="s">
        <v>222</v>
      </c>
      <c r="C77" s="48">
        <v>0.28621760000000002</v>
      </c>
    </row>
    <row r="78" spans="1:3" ht="15.4">
      <c r="A78" s="48" t="s">
        <v>544</v>
      </c>
      <c r="B78" s="48" t="s">
        <v>222</v>
      </c>
      <c r="C78" s="48">
        <v>4.0301039999999997</v>
      </c>
    </row>
    <row r="79" spans="1:3" ht="15.4">
      <c r="A79" s="48" t="s">
        <v>545</v>
      </c>
      <c r="B79" s="48" t="s">
        <v>222</v>
      </c>
      <c r="C79" s="48">
        <v>0</v>
      </c>
    </row>
    <row r="80" spans="1:3" ht="15.4">
      <c r="A80" s="48" t="s">
        <v>546</v>
      </c>
      <c r="B80" s="48" t="s">
        <v>222</v>
      </c>
      <c r="C80" s="48">
        <v>-9.9900000000000002E-5</v>
      </c>
    </row>
    <row r="81" spans="1:3" ht="15.4">
      <c r="A81" s="48" t="s">
        <v>547</v>
      </c>
      <c r="B81" s="48" t="s">
        <v>222</v>
      </c>
      <c r="C81" s="48">
        <v>-4.4378000000000004E-3</v>
      </c>
    </row>
    <row r="82" spans="1:3" ht="15.4">
      <c r="A82" s="48" t="s">
        <v>536</v>
      </c>
      <c r="B82" s="48" t="s">
        <v>552</v>
      </c>
      <c r="C82" s="48">
        <v>7.6258400000000004E-2</v>
      </c>
    </row>
    <row r="83" spans="1:3" ht="15.4">
      <c r="A83" s="48" t="s">
        <v>539</v>
      </c>
      <c r="B83" s="48" t="s">
        <v>552</v>
      </c>
      <c r="C83" s="48">
        <v>5.9838000000000001E-3</v>
      </c>
    </row>
    <row r="84" spans="1:3" ht="15.4">
      <c r="A84" s="48" t="s">
        <v>540</v>
      </c>
      <c r="B84" s="48" t="s">
        <v>552</v>
      </c>
      <c r="C84" s="48">
        <v>0</v>
      </c>
    </row>
    <row r="85" spans="1:3" ht="15.4">
      <c r="A85" s="48" t="s">
        <v>541</v>
      </c>
      <c r="B85" s="48" t="s">
        <v>552</v>
      </c>
      <c r="C85" s="48">
        <v>0.13087370000000001</v>
      </c>
    </row>
    <row r="86" spans="1:3" ht="15.4">
      <c r="A86" s="48" t="s">
        <v>542</v>
      </c>
      <c r="B86" s="48" t="s">
        <v>552</v>
      </c>
      <c r="C86" s="48">
        <v>-0.22501979999999999</v>
      </c>
    </row>
    <row r="87" spans="1:3" ht="15.4">
      <c r="A87" s="48" t="s">
        <v>543</v>
      </c>
      <c r="B87" s="48" t="s">
        <v>552</v>
      </c>
      <c r="C87" s="48">
        <v>8.6750499999999994E-2</v>
      </c>
    </row>
    <row r="88" spans="1:3" ht="15.4">
      <c r="A88" s="48" t="s">
        <v>544</v>
      </c>
      <c r="B88" s="48" t="s">
        <v>552</v>
      </c>
      <c r="C88" s="48">
        <v>-1.37193E-2</v>
      </c>
    </row>
    <row r="89" spans="1:3" ht="15.4">
      <c r="A89" s="48" t="s">
        <v>545</v>
      </c>
      <c r="B89" s="48" t="s">
        <v>552</v>
      </c>
      <c r="C89" s="48">
        <v>0.1846139</v>
      </c>
    </row>
    <row r="90" spans="1:3" ht="15.4">
      <c r="A90" s="48" t="s">
        <v>546</v>
      </c>
      <c r="B90" s="48" t="s">
        <v>552</v>
      </c>
      <c r="C90" s="48">
        <v>2.1463599999999999E-2</v>
      </c>
    </row>
    <row r="91" spans="1:3" ht="15.4">
      <c r="A91" s="48" t="s">
        <v>547</v>
      </c>
      <c r="B91" s="48" t="s">
        <v>552</v>
      </c>
      <c r="C91" s="48">
        <v>-3.1181199999999999E-2</v>
      </c>
    </row>
    <row r="92" spans="1:3" ht="15.4">
      <c r="A92" s="48" t="s">
        <v>536</v>
      </c>
      <c r="B92" s="48" t="s">
        <v>226</v>
      </c>
      <c r="C92" s="48">
        <v>1.7580100000000001E-2</v>
      </c>
    </row>
    <row r="93" spans="1:3" ht="15.4">
      <c r="A93" s="48" t="s">
        <v>539</v>
      </c>
      <c r="B93" s="48" t="s">
        <v>226</v>
      </c>
      <c r="C93" s="48">
        <v>-6.3995300000000005E-2</v>
      </c>
    </row>
    <row r="94" spans="1:3" ht="15.4">
      <c r="A94" s="48" t="s">
        <v>540</v>
      </c>
      <c r="B94" s="48" t="s">
        <v>226</v>
      </c>
      <c r="C94" s="48">
        <v>0</v>
      </c>
    </row>
    <row r="95" spans="1:3" ht="15.4">
      <c r="A95" s="48" t="s">
        <v>541</v>
      </c>
      <c r="B95" s="48" t="s">
        <v>226</v>
      </c>
      <c r="C95" s="48">
        <v>-1.9737999999999999E-2</v>
      </c>
    </row>
    <row r="96" spans="1:3" ht="15.4">
      <c r="A96" s="48" t="s">
        <v>542</v>
      </c>
      <c r="B96" s="48" t="s">
        <v>226</v>
      </c>
      <c r="C96" s="48">
        <v>0.26627089999999998</v>
      </c>
    </row>
    <row r="97" spans="1:3" ht="15.4">
      <c r="A97" s="48" t="s">
        <v>543</v>
      </c>
      <c r="B97" s="48" t="s">
        <v>226</v>
      </c>
      <c r="C97" s="48">
        <v>0.1204631</v>
      </c>
    </row>
    <row r="98" spans="1:3" ht="15.4">
      <c r="A98" s="48" t="s">
        <v>544</v>
      </c>
      <c r="B98" s="48" t="s">
        <v>226</v>
      </c>
      <c r="C98" s="48">
        <v>-0.62067000000000005</v>
      </c>
    </row>
    <row r="99" spans="1:3" ht="15.4">
      <c r="A99" s="48" t="s">
        <v>545</v>
      </c>
      <c r="B99" s="48" t="s">
        <v>226</v>
      </c>
      <c r="C99" s="48">
        <v>-1.0697E-2</v>
      </c>
    </row>
    <row r="100" spans="1:3" ht="15.4">
      <c r="A100" s="48" t="s">
        <v>546</v>
      </c>
      <c r="B100" s="48" t="s">
        <v>226</v>
      </c>
      <c r="C100" s="48">
        <v>-1.13869E-2</v>
      </c>
    </row>
    <row r="101" spans="1:3" ht="15.4">
      <c r="A101" s="48" t="s">
        <v>547</v>
      </c>
      <c r="B101" s="48" t="s">
        <v>226</v>
      </c>
      <c r="C101" s="48">
        <v>-3.6608300000000003E-2</v>
      </c>
    </row>
    <row r="102" spans="1:3" ht="15.4">
      <c r="A102" s="48" t="s">
        <v>536</v>
      </c>
      <c r="B102" s="48" t="s">
        <v>221</v>
      </c>
      <c r="C102" s="48">
        <v>-3.2326199999999999E-2</v>
      </c>
    </row>
    <row r="103" spans="1:3" ht="15.4">
      <c r="A103" s="48" t="s">
        <v>539</v>
      </c>
      <c r="B103" s="48" t="s">
        <v>221</v>
      </c>
      <c r="C103" s="48">
        <v>0.78396739999999998</v>
      </c>
    </row>
    <row r="104" spans="1:3" ht="15.4">
      <c r="A104" s="48" t="s">
        <v>540</v>
      </c>
      <c r="B104" s="48" t="s">
        <v>221</v>
      </c>
      <c r="C104" s="48">
        <v>-0.53280340000000004</v>
      </c>
    </row>
    <row r="105" spans="1:3" ht="15.4">
      <c r="A105" s="48" t="s">
        <v>541</v>
      </c>
      <c r="B105" s="48" t="s">
        <v>221</v>
      </c>
      <c r="C105" s="48">
        <v>-6.7433400000000004E-2</v>
      </c>
    </row>
    <row r="106" spans="1:3" ht="15.4">
      <c r="A106" s="48" t="s">
        <v>542</v>
      </c>
      <c r="B106" s="48" t="s">
        <v>221</v>
      </c>
      <c r="C106" s="48">
        <v>-1.258235</v>
      </c>
    </row>
    <row r="107" spans="1:3" ht="15.4">
      <c r="A107" s="48" t="s">
        <v>543</v>
      </c>
      <c r="B107" s="48" t="s">
        <v>221</v>
      </c>
      <c r="C107" s="48">
        <v>2.0852000000000002E-3</v>
      </c>
    </row>
    <row r="108" spans="1:3" ht="15.4">
      <c r="A108" s="48" t="s">
        <v>544</v>
      </c>
      <c r="B108" s="48" t="s">
        <v>221</v>
      </c>
      <c r="C108" s="48">
        <v>-3.7228870000000001</v>
      </c>
    </row>
    <row r="109" spans="1:3" ht="15.4">
      <c r="A109" s="48" t="s">
        <v>545</v>
      </c>
      <c r="B109" s="48" t="s">
        <v>221</v>
      </c>
      <c r="C109" s="48">
        <v>-0.39143790000000001</v>
      </c>
    </row>
    <row r="110" spans="1:3" ht="15.4">
      <c r="A110" s="48" t="s">
        <v>546</v>
      </c>
      <c r="B110" s="48" t="s">
        <v>221</v>
      </c>
      <c r="C110" s="48">
        <v>0.3132626</v>
      </c>
    </row>
    <row r="111" spans="1:3" ht="15.4">
      <c r="A111" s="48" t="s">
        <v>547</v>
      </c>
      <c r="B111" s="48" t="s">
        <v>221</v>
      </c>
      <c r="C111" s="48">
        <v>8.6392700000000003E-2</v>
      </c>
    </row>
    <row r="112" spans="1:3" ht="15.4">
      <c r="A112" s="48" t="s">
        <v>536</v>
      </c>
      <c r="B112" s="48" t="s">
        <v>213</v>
      </c>
      <c r="C112" s="48">
        <v>2.7048699999999998E-2</v>
      </c>
    </row>
    <row r="113" spans="1:3" ht="15.4">
      <c r="A113" s="48" t="s">
        <v>539</v>
      </c>
      <c r="B113" s="48" t="s">
        <v>213</v>
      </c>
      <c r="C113" s="48">
        <v>0.32020969999999999</v>
      </c>
    </row>
    <row r="114" spans="1:3" ht="15.4">
      <c r="A114" s="48" t="s">
        <v>540</v>
      </c>
      <c r="B114" s="48" t="s">
        <v>213</v>
      </c>
      <c r="C114" s="48">
        <v>-1.90338E-2</v>
      </c>
    </row>
    <row r="115" spans="1:3" ht="15.4">
      <c r="A115" s="48" t="s">
        <v>541</v>
      </c>
      <c r="B115" s="48" t="s">
        <v>213</v>
      </c>
      <c r="C115" s="48">
        <v>0</v>
      </c>
    </row>
    <row r="116" spans="1:3" ht="15.4">
      <c r="A116" s="48" t="s">
        <v>542</v>
      </c>
      <c r="B116" s="48" t="s">
        <v>213</v>
      </c>
      <c r="C116" s="48">
        <v>0</v>
      </c>
    </row>
    <row r="117" spans="1:3" ht="15.4">
      <c r="A117" s="48" t="s">
        <v>543</v>
      </c>
      <c r="B117" s="48" t="s">
        <v>213</v>
      </c>
      <c r="C117" s="48">
        <v>-8.0067000000000003E-3</v>
      </c>
    </row>
    <row r="118" spans="1:3" ht="15.4">
      <c r="A118" s="48" t="s">
        <v>544</v>
      </c>
      <c r="B118" s="48" t="s">
        <v>213</v>
      </c>
      <c r="C118" s="48">
        <v>2.0639919999999998</v>
      </c>
    </row>
    <row r="119" spans="1:3" ht="15.4">
      <c r="A119" s="48" t="s">
        <v>545</v>
      </c>
      <c r="B119" s="48" t="s">
        <v>213</v>
      </c>
      <c r="C119" s="48">
        <v>0</v>
      </c>
    </row>
    <row r="120" spans="1:3" ht="15.4">
      <c r="A120" s="48" t="s">
        <v>546</v>
      </c>
      <c r="B120" s="48" t="s">
        <v>213</v>
      </c>
      <c r="C120" s="48">
        <v>-4.79493E-2</v>
      </c>
    </row>
    <row r="121" spans="1:3" ht="15.4">
      <c r="A121" s="48" t="s">
        <v>547</v>
      </c>
      <c r="B121" s="48" t="s">
        <v>213</v>
      </c>
      <c r="C121" s="48">
        <v>6.7725800000000003E-2</v>
      </c>
    </row>
  </sheetData>
  <pageMargins left="0.7" right="0.7" top="0.75" bottom="0.75" header="0.3" footer="0.3"/>
  <drawing r:id="rId1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D2476-1150-480F-8B62-84841044039C}">
  <dimension ref="A1:F131"/>
  <sheetViews>
    <sheetView zoomScaleNormal="100" workbookViewId="0">
      <selection activeCell="H23" sqref="H23"/>
    </sheetView>
  </sheetViews>
  <sheetFormatPr defaultColWidth="9" defaultRowHeight="15.4"/>
  <cols>
    <col min="1" max="1" width="18.59765625" style="48" bestFit="1" customWidth="1"/>
    <col min="2" max="2" width="9" style="48"/>
    <col min="3" max="3" width="19.59765625" style="48" bestFit="1" customWidth="1"/>
    <col min="4" max="6" width="9" style="48"/>
    <col min="7" max="16384" width="9" style="50"/>
  </cols>
  <sheetData>
    <row r="1" spans="1:6">
      <c r="A1" s="51" t="s">
        <v>532</v>
      </c>
      <c r="B1" s="51" t="s">
        <v>533</v>
      </c>
      <c r="C1" s="51" t="s">
        <v>534</v>
      </c>
      <c r="F1" s="51" t="s">
        <v>2014</v>
      </c>
    </row>
    <row r="2" spans="1:6">
      <c r="A2" s="48" t="s">
        <v>536</v>
      </c>
      <c r="B2" s="48" t="s">
        <v>555</v>
      </c>
      <c r="C2" s="48">
        <v>9.7896000000000007E-3</v>
      </c>
      <c r="F2" s="51" t="s">
        <v>2015</v>
      </c>
    </row>
    <row r="3" spans="1:6">
      <c r="A3" s="48" t="s">
        <v>539</v>
      </c>
      <c r="B3" s="48" t="s">
        <v>555</v>
      </c>
      <c r="C3" s="48">
        <v>-7.4624200000000002E-2</v>
      </c>
    </row>
    <row r="4" spans="1:6">
      <c r="A4" s="48" t="s">
        <v>540</v>
      </c>
      <c r="B4" s="48" t="s">
        <v>555</v>
      </c>
      <c r="C4" s="48">
        <v>0</v>
      </c>
    </row>
    <row r="5" spans="1:6">
      <c r="A5" s="48" t="s">
        <v>541</v>
      </c>
      <c r="B5" s="48" t="s">
        <v>555</v>
      </c>
      <c r="C5" s="48">
        <v>0</v>
      </c>
    </row>
    <row r="6" spans="1:6">
      <c r="A6" s="48" t="s">
        <v>542</v>
      </c>
      <c r="B6" s="48" t="s">
        <v>555</v>
      </c>
      <c r="C6" s="48">
        <v>0</v>
      </c>
    </row>
    <row r="7" spans="1:6">
      <c r="A7" s="48" t="s">
        <v>543</v>
      </c>
      <c r="B7" s="48" t="s">
        <v>555</v>
      </c>
      <c r="C7" s="48">
        <v>0</v>
      </c>
    </row>
    <row r="8" spans="1:6">
      <c r="A8" s="48" t="s">
        <v>544</v>
      </c>
      <c r="B8" s="48" t="s">
        <v>555</v>
      </c>
      <c r="C8" s="48">
        <v>0.28450979999999998</v>
      </c>
    </row>
    <row r="9" spans="1:6">
      <c r="A9" s="48" t="s">
        <v>545</v>
      </c>
      <c r="B9" s="48" t="s">
        <v>555</v>
      </c>
      <c r="C9" s="48">
        <v>0</v>
      </c>
    </row>
    <row r="10" spans="1:6">
      <c r="A10" s="48" t="s">
        <v>546</v>
      </c>
      <c r="B10" s="48" t="s">
        <v>555</v>
      </c>
      <c r="C10" s="48">
        <v>0</v>
      </c>
    </row>
    <row r="11" spans="1:6">
      <c r="A11" s="48" t="s">
        <v>547</v>
      </c>
      <c r="B11" s="48" t="s">
        <v>555</v>
      </c>
      <c r="C11" s="48">
        <v>1.08488E-2</v>
      </c>
    </row>
    <row r="12" spans="1:6">
      <c r="A12" s="48" t="s">
        <v>536</v>
      </c>
      <c r="B12" s="48" t="s">
        <v>557</v>
      </c>
      <c r="C12" s="48">
        <v>8.8718000000000009E-3</v>
      </c>
    </row>
    <row r="13" spans="1:6">
      <c r="A13" s="48" t="s">
        <v>539</v>
      </c>
      <c r="B13" s="48" t="s">
        <v>557</v>
      </c>
      <c r="C13" s="48">
        <v>0</v>
      </c>
    </row>
    <row r="14" spans="1:6">
      <c r="A14" s="48" t="s">
        <v>540</v>
      </c>
      <c r="B14" s="48" t="s">
        <v>557</v>
      </c>
      <c r="C14" s="48">
        <v>0</v>
      </c>
    </row>
    <row r="15" spans="1:6">
      <c r="A15" s="48" t="s">
        <v>541</v>
      </c>
      <c r="B15" s="48" t="s">
        <v>557</v>
      </c>
      <c r="C15" s="48">
        <v>0</v>
      </c>
    </row>
    <row r="16" spans="1:6">
      <c r="A16" s="48" t="s">
        <v>542</v>
      </c>
      <c r="B16" s="48" t="s">
        <v>557</v>
      </c>
      <c r="C16" s="48">
        <v>0</v>
      </c>
    </row>
    <row r="17" spans="1:3">
      <c r="A17" s="48" t="s">
        <v>543</v>
      </c>
      <c r="B17" s="48" t="s">
        <v>557</v>
      </c>
      <c r="C17" s="48">
        <v>0</v>
      </c>
    </row>
    <row r="18" spans="1:3">
      <c r="A18" s="48" t="s">
        <v>544</v>
      </c>
      <c r="B18" s="48" t="s">
        <v>557</v>
      </c>
      <c r="C18" s="48">
        <v>-0.20197499999999999</v>
      </c>
    </row>
    <row r="19" spans="1:3">
      <c r="A19" s="48" t="s">
        <v>545</v>
      </c>
      <c r="B19" s="48" t="s">
        <v>557</v>
      </c>
      <c r="C19" s="48">
        <v>0</v>
      </c>
    </row>
    <row r="20" spans="1:3">
      <c r="A20" s="48" t="s">
        <v>546</v>
      </c>
      <c r="B20" s="48" t="s">
        <v>557</v>
      </c>
      <c r="C20" s="48">
        <v>0</v>
      </c>
    </row>
    <row r="21" spans="1:3">
      <c r="A21" s="48" t="s">
        <v>547</v>
      </c>
      <c r="B21" s="48" t="s">
        <v>557</v>
      </c>
      <c r="C21" s="48">
        <v>-0.25859480000000001</v>
      </c>
    </row>
    <row r="22" spans="1:3">
      <c r="A22" s="48" t="s">
        <v>536</v>
      </c>
      <c r="B22" s="48" t="s">
        <v>558</v>
      </c>
      <c r="C22" s="48">
        <v>6.4651999999999999E-3</v>
      </c>
    </row>
    <row r="23" spans="1:3">
      <c r="A23" s="48" t="s">
        <v>539</v>
      </c>
      <c r="B23" s="48" t="s">
        <v>558</v>
      </c>
      <c r="C23" s="48">
        <v>-0.12913479999999999</v>
      </c>
    </row>
    <row r="24" spans="1:3">
      <c r="A24" s="48" t="s">
        <v>540</v>
      </c>
      <c r="B24" s="48" t="s">
        <v>558</v>
      </c>
      <c r="C24" s="48">
        <v>0</v>
      </c>
    </row>
    <row r="25" spans="1:3">
      <c r="A25" s="48" t="s">
        <v>541</v>
      </c>
      <c r="B25" s="48" t="s">
        <v>558</v>
      </c>
      <c r="C25" s="48">
        <v>0</v>
      </c>
    </row>
    <row r="26" spans="1:3">
      <c r="A26" s="48" t="s">
        <v>542</v>
      </c>
      <c r="B26" s="48" t="s">
        <v>558</v>
      </c>
      <c r="C26" s="48">
        <v>0</v>
      </c>
    </row>
    <row r="27" spans="1:3">
      <c r="A27" s="48" t="s">
        <v>543</v>
      </c>
      <c r="B27" s="48" t="s">
        <v>558</v>
      </c>
      <c r="C27" s="48">
        <v>0.105544</v>
      </c>
    </row>
    <row r="28" spans="1:3">
      <c r="A28" s="48" t="s">
        <v>544</v>
      </c>
      <c r="B28" s="48" t="s">
        <v>558</v>
      </c>
      <c r="C28" s="48">
        <v>-0.26185629999999999</v>
      </c>
    </row>
    <row r="29" spans="1:3">
      <c r="A29" s="48" t="s">
        <v>545</v>
      </c>
      <c r="B29" s="48" t="s">
        <v>558</v>
      </c>
      <c r="C29" s="48">
        <v>-7.0244699999999993E-2</v>
      </c>
    </row>
    <row r="30" spans="1:3">
      <c r="A30" s="48" t="s">
        <v>546</v>
      </c>
      <c r="B30" s="48" t="s">
        <v>558</v>
      </c>
      <c r="C30" s="48">
        <v>0</v>
      </c>
    </row>
    <row r="31" spans="1:3">
      <c r="A31" s="48" t="s">
        <v>547</v>
      </c>
      <c r="B31" s="48" t="s">
        <v>558</v>
      </c>
      <c r="C31" s="48">
        <v>-0.41849399999999998</v>
      </c>
    </row>
    <row r="32" spans="1:3">
      <c r="A32" s="48" t="s">
        <v>536</v>
      </c>
      <c r="B32" s="48" t="s">
        <v>211</v>
      </c>
      <c r="C32" s="48">
        <v>5.1912300000000001E-2</v>
      </c>
    </row>
    <row r="33" spans="1:3">
      <c r="A33" s="48" t="s">
        <v>539</v>
      </c>
      <c r="B33" s="48" t="s">
        <v>211</v>
      </c>
      <c r="C33" s="48">
        <v>0.82997319999999997</v>
      </c>
    </row>
    <row r="34" spans="1:3">
      <c r="A34" s="48" t="s">
        <v>540</v>
      </c>
      <c r="B34" s="48" t="s">
        <v>211</v>
      </c>
      <c r="C34" s="48">
        <v>-0.110831</v>
      </c>
    </row>
    <row r="35" spans="1:3">
      <c r="A35" s="48" t="s">
        <v>541</v>
      </c>
      <c r="B35" s="48" t="s">
        <v>211</v>
      </c>
      <c r="C35" s="48">
        <v>0</v>
      </c>
    </row>
    <row r="36" spans="1:3">
      <c r="A36" s="48" t="s">
        <v>542</v>
      </c>
      <c r="B36" s="48" t="s">
        <v>211</v>
      </c>
      <c r="C36" s="48">
        <v>0</v>
      </c>
    </row>
    <row r="37" spans="1:3">
      <c r="A37" s="48" t="s">
        <v>543</v>
      </c>
      <c r="B37" s="48" t="s">
        <v>211</v>
      </c>
      <c r="C37" s="48">
        <v>-0.25639820000000002</v>
      </c>
    </row>
    <row r="38" spans="1:3">
      <c r="A38" s="48" t="s">
        <v>544</v>
      </c>
      <c r="B38" s="48" t="s">
        <v>211</v>
      </c>
      <c r="C38" s="48">
        <v>5.6885300000000001</v>
      </c>
    </row>
    <row r="39" spans="1:3">
      <c r="A39" s="48" t="s">
        <v>545</v>
      </c>
      <c r="B39" s="48" t="s">
        <v>211</v>
      </c>
      <c r="C39" s="48">
        <v>0</v>
      </c>
    </row>
    <row r="40" spans="1:3">
      <c r="A40" s="48" t="s">
        <v>546</v>
      </c>
      <c r="B40" s="48" t="s">
        <v>211</v>
      </c>
      <c r="C40" s="48">
        <v>-5.6550400000000001E-2</v>
      </c>
    </row>
    <row r="41" spans="1:3">
      <c r="A41" s="48" t="s">
        <v>547</v>
      </c>
      <c r="B41" s="48" t="s">
        <v>211</v>
      </c>
      <c r="C41" s="48">
        <v>0.1775777</v>
      </c>
    </row>
    <row r="42" spans="1:3">
      <c r="A42" s="48" t="s">
        <v>536</v>
      </c>
      <c r="B42" s="48" t="s">
        <v>559</v>
      </c>
      <c r="C42" s="48">
        <v>1.5755100000000001E-2</v>
      </c>
    </row>
    <row r="43" spans="1:3">
      <c r="A43" s="48" t="s">
        <v>539</v>
      </c>
      <c r="B43" s="48" t="s">
        <v>559</v>
      </c>
      <c r="C43" s="48">
        <v>0</v>
      </c>
    </row>
    <row r="44" spans="1:3">
      <c r="A44" s="48" t="s">
        <v>540</v>
      </c>
      <c r="B44" s="48" t="s">
        <v>559</v>
      </c>
      <c r="C44" s="48">
        <v>2.6410800000000001</v>
      </c>
    </row>
    <row r="45" spans="1:3">
      <c r="A45" s="48" t="s">
        <v>541</v>
      </c>
      <c r="B45" s="48" t="s">
        <v>559</v>
      </c>
      <c r="C45" s="48">
        <v>0</v>
      </c>
    </row>
    <row r="46" spans="1:3">
      <c r="A46" s="48" t="s">
        <v>542</v>
      </c>
      <c r="B46" s="48" t="s">
        <v>559</v>
      </c>
      <c r="C46" s="48">
        <v>0</v>
      </c>
    </row>
    <row r="47" spans="1:3">
      <c r="A47" s="48" t="s">
        <v>543</v>
      </c>
      <c r="B47" s="48" t="s">
        <v>559</v>
      </c>
      <c r="C47" s="48">
        <v>0.1128301</v>
      </c>
    </row>
    <row r="48" spans="1:3">
      <c r="A48" s="48" t="s">
        <v>544</v>
      </c>
      <c r="B48" s="48" t="s">
        <v>559</v>
      </c>
      <c r="C48" s="48">
        <v>-0.1820745</v>
      </c>
    </row>
    <row r="49" spans="1:3">
      <c r="A49" s="48" t="s">
        <v>545</v>
      </c>
      <c r="B49" s="48" t="s">
        <v>559</v>
      </c>
      <c r="C49" s="48">
        <v>-6.14899E-2</v>
      </c>
    </row>
    <row r="50" spans="1:3">
      <c r="A50" s="48" t="s">
        <v>546</v>
      </c>
      <c r="B50" s="48" t="s">
        <v>559</v>
      </c>
      <c r="C50" s="48">
        <v>5.4599000000000002E-3</v>
      </c>
    </row>
    <row r="51" spans="1:3">
      <c r="A51" s="48" t="s">
        <v>547</v>
      </c>
      <c r="B51" s="48" t="s">
        <v>559</v>
      </c>
      <c r="C51" s="48">
        <v>9.1427999999999995E-3</v>
      </c>
    </row>
    <row r="52" spans="1:3">
      <c r="A52" s="48" t="s">
        <v>536</v>
      </c>
      <c r="B52" s="48" t="s">
        <v>560</v>
      </c>
      <c r="C52" s="48">
        <v>-3.5249099999999998E-2</v>
      </c>
    </row>
    <row r="53" spans="1:3">
      <c r="A53" s="48" t="s">
        <v>539</v>
      </c>
      <c r="B53" s="48" t="s">
        <v>560</v>
      </c>
      <c r="C53" s="48">
        <v>0.3612863</v>
      </c>
    </row>
    <row r="54" spans="1:3">
      <c r="A54" s="48" t="s">
        <v>540</v>
      </c>
      <c r="B54" s="48" t="s">
        <v>560</v>
      </c>
      <c r="C54" s="48">
        <v>3.5151029999999999</v>
      </c>
    </row>
    <row r="55" spans="1:3">
      <c r="A55" s="48" t="s">
        <v>541</v>
      </c>
      <c r="B55" s="48" t="s">
        <v>560</v>
      </c>
      <c r="C55" s="48">
        <v>0</v>
      </c>
    </row>
    <row r="56" spans="1:3">
      <c r="A56" s="48" t="s">
        <v>542</v>
      </c>
      <c r="B56" s="48" t="s">
        <v>560</v>
      </c>
      <c r="C56" s="48">
        <v>0</v>
      </c>
    </row>
    <row r="57" spans="1:3">
      <c r="A57" s="48" t="s">
        <v>543</v>
      </c>
      <c r="B57" s="48" t="s">
        <v>560</v>
      </c>
      <c r="C57" s="48">
        <v>-0.30530489999999999</v>
      </c>
    </row>
    <row r="58" spans="1:3">
      <c r="A58" s="48" t="s">
        <v>544</v>
      </c>
      <c r="B58" s="48" t="s">
        <v>560</v>
      </c>
      <c r="C58" s="48">
        <v>-0.14740880000000001</v>
      </c>
    </row>
    <row r="59" spans="1:3">
      <c r="A59" s="48" t="s">
        <v>545</v>
      </c>
      <c r="B59" s="48" t="s">
        <v>560</v>
      </c>
      <c r="C59" s="48">
        <v>-0.4047965</v>
      </c>
    </row>
    <row r="60" spans="1:3">
      <c r="A60" s="48" t="s">
        <v>546</v>
      </c>
      <c r="B60" s="48" t="s">
        <v>560</v>
      </c>
      <c r="C60" s="48">
        <v>-0.15725790000000001</v>
      </c>
    </row>
    <row r="61" spans="1:3">
      <c r="A61" s="48" t="s">
        <v>547</v>
      </c>
      <c r="B61" s="48" t="s">
        <v>560</v>
      </c>
      <c r="C61" s="48">
        <v>-0.15861169999999999</v>
      </c>
    </row>
    <row r="62" spans="1:3">
      <c r="A62" s="48" t="s">
        <v>536</v>
      </c>
      <c r="B62" s="48" t="s">
        <v>228</v>
      </c>
      <c r="C62" s="48">
        <v>-6.2884700000000002E-2</v>
      </c>
    </row>
    <row r="63" spans="1:3">
      <c r="A63" s="48" t="s">
        <v>539</v>
      </c>
      <c r="B63" s="48" t="s">
        <v>228</v>
      </c>
      <c r="C63" s="48">
        <v>0</v>
      </c>
    </row>
    <row r="64" spans="1:3">
      <c r="A64" s="48" t="s">
        <v>540</v>
      </c>
      <c r="B64" s="48" t="s">
        <v>228</v>
      </c>
      <c r="C64" s="48">
        <v>0</v>
      </c>
    </row>
    <row r="65" spans="1:3">
      <c r="A65" s="48" t="s">
        <v>541</v>
      </c>
      <c r="B65" s="48" t="s">
        <v>228</v>
      </c>
      <c r="C65" s="48">
        <v>3.0745399999999999E-2</v>
      </c>
    </row>
    <row r="66" spans="1:3">
      <c r="A66" s="48" t="s">
        <v>542</v>
      </c>
      <c r="B66" s="48" t="s">
        <v>228</v>
      </c>
      <c r="C66" s="48">
        <v>0</v>
      </c>
    </row>
    <row r="67" spans="1:3">
      <c r="A67" s="48" t="s">
        <v>543</v>
      </c>
      <c r="B67" s="48" t="s">
        <v>228</v>
      </c>
      <c r="C67" s="48">
        <v>-2.26961E-2</v>
      </c>
    </row>
    <row r="68" spans="1:3">
      <c r="A68" s="48" t="s">
        <v>544</v>
      </c>
      <c r="B68" s="48" t="s">
        <v>228</v>
      </c>
      <c r="C68" s="48">
        <v>-0.20238039999999999</v>
      </c>
    </row>
    <row r="69" spans="1:3">
      <c r="A69" s="48" t="s">
        <v>545</v>
      </c>
      <c r="B69" s="48" t="s">
        <v>228</v>
      </c>
      <c r="C69" s="48">
        <v>-2.73213E-2</v>
      </c>
    </row>
    <row r="70" spans="1:3">
      <c r="A70" s="48" t="s">
        <v>546</v>
      </c>
      <c r="B70" s="48" t="s">
        <v>228</v>
      </c>
      <c r="C70" s="48">
        <v>3.38047E-2</v>
      </c>
    </row>
    <row r="71" spans="1:3">
      <c r="A71" s="48" t="s">
        <v>547</v>
      </c>
      <c r="B71" s="48" t="s">
        <v>228</v>
      </c>
      <c r="C71" s="48">
        <v>0.187226</v>
      </c>
    </row>
    <row r="72" spans="1:3">
      <c r="A72" s="48" t="s">
        <v>536</v>
      </c>
      <c r="B72" s="48" t="s">
        <v>561</v>
      </c>
      <c r="C72" s="48">
        <v>0</v>
      </c>
    </row>
    <row r="73" spans="1:3">
      <c r="A73" s="48" t="s">
        <v>539</v>
      </c>
      <c r="B73" s="48" t="s">
        <v>561</v>
      </c>
      <c r="C73" s="48">
        <v>0.49116179999999998</v>
      </c>
    </row>
    <row r="74" spans="1:3">
      <c r="A74" s="48" t="s">
        <v>540</v>
      </c>
      <c r="B74" s="48" t="s">
        <v>561</v>
      </c>
      <c r="C74" s="48">
        <v>0</v>
      </c>
    </row>
    <row r="75" spans="1:3">
      <c r="A75" s="48" t="s">
        <v>541</v>
      </c>
      <c r="B75" s="48" t="s">
        <v>561</v>
      </c>
      <c r="C75" s="48">
        <v>0</v>
      </c>
    </row>
    <row r="76" spans="1:3">
      <c r="A76" s="48" t="s">
        <v>542</v>
      </c>
      <c r="B76" s="48" t="s">
        <v>561</v>
      </c>
      <c r="C76" s="48">
        <v>0</v>
      </c>
    </row>
    <row r="77" spans="1:3">
      <c r="A77" s="48" t="s">
        <v>543</v>
      </c>
      <c r="B77" s="48" t="s">
        <v>561</v>
      </c>
      <c r="C77" s="48">
        <v>0</v>
      </c>
    </row>
    <row r="78" spans="1:3">
      <c r="A78" s="48" t="s">
        <v>544</v>
      </c>
      <c r="B78" s="48" t="s">
        <v>561</v>
      </c>
      <c r="C78" s="48">
        <v>-0.13822580000000001</v>
      </c>
    </row>
    <row r="79" spans="1:3">
      <c r="A79" s="48" t="s">
        <v>545</v>
      </c>
      <c r="B79" s="48" t="s">
        <v>561</v>
      </c>
      <c r="C79" s="48">
        <v>0</v>
      </c>
    </row>
    <row r="80" spans="1:3">
      <c r="A80" s="48" t="s">
        <v>546</v>
      </c>
      <c r="B80" s="48" t="s">
        <v>561</v>
      </c>
      <c r="C80" s="48">
        <v>-4.85808E-2</v>
      </c>
    </row>
    <row r="81" spans="1:3">
      <c r="A81" s="48" t="s">
        <v>547</v>
      </c>
      <c r="B81" s="48" t="s">
        <v>561</v>
      </c>
      <c r="C81" s="48">
        <v>-0.2330092</v>
      </c>
    </row>
    <row r="82" spans="1:3">
      <c r="A82" s="48" t="s">
        <v>536</v>
      </c>
      <c r="B82" s="48" t="s">
        <v>549</v>
      </c>
      <c r="C82" s="48">
        <v>4.0565499999999997E-2</v>
      </c>
    </row>
    <row r="83" spans="1:3">
      <c r="A83" s="48" t="s">
        <v>539</v>
      </c>
      <c r="B83" s="48" t="s">
        <v>549</v>
      </c>
      <c r="C83" s="48">
        <v>7.7037700000000001E-2</v>
      </c>
    </row>
    <row r="84" spans="1:3">
      <c r="A84" s="48" t="s">
        <v>540</v>
      </c>
      <c r="B84" s="48" t="s">
        <v>549</v>
      </c>
      <c r="C84" s="48">
        <v>-5.0224450000000003</v>
      </c>
    </row>
    <row r="85" spans="1:3">
      <c r="A85" s="48" t="s">
        <v>541</v>
      </c>
      <c r="B85" s="48" t="s">
        <v>549</v>
      </c>
      <c r="C85" s="48">
        <v>0.49378929999999999</v>
      </c>
    </row>
    <row r="86" spans="1:3">
      <c r="A86" s="48" t="s">
        <v>542</v>
      </c>
      <c r="B86" s="48" t="s">
        <v>549</v>
      </c>
      <c r="C86" s="48">
        <v>0</v>
      </c>
    </row>
    <row r="87" spans="1:3">
      <c r="A87" s="48" t="s">
        <v>543</v>
      </c>
      <c r="B87" s="48" t="s">
        <v>549</v>
      </c>
      <c r="C87" s="48">
        <v>-0.81917200000000001</v>
      </c>
    </row>
    <row r="88" spans="1:3">
      <c r="A88" s="48" t="s">
        <v>544</v>
      </c>
      <c r="B88" s="48" t="s">
        <v>549</v>
      </c>
      <c r="C88" s="48">
        <v>-0.25241710000000001</v>
      </c>
    </row>
    <row r="89" spans="1:3">
      <c r="A89" s="48" t="s">
        <v>545</v>
      </c>
      <c r="B89" s="48" t="s">
        <v>549</v>
      </c>
      <c r="C89" s="48">
        <v>-0.27148220000000001</v>
      </c>
    </row>
    <row r="90" spans="1:3">
      <c r="A90" s="48" t="s">
        <v>546</v>
      </c>
      <c r="B90" s="48" t="s">
        <v>549</v>
      </c>
      <c r="C90" s="48">
        <v>-0.2828581</v>
      </c>
    </row>
    <row r="91" spans="1:3">
      <c r="A91" s="48" t="s">
        <v>547</v>
      </c>
      <c r="B91" s="48" t="s">
        <v>549</v>
      </c>
      <c r="C91" s="48">
        <v>-8.2900199999999993E-2</v>
      </c>
    </row>
    <row r="92" spans="1:3">
      <c r="A92" s="48" t="s">
        <v>536</v>
      </c>
      <c r="B92" s="48" t="s">
        <v>550</v>
      </c>
      <c r="C92" s="48">
        <v>0.23855219999999999</v>
      </c>
    </row>
    <row r="93" spans="1:3">
      <c r="A93" s="48" t="s">
        <v>539</v>
      </c>
      <c r="B93" s="48" t="s">
        <v>550</v>
      </c>
      <c r="C93" s="48">
        <v>0.72156439999999999</v>
      </c>
    </row>
    <row r="94" spans="1:3">
      <c r="A94" s="48" t="s">
        <v>540</v>
      </c>
      <c r="B94" s="48" t="s">
        <v>550</v>
      </c>
      <c r="C94" s="48">
        <v>-7.8811629999999999</v>
      </c>
    </row>
    <row r="95" spans="1:3">
      <c r="A95" s="48" t="s">
        <v>541</v>
      </c>
      <c r="B95" s="48" t="s">
        <v>550</v>
      </c>
      <c r="C95" s="48">
        <v>0</v>
      </c>
    </row>
    <row r="96" spans="1:3">
      <c r="A96" s="48" t="s">
        <v>542</v>
      </c>
      <c r="B96" s="48" t="s">
        <v>550</v>
      </c>
      <c r="C96" s="48">
        <v>0</v>
      </c>
    </row>
    <row r="97" spans="1:3">
      <c r="A97" s="48" t="s">
        <v>543</v>
      </c>
      <c r="B97" s="48" t="s">
        <v>550</v>
      </c>
      <c r="C97" s="48">
        <v>0.1228484</v>
      </c>
    </row>
    <row r="98" spans="1:3">
      <c r="A98" s="48" t="s">
        <v>544</v>
      </c>
      <c r="B98" s="48" t="s">
        <v>550</v>
      </c>
      <c r="C98" s="48">
        <v>-10.709519999999999</v>
      </c>
    </row>
    <row r="99" spans="1:3">
      <c r="A99" s="48" t="s">
        <v>545</v>
      </c>
      <c r="B99" s="48" t="s">
        <v>550</v>
      </c>
      <c r="C99" s="48">
        <v>-0.35895779999999999</v>
      </c>
    </row>
    <row r="100" spans="1:3">
      <c r="A100" s="48" t="s">
        <v>546</v>
      </c>
      <c r="B100" s="48" t="s">
        <v>550</v>
      </c>
      <c r="C100" s="48">
        <v>0.42121049999999999</v>
      </c>
    </row>
    <row r="101" spans="1:3">
      <c r="A101" s="48" t="s">
        <v>547</v>
      </c>
      <c r="B101" s="48" t="s">
        <v>550</v>
      </c>
      <c r="C101" s="48">
        <v>0.122074</v>
      </c>
    </row>
    <row r="102" spans="1:3">
      <c r="A102" s="48" t="s">
        <v>536</v>
      </c>
      <c r="B102" s="48" t="s">
        <v>552</v>
      </c>
      <c r="C102" s="48">
        <v>0.1232885</v>
      </c>
    </row>
    <row r="103" spans="1:3">
      <c r="A103" s="48" t="s">
        <v>539</v>
      </c>
      <c r="B103" s="48" t="s">
        <v>552</v>
      </c>
      <c r="C103" s="48">
        <v>2.450053</v>
      </c>
    </row>
    <row r="104" spans="1:3">
      <c r="A104" s="48" t="s">
        <v>540</v>
      </c>
      <c r="B104" s="48" t="s">
        <v>552</v>
      </c>
      <c r="C104" s="48">
        <v>5.9071490000000004</v>
      </c>
    </row>
    <row r="105" spans="1:3">
      <c r="A105" s="48" t="s">
        <v>541</v>
      </c>
      <c r="B105" s="48" t="s">
        <v>552</v>
      </c>
      <c r="C105" s="48">
        <v>-9.7307699999999997E-2</v>
      </c>
    </row>
    <row r="106" spans="1:3">
      <c r="A106" s="48" t="s">
        <v>542</v>
      </c>
      <c r="B106" s="48" t="s">
        <v>552</v>
      </c>
      <c r="C106" s="48">
        <v>0.17865990000000001</v>
      </c>
    </row>
    <row r="107" spans="1:3">
      <c r="A107" s="48" t="s">
        <v>543</v>
      </c>
      <c r="B107" s="48" t="s">
        <v>552</v>
      </c>
      <c r="C107" s="48">
        <v>-0.7761477</v>
      </c>
    </row>
    <row r="108" spans="1:3">
      <c r="A108" s="48" t="s">
        <v>544</v>
      </c>
      <c r="B108" s="48" t="s">
        <v>552</v>
      </c>
      <c r="C108" s="48">
        <v>-0.12830340000000001</v>
      </c>
    </row>
    <row r="109" spans="1:3">
      <c r="A109" s="48" t="s">
        <v>545</v>
      </c>
      <c r="B109" s="48" t="s">
        <v>552</v>
      </c>
      <c r="C109" s="48">
        <v>-3.1804199999999998E-2</v>
      </c>
    </row>
    <row r="110" spans="1:3">
      <c r="A110" s="48" t="s">
        <v>546</v>
      </c>
      <c r="B110" s="48" t="s">
        <v>552</v>
      </c>
      <c r="C110" s="48">
        <v>0.17482719999999999</v>
      </c>
    </row>
    <row r="111" spans="1:3">
      <c r="A111" s="48" t="s">
        <v>547</v>
      </c>
      <c r="B111" s="48" t="s">
        <v>552</v>
      </c>
      <c r="C111" s="48">
        <v>6.7564799999999994E-2</v>
      </c>
    </row>
    <row r="112" spans="1:3">
      <c r="A112" s="48" t="s">
        <v>536</v>
      </c>
      <c r="B112" s="48" t="s">
        <v>562</v>
      </c>
      <c r="C112" s="48">
        <v>-2.6247300000000001E-2</v>
      </c>
    </row>
    <row r="113" spans="1:3">
      <c r="A113" s="48" t="s">
        <v>539</v>
      </c>
      <c r="B113" s="48" t="s">
        <v>562</v>
      </c>
      <c r="C113" s="48">
        <v>0</v>
      </c>
    </row>
    <row r="114" spans="1:3">
      <c r="A114" s="48" t="s">
        <v>540</v>
      </c>
      <c r="B114" s="48" t="s">
        <v>562</v>
      </c>
      <c r="C114" s="48">
        <v>0</v>
      </c>
    </row>
    <row r="115" spans="1:3">
      <c r="A115" s="48" t="s">
        <v>541</v>
      </c>
      <c r="B115" s="48" t="s">
        <v>562</v>
      </c>
      <c r="C115" s="48">
        <v>0</v>
      </c>
    </row>
    <row r="116" spans="1:3">
      <c r="A116" s="48" t="s">
        <v>542</v>
      </c>
      <c r="B116" s="48" t="s">
        <v>562</v>
      </c>
      <c r="C116" s="48">
        <v>0</v>
      </c>
    </row>
    <row r="117" spans="1:3">
      <c r="A117" s="48" t="s">
        <v>543</v>
      </c>
      <c r="B117" s="48" t="s">
        <v>562</v>
      </c>
      <c r="C117" s="48">
        <v>0</v>
      </c>
    </row>
    <row r="118" spans="1:3">
      <c r="A118" s="48" t="s">
        <v>544</v>
      </c>
      <c r="B118" s="48" t="s">
        <v>562</v>
      </c>
      <c r="C118" s="48">
        <v>0.1724956</v>
      </c>
    </row>
    <row r="119" spans="1:3">
      <c r="A119" s="48" t="s">
        <v>545</v>
      </c>
      <c r="B119" s="48" t="s">
        <v>562</v>
      </c>
      <c r="C119" s="48">
        <v>5.0783500000000002E-2</v>
      </c>
    </row>
    <row r="120" spans="1:3">
      <c r="A120" s="48" t="s">
        <v>546</v>
      </c>
      <c r="B120" s="48" t="s">
        <v>562</v>
      </c>
      <c r="C120" s="48">
        <v>7.8127000000000005E-3</v>
      </c>
    </row>
    <row r="121" spans="1:3">
      <c r="A121" s="48" t="s">
        <v>547</v>
      </c>
      <c r="B121" s="48" t="s">
        <v>562</v>
      </c>
      <c r="C121" s="48">
        <v>7.6480999999999997E-3</v>
      </c>
    </row>
    <row r="122" spans="1:3">
      <c r="A122" s="48" t="s">
        <v>536</v>
      </c>
      <c r="B122" s="48" t="s">
        <v>221</v>
      </c>
      <c r="C122" s="48">
        <v>-6.4489400000000002E-2</v>
      </c>
    </row>
    <row r="123" spans="1:3">
      <c r="A123" s="48" t="s">
        <v>539</v>
      </c>
      <c r="B123" s="48" t="s">
        <v>221</v>
      </c>
      <c r="C123" s="48">
        <v>-3.5825299999999997E-2</v>
      </c>
    </row>
    <row r="124" spans="1:3">
      <c r="A124" s="48" t="s">
        <v>540</v>
      </c>
      <c r="B124" s="48" t="s">
        <v>221</v>
      </c>
      <c r="C124" s="48">
        <v>0.43423850000000003</v>
      </c>
    </row>
    <row r="125" spans="1:3">
      <c r="A125" s="48" t="s">
        <v>541</v>
      </c>
      <c r="B125" s="48" t="s">
        <v>221</v>
      </c>
      <c r="C125" s="48">
        <v>-6.9582500000000005E-2</v>
      </c>
    </row>
    <row r="126" spans="1:3">
      <c r="A126" s="48" t="s">
        <v>542</v>
      </c>
      <c r="B126" s="48" t="s">
        <v>221</v>
      </c>
      <c r="C126" s="48">
        <v>-0.35731990000000002</v>
      </c>
    </row>
    <row r="127" spans="1:3">
      <c r="A127" s="48" t="s">
        <v>543</v>
      </c>
      <c r="B127" s="48" t="s">
        <v>221</v>
      </c>
      <c r="C127" s="48">
        <v>1.770696</v>
      </c>
    </row>
    <row r="128" spans="1:3">
      <c r="A128" s="48" t="s">
        <v>544</v>
      </c>
      <c r="B128" s="48" t="s">
        <v>221</v>
      </c>
      <c r="C128" s="48">
        <v>2.0712389999999998</v>
      </c>
    </row>
    <row r="129" spans="1:3">
      <c r="A129" s="48" t="s">
        <v>545</v>
      </c>
      <c r="B129" s="48" t="s">
        <v>221</v>
      </c>
      <c r="C129" s="48">
        <v>-0.43620569999999997</v>
      </c>
    </row>
    <row r="130" spans="1:3">
      <c r="A130" s="48" t="s">
        <v>546</v>
      </c>
      <c r="B130" s="48" t="s">
        <v>221</v>
      </c>
      <c r="C130" s="48">
        <v>-8.1624500000000003E-2</v>
      </c>
    </row>
    <row r="131" spans="1:3">
      <c r="A131" s="48" t="s">
        <v>547</v>
      </c>
      <c r="B131" s="48" t="s">
        <v>221</v>
      </c>
      <c r="C131" s="48">
        <v>0.2452008</v>
      </c>
    </row>
  </sheetData>
  <pageMargins left="0.7" right="0.7" top="0.75" bottom="0.75" header="0.3" footer="0.3"/>
  <drawing r:id="rId1"/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D098C-6947-4009-AC9A-707A64B9D7AE}">
  <dimension ref="A1:G131"/>
  <sheetViews>
    <sheetView zoomScale="115" zoomScaleNormal="115" workbookViewId="0">
      <selection activeCell="H23" sqref="H23"/>
    </sheetView>
  </sheetViews>
  <sheetFormatPr defaultColWidth="9" defaultRowHeight="14.25"/>
  <cols>
    <col min="1" max="16384" width="9" style="50"/>
  </cols>
  <sheetData>
    <row r="1" spans="1:7" ht="15.4">
      <c r="A1" s="50" t="s">
        <v>532</v>
      </c>
      <c r="B1" s="50" t="s">
        <v>533</v>
      </c>
      <c r="C1" s="50" t="s">
        <v>534</v>
      </c>
      <c r="G1" s="51" t="s">
        <v>2014</v>
      </c>
    </row>
    <row r="2" spans="1:7" ht="15.4">
      <c r="A2" s="50" t="s">
        <v>536</v>
      </c>
      <c r="B2" s="50" t="s">
        <v>555</v>
      </c>
      <c r="C2" s="50">
        <v>1.5267E-3</v>
      </c>
      <c r="G2" s="51" t="s">
        <v>2016</v>
      </c>
    </row>
    <row r="3" spans="1:7">
      <c r="A3" s="50" t="s">
        <v>539</v>
      </c>
      <c r="B3" s="50" t="s">
        <v>555</v>
      </c>
      <c r="C3" s="50">
        <v>0</v>
      </c>
    </row>
    <row r="4" spans="1:7">
      <c r="A4" s="50" t="s">
        <v>540</v>
      </c>
      <c r="B4" s="50" t="s">
        <v>555</v>
      </c>
      <c r="C4" s="50">
        <v>0</v>
      </c>
    </row>
    <row r="5" spans="1:7">
      <c r="A5" s="50" t="s">
        <v>541</v>
      </c>
      <c r="B5" s="50" t="s">
        <v>555</v>
      </c>
      <c r="C5" s="50">
        <v>0</v>
      </c>
    </row>
    <row r="6" spans="1:7">
      <c r="A6" s="50" t="s">
        <v>542</v>
      </c>
      <c r="B6" s="50" t="s">
        <v>555</v>
      </c>
      <c r="C6" s="50">
        <v>0</v>
      </c>
    </row>
    <row r="7" spans="1:7">
      <c r="A7" s="50" t="s">
        <v>543</v>
      </c>
      <c r="B7" s="50" t="s">
        <v>555</v>
      </c>
      <c r="C7" s="50">
        <v>-8.8900999999999997E-3</v>
      </c>
    </row>
    <row r="8" spans="1:7">
      <c r="A8" s="50" t="s">
        <v>544</v>
      </c>
      <c r="B8" s="50" t="s">
        <v>555</v>
      </c>
      <c r="C8" s="50">
        <v>-1.2046969999999999</v>
      </c>
    </row>
    <row r="9" spans="1:7">
      <c r="A9" s="50" t="s">
        <v>545</v>
      </c>
      <c r="B9" s="50" t="s">
        <v>555</v>
      </c>
      <c r="C9" s="50">
        <v>3.5528999999999998E-2</v>
      </c>
    </row>
    <row r="10" spans="1:7">
      <c r="A10" s="50" t="s">
        <v>546</v>
      </c>
      <c r="B10" s="50" t="s">
        <v>555</v>
      </c>
      <c r="C10" s="50">
        <v>-5.5696099999999998E-2</v>
      </c>
    </row>
    <row r="11" spans="1:7">
      <c r="A11" s="50" t="s">
        <v>547</v>
      </c>
      <c r="B11" s="50" t="s">
        <v>555</v>
      </c>
      <c r="C11" s="50">
        <v>-3.2296499999999999E-2</v>
      </c>
    </row>
    <row r="12" spans="1:7">
      <c r="A12" s="50" t="s">
        <v>536</v>
      </c>
      <c r="B12" s="50" t="s">
        <v>557</v>
      </c>
      <c r="C12" s="50">
        <v>-0.27471580000000001</v>
      </c>
    </row>
    <row r="13" spans="1:7">
      <c r="A13" s="50" t="s">
        <v>539</v>
      </c>
      <c r="B13" s="50" t="s">
        <v>557</v>
      </c>
      <c r="C13" s="50">
        <v>-1.014148</v>
      </c>
    </row>
    <row r="14" spans="1:7">
      <c r="A14" s="50" t="s">
        <v>540</v>
      </c>
      <c r="B14" s="50" t="s">
        <v>557</v>
      </c>
      <c r="C14" s="50">
        <v>-0.22693179999999999</v>
      </c>
    </row>
    <row r="15" spans="1:7">
      <c r="A15" s="50" t="s">
        <v>541</v>
      </c>
      <c r="B15" s="50" t="s">
        <v>557</v>
      </c>
      <c r="C15" s="50">
        <v>-9.4064000000000005E-3</v>
      </c>
    </row>
    <row r="16" spans="1:7">
      <c r="A16" s="50" t="s">
        <v>542</v>
      </c>
      <c r="B16" s="50" t="s">
        <v>557</v>
      </c>
      <c r="C16" s="50">
        <v>0.5312983</v>
      </c>
    </row>
    <row r="17" spans="1:3">
      <c r="A17" s="50" t="s">
        <v>543</v>
      </c>
      <c r="B17" s="50" t="s">
        <v>557</v>
      </c>
      <c r="C17" s="50">
        <v>-2.469649</v>
      </c>
    </row>
    <row r="18" spans="1:3">
      <c r="A18" s="50" t="s">
        <v>544</v>
      </c>
      <c r="B18" s="50" t="s">
        <v>557</v>
      </c>
      <c r="C18" s="50">
        <v>0.2187528</v>
      </c>
    </row>
    <row r="19" spans="1:3">
      <c r="A19" s="50" t="s">
        <v>545</v>
      </c>
      <c r="B19" s="50" t="s">
        <v>557</v>
      </c>
      <c r="C19" s="50">
        <v>0</v>
      </c>
    </row>
    <row r="20" spans="1:3">
      <c r="A20" s="50" t="s">
        <v>546</v>
      </c>
      <c r="B20" s="50" t="s">
        <v>557</v>
      </c>
      <c r="C20" s="50">
        <v>7.6244199999999998E-2</v>
      </c>
    </row>
    <row r="21" spans="1:3">
      <c r="A21" s="50" t="s">
        <v>547</v>
      </c>
      <c r="B21" s="50" t="s">
        <v>557</v>
      </c>
      <c r="C21" s="50">
        <v>5.13471E-2</v>
      </c>
    </row>
    <row r="22" spans="1:3">
      <c r="A22" s="50" t="s">
        <v>536</v>
      </c>
      <c r="B22" s="50" t="s">
        <v>558</v>
      </c>
      <c r="C22" s="50">
        <v>-6.7070400000000002E-2</v>
      </c>
    </row>
    <row r="23" spans="1:3">
      <c r="A23" s="50" t="s">
        <v>539</v>
      </c>
      <c r="B23" s="50" t="s">
        <v>558</v>
      </c>
      <c r="C23" s="50">
        <v>-0.31963180000000002</v>
      </c>
    </row>
    <row r="24" spans="1:3">
      <c r="A24" s="50" t="s">
        <v>540</v>
      </c>
      <c r="B24" s="50" t="s">
        <v>558</v>
      </c>
      <c r="C24" s="50">
        <v>0</v>
      </c>
    </row>
    <row r="25" spans="1:3">
      <c r="A25" s="50" t="s">
        <v>541</v>
      </c>
      <c r="B25" s="50" t="s">
        <v>558</v>
      </c>
      <c r="C25" s="50">
        <v>0</v>
      </c>
    </row>
    <row r="26" spans="1:3">
      <c r="A26" s="50" t="s">
        <v>542</v>
      </c>
      <c r="B26" s="50" t="s">
        <v>558</v>
      </c>
      <c r="C26" s="50">
        <v>0</v>
      </c>
    </row>
    <row r="27" spans="1:3">
      <c r="A27" s="50" t="s">
        <v>543</v>
      </c>
      <c r="B27" s="50" t="s">
        <v>558</v>
      </c>
      <c r="C27" s="50">
        <v>-0.4616034</v>
      </c>
    </row>
    <row r="28" spans="1:3">
      <c r="A28" s="50" t="s">
        <v>544</v>
      </c>
      <c r="B28" s="50" t="s">
        <v>558</v>
      </c>
      <c r="C28" s="50">
        <v>9.5987999999999993E-3</v>
      </c>
    </row>
    <row r="29" spans="1:3">
      <c r="A29" s="50" t="s">
        <v>545</v>
      </c>
      <c r="B29" s="50" t="s">
        <v>558</v>
      </c>
      <c r="C29" s="50">
        <v>-2.7803600000000001E-2</v>
      </c>
    </row>
    <row r="30" spans="1:3">
      <c r="A30" s="50" t="s">
        <v>546</v>
      </c>
      <c r="B30" s="50" t="s">
        <v>558</v>
      </c>
      <c r="C30" s="50">
        <v>-0.16746530000000001</v>
      </c>
    </row>
    <row r="31" spans="1:3">
      <c r="A31" s="50" t="s">
        <v>547</v>
      </c>
      <c r="B31" s="50" t="s">
        <v>558</v>
      </c>
      <c r="C31" s="50">
        <v>-9.1859000000000003E-3</v>
      </c>
    </row>
    <row r="32" spans="1:3">
      <c r="A32" s="50" t="s">
        <v>536</v>
      </c>
      <c r="B32" s="50" t="s">
        <v>211</v>
      </c>
      <c r="C32" s="50">
        <v>-3.5592199999999997E-2</v>
      </c>
    </row>
    <row r="33" spans="1:3">
      <c r="A33" s="50" t="s">
        <v>539</v>
      </c>
      <c r="B33" s="50" t="s">
        <v>211</v>
      </c>
      <c r="C33" s="50">
        <v>-0.44480199999999998</v>
      </c>
    </row>
    <row r="34" spans="1:3">
      <c r="A34" s="50" t="s">
        <v>540</v>
      </c>
      <c r="B34" s="50" t="s">
        <v>211</v>
      </c>
      <c r="C34" s="50">
        <v>-0.67305780000000004</v>
      </c>
    </row>
    <row r="35" spans="1:3">
      <c r="A35" s="50" t="s">
        <v>541</v>
      </c>
      <c r="B35" s="50" t="s">
        <v>211</v>
      </c>
      <c r="C35" s="50">
        <v>0.38043759999999999</v>
      </c>
    </row>
    <row r="36" spans="1:3">
      <c r="A36" s="50" t="s">
        <v>542</v>
      </c>
      <c r="B36" s="50" t="s">
        <v>211</v>
      </c>
      <c r="C36" s="50">
        <v>7.4493099999999997</v>
      </c>
    </row>
    <row r="37" spans="1:3">
      <c r="A37" s="50" t="s">
        <v>543</v>
      </c>
      <c r="B37" s="50" t="s">
        <v>211</v>
      </c>
      <c r="C37" s="50">
        <v>0.36179040000000001</v>
      </c>
    </row>
    <row r="38" spans="1:3">
      <c r="A38" s="50" t="s">
        <v>544</v>
      </c>
      <c r="B38" s="50" t="s">
        <v>211</v>
      </c>
      <c r="C38" s="50">
        <v>1.4309890000000001</v>
      </c>
    </row>
    <row r="39" spans="1:3">
      <c r="A39" s="50" t="s">
        <v>545</v>
      </c>
      <c r="B39" s="50" t="s">
        <v>211</v>
      </c>
      <c r="C39" s="50">
        <v>-0.72438049999999998</v>
      </c>
    </row>
    <row r="40" spans="1:3">
      <c r="A40" s="50" t="s">
        <v>546</v>
      </c>
      <c r="B40" s="50" t="s">
        <v>211</v>
      </c>
      <c r="C40" s="50">
        <v>0.49707980000000002</v>
      </c>
    </row>
    <row r="41" spans="1:3">
      <c r="A41" s="50" t="s">
        <v>547</v>
      </c>
      <c r="B41" s="50" t="s">
        <v>211</v>
      </c>
      <c r="C41" s="50">
        <v>-0.6036416</v>
      </c>
    </row>
    <row r="42" spans="1:3">
      <c r="A42" s="50" t="s">
        <v>536</v>
      </c>
      <c r="B42" s="50" t="s">
        <v>559</v>
      </c>
      <c r="C42" s="50">
        <v>0.1003023</v>
      </c>
    </row>
    <row r="43" spans="1:3">
      <c r="A43" s="50" t="s">
        <v>539</v>
      </c>
      <c r="B43" s="50" t="s">
        <v>559</v>
      </c>
      <c r="C43" s="50">
        <v>0</v>
      </c>
    </row>
    <row r="44" spans="1:3">
      <c r="A44" s="50" t="s">
        <v>540</v>
      </c>
      <c r="B44" s="50" t="s">
        <v>559</v>
      </c>
      <c r="C44" s="50">
        <v>0</v>
      </c>
    </row>
    <row r="45" spans="1:3">
      <c r="A45" s="50" t="s">
        <v>541</v>
      </c>
      <c r="B45" s="50" t="s">
        <v>559</v>
      </c>
      <c r="C45" s="50">
        <v>-0.13572619999999999</v>
      </c>
    </row>
    <row r="46" spans="1:3">
      <c r="A46" s="50" t="s">
        <v>542</v>
      </c>
      <c r="B46" s="50" t="s">
        <v>559</v>
      </c>
      <c r="C46" s="50">
        <v>0</v>
      </c>
    </row>
    <row r="47" spans="1:3">
      <c r="A47" s="50" t="s">
        <v>543</v>
      </c>
      <c r="B47" s="50" t="s">
        <v>559</v>
      </c>
      <c r="C47" s="50">
        <v>0.70100289999999998</v>
      </c>
    </row>
    <row r="48" spans="1:3">
      <c r="A48" s="50" t="s">
        <v>544</v>
      </c>
      <c r="B48" s="50" t="s">
        <v>559</v>
      </c>
      <c r="C48" s="50">
        <v>2.3230719999999998</v>
      </c>
    </row>
    <row r="49" spans="1:3">
      <c r="A49" s="50" t="s">
        <v>545</v>
      </c>
      <c r="B49" s="50" t="s">
        <v>559</v>
      </c>
      <c r="C49" s="50">
        <v>4.15938E-2</v>
      </c>
    </row>
    <row r="50" spans="1:3">
      <c r="A50" s="50" t="s">
        <v>546</v>
      </c>
      <c r="B50" s="50" t="s">
        <v>559</v>
      </c>
      <c r="C50" s="50">
        <v>0.1022238</v>
      </c>
    </row>
    <row r="51" spans="1:3">
      <c r="A51" s="50" t="s">
        <v>547</v>
      </c>
      <c r="B51" s="50" t="s">
        <v>559</v>
      </c>
      <c r="C51" s="50">
        <v>-0.10089579999999999</v>
      </c>
    </row>
    <row r="52" spans="1:3">
      <c r="A52" s="50" t="s">
        <v>536</v>
      </c>
      <c r="B52" s="50" t="s">
        <v>560</v>
      </c>
      <c r="C52" s="50">
        <v>-2.2631000000000001E-3</v>
      </c>
    </row>
    <row r="53" spans="1:3">
      <c r="A53" s="50" t="s">
        <v>539</v>
      </c>
      <c r="B53" s="50" t="s">
        <v>560</v>
      </c>
      <c r="C53" s="50">
        <v>-4.7985E-2</v>
      </c>
    </row>
    <row r="54" spans="1:3">
      <c r="A54" s="50" t="s">
        <v>540</v>
      </c>
      <c r="B54" s="50" t="s">
        <v>560</v>
      </c>
      <c r="C54" s="50">
        <v>2.3988930000000002</v>
      </c>
    </row>
    <row r="55" spans="1:3">
      <c r="A55" s="50" t="s">
        <v>541</v>
      </c>
      <c r="B55" s="50" t="s">
        <v>560</v>
      </c>
      <c r="C55" s="50">
        <v>4.7317499999999998E-2</v>
      </c>
    </row>
    <row r="56" spans="1:3">
      <c r="A56" s="50" t="s">
        <v>542</v>
      </c>
      <c r="B56" s="50" t="s">
        <v>560</v>
      </c>
      <c r="C56" s="50">
        <v>0</v>
      </c>
    </row>
    <row r="57" spans="1:3">
      <c r="A57" s="50" t="s">
        <v>543</v>
      </c>
      <c r="B57" s="50" t="s">
        <v>560</v>
      </c>
      <c r="C57" s="50">
        <v>-9.6095399999999997E-2</v>
      </c>
    </row>
    <row r="58" spans="1:3">
      <c r="A58" s="50" t="s">
        <v>544</v>
      </c>
      <c r="B58" s="50" t="s">
        <v>560</v>
      </c>
      <c r="C58" s="50">
        <v>-0.65699479999999999</v>
      </c>
    </row>
    <row r="59" spans="1:3">
      <c r="A59" s="50" t="s">
        <v>545</v>
      </c>
      <c r="B59" s="50" t="s">
        <v>560</v>
      </c>
      <c r="C59" s="50">
        <v>-2.0897499999999999E-2</v>
      </c>
    </row>
    <row r="60" spans="1:3">
      <c r="A60" s="50" t="s">
        <v>546</v>
      </c>
      <c r="B60" s="50" t="s">
        <v>560</v>
      </c>
      <c r="C60" s="50">
        <v>-0.49422290000000002</v>
      </c>
    </row>
    <row r="61" spans="1:3">
      <c r="A61" s="50" t="s">
        <v>547</v>
      </c>
      <c r="B61" s="50" t="s">
        <v>560</v>
      </c>
      <c r="C61" s="50">
        <v>1.36588E-2</v>
      </c>
    </row>
    <row r="62" spans="1:3">
      <c r="A62" s="50" t="s">
        <v>536</v>
      </c>
      <c r="B62" s="50" t="s">
        <v>228</v>
      </c>
      <c r="C62" s="50">
        <v>-3.8104699999999998E-2</v>
      </c>
    </row>
    <row r="63" spans="1:3">
      <c r="A63" s="50" t="s">
        <v>539</v>
      </c>
      <c r="B63" s="50" t="s">
        <v>228</v>
      </c>
      <c r="C63" s="50">
        <v>-3.6851500000000002E-2</v>
      </c>
    </row>
    <row r="64" spans="1:3">
      <c r="A64" s="50" t="s">
        <v>540</v>
      </c>
      <c r="B64" s="50" t="s">
        <v>228</v>
      </c>
      <c r="C64" s="50">
        <v>-1.006785</v>
      </c>
    </row>
    <row r="65" spans="1:3">
      <c r="A65" s="50" t="s">
        <v>541</v>
      </c>
      <c r="B65" s="50" t="s">
        <v>228</v>
      </c>
      <c r="C65" s="50">
        <v>1.7846399999999998E-2</v>
      </c>
    </row>
    <row r="66" spans="1:3">
      <c r="A66" s="50" t="s">
        <v>542</v>
      </c>
      <c r="B66" s="50" t="s">
        <v>228</v>
      </c>
      <c r="C66" s="50">
        <v>-0.83073090000000005</v>
      </c>
    </row>
    <row r="67" spans="1:3">
      <c r="A67" s="50" t="s">
        <v>543</v>
      </c>
      <c r="B67" s="50" t="s">
        <v>228</v>
      </c>
      <c r="C67" s="50">
        <v>0.20394989999999999</v>
      </c>
    </row>
    <row r="68" spans="1:3">
      <c r="A68" s="50" t="s">
        <v>544</v>
      </c>
      <c r="B68" s="50" t="s">
        <v>228</v>
      </c>
      <c r="C68" s="50">
        <v>1.2947329999999999</v>
      </c>
    </row>
    <row r="69" spans="1:3">
      <c r="A69" s="50" t="s">
        <v>545</v>
      </c>
      <c r="B69" s="50" t="s">
        <v>228</v>
      </c>
      <c r="C69" s="50">
        <v>2.5625200000000001E-2</v>
      </c>
    </row>
    <row r="70" spans="1:3">
      <c r="A70" s="50" t="s">
        <v>546</v>
      </c>
      <c r="B70" s="50" t="s">
        <v>228</v>
      </c>
      <c r="C70" s="50">
        <v>4.8855299999999997E-2</v>
      </c>
    </row>
    <row r="71" spans="1:3">
      <c r="A71" s="50" t="s">
        <v>547</v>
      </c>
      <c r="B71" s="50" t="s">
        <v>228</v>
      </c>
      <c r="C71" s="50">
        <v>-0.1344516</v>
      </c>
    </row>
    <row r="72" spans="1:3">
      <c r="A72" s="50" t="s">
        <v>536</v>
      </c>
      <c r="B72" s="50" t="s">
        <v>561</v>
      </c>
      <c r="C72" s="50">
        <v>0</v>
      </c>
    </row>
    <row r="73" spans="1:3">
      <c r="A73" s="50" t="s">
        <v>539</v>
      </c>
      <c r="B73" s="50" t="s">
        <v>561</v>
      </c>
      <c r="C73" s="50">
        <v>0</v>
      </c>
    </row>
    <row r="74" spans="1:3">
      <c r="A74" s="50" t="s">
        <v>540</v>
      </c>
      <c r="B74" s="50" t="s">
        <v>561</v>
      </c>
      <c r="C74" s="50">
        <v>-1.610136</v>
      </c>
    </row>
    <row r="75" spans="1:3">
      <c r="A75" s="50" t="s">
        <v>541</v>
      </c>
      <c r="B75" s="50" t="s">
        <v>561</v>
      </c>
      <c r="C75" s="50">
        <v>0</v>
      </c>
    </row>
    <row r="76" spans="1:3">
      <c r="A76" s="50" t="s">
        <v>542</v>
      </c>
      <c r="B76" s="50" t="s">
        <v>561</v>
      </c>
      <c r="C76" s="50">
        <v>0</v>
      </c>
    </row>
    <row r="77" spans="1:3">
      <c r="A77" s="50" t="s">
        <v>543</v>
      </c>
      <c r="B77" s="50" t="s">
        <v>561</v>
      </c>
      <c r="C77" s="50">
        <v>6.0252E-2</v>
      </c>
    </row>
    <row r="78" spans="1:3">
      <c r="A78" s="50" t="s">
        <v>544</v>
      </c>
      <c r="B78" s="50" t="s">
        <v>561</v>
      </c>
      <c r="C78" s="50">
        <v>-0.1976299</v>
      </c>
    </row>
    <row r="79" spans="1:3">
      <c r="A79" s="50" t="s">
        <v>545</v>
      </c>
      <c r="B79" s="50" t="s">
        <v>561</v>
      </c>
      <c r="C79" s="50">
        <v>0</v>
      </c>
    </row>
    <row r="80" spans="1:3">
      <c r="A80" s="50" t="s">
        <v>546</v>
      </c>
      <c r="B80" s="50" t="s">
        <v>561</v>
      </c>
      <c r="C80" s="50">
        <v>-0.17823919999999999</v>
      </c>
    </row>
    <row r="81" spans="1:3">
      <c r="A81" s="50" t="s">
        <v>547</v>
      </c>
      <c r="B81" s="50" t="s">
        <v>561</v>
      </c>
      <c r="C81" s="50">
        <v>-4.72833E-2</v>
      </c>
    </row>
    <row r="82" spans="1:3">
      <c r="A82" s="50" t="s">
        <v>536</v>
      </c>
      <c r="B82" s="50" t="s">
        <v>549</v>
      </c>
      <c r="C82" s="50">
        <v>-0.17219219999999999</v>
      </c>
    </row>
    <row r="83" spans="1:3">
      <c r="A83" s="50" t="s">
        <v>539</v>
      </c>
      <c r="B83" s="50" t="s">
        <v>549</v>
      </c>
      <c r="C83" s="50">
        <v>0</v>
      </c>
    </row>
    <row r="84" spans="1:3">
      <c r="A84" s="50" t="s">
        <v>540</v>
      </c>
      <c r="B84" s="50" t="s">
        <v>549</v>
      </c>
      <c r="C84" s="50">
        <v>0</v>
      </c>
    </row>
    <row r="85" spans="1:3">
      <c r="A85" s="50" t="s">
        <v>541</v>
      </c>
      <c r="B85" s="50" t="s">
        <v>549</v>
      </c>
      <c r="C85" s="50">
        <v>-0.10808230000000001</v>
      </c>
    </row>
    <row r="86" spans="1:3">
      <c r="A86" s="50" t="s">
        <v>542</v>
      </c>
      <c r="B86" s="50" t="s">
        <v>549</v>
      </c>
      <c r="C86" s="50">
        <v>0</v>
      </c>
    </row>
    <row r="87" spans="1:3">
      <c r="A87" s="50" t="s">
        <v>543</v>
      </c>
      <c r="B87" s="50" t="s">
        <v>549</v>
      </c>
      <c r="C87" s="50">
        <v>-0.30372710000000003</v>
      </c>
    </row>
    <row r="88" spans="1:3">
      <c r="A88" s="50" t="s">
        <v>544</v>
      </c>
      <c r="B88" s="50" t="s">
        <v>549</v>
      </c>
      <c r="C88" s="50">
        <v>0.37458089999999999</v>
      </c>
    </row>
    <row r="89" spans="1:3">
      <c r="A89" s="50" t="s">
        <v>545</v>
      </c>
      <c r="B89" s="50" t="s">
        <v>549</v>
      </c>
      <c r="C89" s="50">
        <v>-4.2918499999999998E-2</v>
      </c>
    </row>
    <row r="90" spans="1:3">
      <c r="A90" s="50" t="s">
        <v>546</v>
      </c>
      <c r="B90" s="50" t="s">
        <v>549</v>
      </c>
      <c r="C90" s="50">
        <v>1.15163E-2</v>
      </c>
    </row>
    <row r="91" spans="1:3">
      <c r="A91" s="50" t="s">
        <v>547</v>
      </c>
      <c r="B91" s="50" t="s">
        <v>549</v>
      </c>
      <c r="C91" s="50">
        <v>-8.2106299999999993E-2</v>
      </c>
    </row>
    <row r="92" spans="1:3">
      <c r="A92" s="50" t="s">
        <v>536</v>
      </c>
      <c r="B92" s="50" t="s">
        <v>550</v>
      </c>
      <c r="C92" s="50">
        <v>-0.13663410000000001</v>
      </c>
    </row>
    <row r="93" spans="1:3">
      <c r="A93" s="50" t="s">
        <v>539</v>
      </c>
      <c r="B93" s="50" t="s">
        <v>550</v>
      </c>
      <c r="C93" s="50">
        <v>0</v>
      </c>
    </row>
    <row r="94" spans="1:3">
      <c r="A94" s="50" t="s">
        <v>540</v>
      </c>
      <c r="B94" s="50" t="s">
        <v>550</v>
      </c>
      <c r="C94" s="50">
        <v>0.15326890000000001</v>
      </c>
    </row>
    <row r="95" spans="1:3">
      <c r="A95" s="50" t="s">
        <v>541</v>
      </c>
      <c r="B95" s="50" t="s">
        <v>550</v>
      </c>
      <c r="C95" s="50">
        <v>-0.1351028</v>
      </c>
    </row>
    <row r="96" spans="1:3">
      <c r="A96" s="50" t="s">
        <v>542</v>
      </c>
      <c r="B96" s="50" t="s">
        <v>550</v>
      </c>
      <c r="C96" s="50">
        <v>0</v>
      </c>
    </row>
    <row r="97" spans="1:3">
      <c r="A97" s="50" t="s">
        <v>543</v>
      </c>
      <c r="B97" s="50" t="s">
        <v>550</v>
      </c>
      <c r="C97" s="50">
        <v>-0.55182339999999996</v>
      </c>
    </row>
    <row r="98" spans="1:3">
      <c r="A98" s="50" t="s">
        <v>544</v>
      </c>
      <c r="B98" s="50" t="s">
        <v>550</v>
      </c>
      <c r="C98" s="50">
        <v>-6.1827180000000004</v>
      </c>
    </row>
    <row r="99" spans="1:3">
      <c r="A99" s="50" t="s">
        <v>545</v>
      </c>
      <c r="B99" s="50" t="s">
        <v>550</v>
      </c>
      <c r="C99" s="50">
        <v>5.4463000000000003E-3</v>
      </c>
    </row>
    <row r="100" spans="1:3">
      <c r="A100" s="50" t="s">
        <v>546</v>
      </c>
      <c r="B100" s="50" t="s">
        <v>550</v>
      </c>
      <c r="C100" s="50">
        <v>0.54432829999999999</v>
      </c>
    </row>
    <row r="101" spans="1:3">
      <c r="A101" s="50" t="s">
        <v>547</v>
      </c>
      <c r="B101" s="50" t="s">
        <v>550</v>
      </c>
      <c r="C101" s="50">
        <v>3.0568000000000001E-3</v>
      </c>
    </row>
    <row r="102" spans="1:3">
      <c r="A102" s="50" t="s">
        <v>536</v>
      </c>
      <c r="B102" s="50" t="s">
        <v>552</v>
      </c>
      <c r="C102" s="50">
        <v>-3.3680599999999998E-2</v>
      </c>
    </row>
    <row r="103" spans="1:3">
      <c r="A103" s="50" t="s">
        <v>539</v>
      </c>
      <c r="B103" s="50" t="s">
        <v>552</v>
      </c>
      <c r="C103" s="50">
        <v>0.15537809999999999</v>
      </c>
    </row>
    <row r="104" spans="1:3">
      <c r="A104" s="50" t="s">
        <v>540</v>
      </c>
      <c r="B104" s="50" t="s">
        <v>552</v>
      </c>
      <c r="C104" s="50">
        <v>0</v>
      </c>
    </row>
    <row r="105" spans="1:3">
      <c r="A105" s="50" t="s">
        <v>541</v>
      </c>
      <c r="B105" s="50" t="s">
        <v>552</v>
      </c>
      <c r="C105" s="50">
        <v>0</v>
      </c>
    </row>
    <row r="106" spans="1:3">
      <c r="A106" s="50" t="s">
        <v>542</v>
      </c>
      <c r="B106" s="50" t="s">
        <v>552</v>
      </c>
      <c r="C106" s="50">
        <v>0.5312983</v>
      </c>
    </row>
    <row r="107" spans="1:3">
      <c r="A107" s="50" t="s">
        <v>543</v>
      </c>
      <c r="B107" s="50" t="s">
        <v>552</v>
      </c>
      <c r="C107" s="50">
        <v>-0.1101009</v>
      </c>
    </row>
    <row r="108" spans="1:3">
      <c r="A108" s="50" t="s">
        <v>544</v>
      </c>
      <c r="B108" s="50" t="s">
        <v>552</v>
      </c>
      <c r="C108" s="50">
        <v>-0.14017830000000001</v>
      </c>
    </row>
    <row r="109" spans="1:3">
      <c r="A109" s="50" t="s">
        <v>545</v>
      </c>
      <c r="B109" s="50" t="s">
        <v>552</v>
      </c>
      <c r="C109" s="50">
        <v>0</v>
      </c>
    </row>
    <row r="110" spans="1:3">
      <c r="A110" s="50" t="s">
        <v>546</v>
      </c>
      <c r="B110" s="50" t="s">
        <v>552</v>
      </c>
      <c r="C110" s="50">
        <v>0</v>
      </c>
    </row>
    <row r="111" spans="1:3">
      <c r="A111" s="50" t="s">
        <v>547</v>
      </c>
      <c r="B111" s="50" t="s">
        <v>552</v>
      </c>
      <c r="C111" s="50">
        <v>-1.16194E-2</v>
      </c>
    </row>
    <row r="112" spans="1:3">
      <c r="A112" s="50" t="s">
        <v>536</v>
      </c>
      <c r="B112" s="50" t="s">
        <v>562</v>
      </c>
      <c r="C112" s="50">
        <v>0</v>
      </c>
    </row>
    <row r="113" spans="1:3">
      <c r="A113" s="50" t="s">
        <v>539</v>
      </c>
      <c r="B113" s="50" t="s">
        <v>562</v>
      </c>
      <c r="C113" s="50">
        <v>0</v>
      </c>
    </row>
    <row r="114" spans="1:3">
      <c r="A114" s="50" t="s">
        <v>540</v>
      </c>
      <c r="B114" s="50" t="s">
        <v>562</v>
      </c>
      <c r="C114" s="50">
        <v>0</v>
      </c>
    </row>
    <row r="115" spans="1:3">
      <c r="A115" s="50" t="s">
        <v>541</v>
      </c>
      <c r="B115" s="50" t="s">
        <v>562</v>
      </c>
      <c r="C115" s="50">
        <v>0</v>
      </c>
    </row>
    <row r="116" spans="1:3">
      <c r="A116" s="50" t="s">
        <v>542</v>
      </c>
      <c r="B116" s="50" t="s">
        <v>562</v>
      </c>
      <c r="C116" s="50">
        <v>0.5312983</v>
      </c>
    </row>
    <row r="117" spans="1:3">
      <c r="A117" s="50" t="s">
        <v>543</v>
      </c>
      <c r="B117" s="50" t="s">
        <v>562</v>
      </c>
      <c r="C117" s="50">
        <v>1.1788399999999999E-2</v>
      </c>
    </row>
    <row r="118" spans="1:3">
      <c r="A118" s="50" t="s">
        <v>544</v>
      </c>
      <c r="B118" s="50" t="s">
        <v>562</v>
      </c>
      <c r="C118" s="50">
        <v>0.52019150000000003</v>
      </c>
    </row>
    <row r="119" spans="1:3">
      <c r="A119" s="50" t="s">
        <v>545</v>
      </c>
      <c r="B119" s="50" t="s">
        <v>562</v>
      </c>
      <c r="C119" s="50">
        <v>-2.04481E-2</v>
      </c>
    </row>
    <row r="120" spans="1:3">
      <c r="A120" s="50" t="s">
        <v>546</v>
      </c>
      <c r="B120" s="50" t="s">
        <v>562</v>
      </c>
      <c r="C120" s="50">
        <v>5.45789E-2</v>
      </c>
    </row>
    <row r="121" spans="1:3">
      <c r="A121" s="50" t="s">
        <v>547</v>
      </c>
      <c r="B121" s="50" t="s">
        <v>562</v>
      </c>
      <c r="C121" s="50">
        <v>-4.7231799999999997E-2</v>
      </c>
    </row>
    <row r="122" spans="1:3">
      <c r="A122" s="50" t="s">
        <v>536</v>
      </c>
      <c r="B122" s="50" t="s">
        <v>221</v>
      </c>
      <c r="C122" s="50">
        <v>0.3870845</v>
      </c>
    </row>
    <row r="123" spans="1:3">
      <c r="A123" s="50" t="s">
        <v>539</v>
      </c>
      <c r="B123" s="50" t="s">
        <v>221</v>
      </c>
      <c r="C123" s="50">
        <v>2.9246500000000002</v>
      </c>
    </row>
    <row r="124" spans="1:3">
      <c r="A124" s="50" t="s">
        <v>540</v>
      </c>
      <c r="B124" s="50" t="s">
        <v>221</v>
      </c>
      <c r="C124" s="50">
        <v>1.3611930000000001</v>
      </c>
    </row>
    <row r="125" spans="1:3">
      <c r="A125" s="50" t="s">
        <v>541</v>
      </c>
      <c r="B125" s="50" t="s">
        <v>221</v>
      </c>
      <c r="C125" s="50">
        <v>-1.05334E-2</v>
      </c>
    </row>
    <row r="126" spans="1:3">
      <c r="A126" s="50" t="s">
        <v>542</v>
      </c>
      <c r="B126" s="50" t="s">
        <v>221</v>
      </c>
      <c r="C126" s="50">
        <v>-5.5415159999999997</v>
      </c>
    </row>
    <row r="127" spans="1:3">
      <c r="A127" s="50" t="s">
        <v>543</v>
      </c>
      <c r="B127" s="50" t="s">
        <v>221</v>
      </c>
      <c r="C127" s="50">
        <v>1.2504710000000001</v>
      </c>
    </row>
    <row r="128" spans="1:3">
      <c r="A128" s="50" t="s">
        <v>544</v>
      </c>
      <c r="B128" s="50" t="s">
        <v>221</v>
      </c>
      <c r="C128" s="50">
        <v>2.3060770000000002</v>
      </c>
    </row>
    <row r="129" spans="1:3">
      <c r="A129" s="50" t="s">
        <v>545</v>
      </c>
      <c r="B129" s="50" t="s">
        <v>221</v>
      </c>
      <c r="C129" s="50">
        <v>0.25111640000000002</v>
      </c>
    </row>
    <row r="130" spans="1:3">
      <c r="A130" s="50" t="s">
        <v>546</v>
      </c>
      <c r="B130" s="50" t="s">
        <v>221</v>
      </c>
      <c r="C130" s="50">
        <v>-0.30255480000000001</v>
      </c>
    </row>
    <row r="131" spans="1:3">
      <c r="A131" s="50" t="s">
        <v>547</v>
      </c>
      <c r="B131" s="50" t="s">
        <v>221</v>
      </c>
      <c r="C131" s="50">
        <v>0.69912669999999999</v>
      </c>
    </row>
  </sheetData>
  <pageMargins left="0.7" right="0.7" top="0.75" bottom="0.75" header="0.3" footer="0.3"/>
  <drawing r:id="rId1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6480D-AD01-4C1B-A987-0251003CA1D2}">
  <dimension ref="A1:G150"/>
  <sheetViews>
    <sheetView zoomScale="85" zoomScaleNormal="85" workbookViewId="0">
      <selection activeCell="H23" sqref="H23"/>
    </sheetView>
  </sheetViews>
  <sheetFormatPr defaultColWidth="9" defaultRowHeight="15.4"/>
  <cols>
    <col min="1" max="1" width="9" style="48"/>
    <col min="2" max="2" width="14" style="48" bestFit="1" customWidth="1"/>
    <col min="3" max="3" width="15.86328125" style="48" bestFit="1" customWidth="1"/>
    <col min="4" max="6" width="9" style="48"/>
    <col min="7" max="16384" width="9" style="50"/>
  </cols>
  <sheetData>
    <row r="1" spans="1:7">
      <c r="A1" s="51" t="s">
        <v>533</v>
      </c>
      <c r="B1" s="51" t="s">
        <v>564</v>
      </c>
      <c r="C1" s="51" t="s">
        <v>565</v>
      </c>
      <c r="D1" s="51"/>
      <c r="E1" s="51"/>
      <c r="F1" s="51" t="s">
        <v>2017</v>
      </c>
      <c r="G1" s="155"/>
    </row>
    <row r="2" spans="1:7">
      <c r="A2" s="48" t="s">
        <v>567</v>
      </c>
      <c r="B2" s="48">
        <v>5.6459999999999995E-4</v>
      </c>
      <c r="C2" s="48">
        <v>-1.5146000000000001E-3</v>
      </c>
      <c r="F2" s="51" t="s">
        <v>2018</v>
      </c>
    </row>
    <row r="3" spans="1:7">
      <c r="A3" s="48" t="s">
        <v>569</v>
      </c>
      <c r="B3" s="48">
        <v>2.65E-5</v>
      </c>
      <c r="C3" s="285">
        <v>3.8E-6</v>
      </c>
    </row>
    <row r="4" spans="1:7">
      <c r="A4" s="48" t="s">
        <v>570</v>
      </c>
      <c r="B4" s="48">
        <v>1.9754E-3</v>
      </c>
      <c r="C4" s="48">
        <v>5.9719999999999999E-4</v>
      </c>
    </row>
    <row r="5" spans="1:7">
      <c r="A5" s="48" t="s">
        <v>571</v>
      </c>
      <c r="B5" s="48">
        <v>-6.001E-4</v>
      </c>
      <c r="C5" s="48">
        <v>-1.1600000000000001E-5</v>
      </c>
    </row>
    <row r="6" spans="1:7">
      <c r="A6" s="48" t="s">
        <v>572</v>
      </c>
      <c r="B6" s="48">
        <v>2.5000000000000001E-5</v>
      </c>
      <c r="C6" s="285">
        <v>-4.1400000000000002E-6</v>
      </c>
    </row>
    <row r="7" spans="1:7">
      <c r="A7" s="48" t="s">
        <v>573</v>
      </c>
      <c r="B7" s="48">
        <v>-6.313E-3</v>
      </c>
      <c r="C7" s="285">
        <v>-3.4200000000000002E-7</v>
      </c>
    </row>
    <row r="8" spans="1:7">
      <c r="A8" s="48" t="s">
        <v>537</v>
      </c>
      <c r="B8" s="48">
        <v>2.9418000000000001E-3</v>
      </c>
      <c r="C8" s="48">
        <v>3.1710000000000001E-4</v>
      </c>
    </row>
    <row r="9" spans="1:7">
      <c r="A9" s="48" t="s">
        <v>574</v>
      </c>
      <c r="B9" s="48">
        <v>3.1110000000000003E-4</v>
      </c>
      <c r="C9" s="48">
        <v>6.8130000000000003E-4</v>
      </c>
    </row>
    <row r="10" spans="1:7">
      <c r="A10" s="48" t="s">
        <v>575</v>
      </c>
      <c r="B10" s="48">
        <v>1.0918E-3</v>
      </c>
      <c r="C10" s="48">
        <v>-2.0900000000000001E-4</v>
      </c>
    </row>
    <row r="11" spans="1:7">
      <c r="A11" s="48" t="s">
        <v>555</v>
      </c>
      <c r="B11" s="48">
        <v>3.2152999999999999E-3</v>
      </c>
      <c r="C11" s="48">
        <v>-2.376E-4</v>
      </c>
    </row>
    <row r="12" spans="1:7">
      <c r="A12" s="48" t="s">
        <v>576</v>
      </c>
      <c r="B12" s="48">
        <v>8.2209999999999998E-4</v>
      </c>
      <c r="C12" s="285">
        <v>1.5099999999999999E-7</v>
      </c>
    </row>
    <row r="13" spans="1:7">
      <c r="A13" s="48" t="s">
        <v>577</v>
      </c>
      <c r="B13" s="48">
        <v>2.5948E-3</v>
      </c>
      <c r="C13" s="48">
        <v>3.6079999999999999E-4</v>
      </c>
    </row>
    <row r="14" spans="1:7">
      <c r="A14" s="48" t="s">
        <v>578</v>
      </c>
      <c r="B14" s="48">
        <v>-9.6960000000000004E-4</v>
      </c>
      <c r="C14" s="48">
        <v>1.5569999999999999E-4</v>
      </c>
    </row>
    <row r="15" spans="1:7">
      <c r="A15" s="48" t="s">
        <v>579</v>
      </c>
      <c r="B15" s="48">
        <v>-2.0570000000000001E-4</v>
      </c>
      <c r="C15" s="48">
        <v>4.57E-5</v>
      </c>
    </row>
    <row r="16" spans="1:7">
      <c r="A16" s="48" t="s">
        <v>580</v>
      </c>
      <c r="B16" s="48">
        <v>-1.1705000000000001E-3</v>
      </c>
      <c r="C16" s="48">
        <v>1.5099999999999999E-5</v>
      </c>
    </row>
    <row r="17" spans="1:3">
      <c r="A17" s="48" t="s">
        <v>581</v>
      </c>
      <c r="B17" s="48">
        <v>-1.2681999999999999E-3</v>
      </c>
      <c r="C17" s="48">
        <v>4.1300000000000001E-5</v>
      </c>
    </row>
    <row r="18" spans="1:3">
      <c r="A18" s="48" t="s">
        <v>582</v>
      </c>
      <c r="B18" s="48">
        <v>8.3999999999999995E-5</v>
      </c>
      <c r="C18" s="48">
        <v>-1.5999999999999999E-5</v>
      </c>
    </row>
    <row r="19" spans="1:3">
      <c r="A19" s="48" t="s">
        <v>583</v>
      </c>
      <c r="B19" s="48">
        <v>1.0755300000000001E-2</v>
      </c>
      <c r="C19" s="48">
        <v>-3.2160000000000001E-4</v>
      </c>
    </row>
    <row r="20" spans="1:3">
      <c r="A20" s="48" t="s">
        <v>584</v>
      </c>
      <c r="B20" s="48">
        <v>1.3154600000000001E-2</v>
      </c>
      <c r="C20" s="48">
        <v>-5.4909999999999996E-4</v>
      </c>
    </row>
    <row r="21" spans="1:3">
      <c r="A21" s="48" t="s">
        <v>585</v>
      </c>
      <c r="B21" s="48">
        <v>-1.117E-4</v>
      </c>
      <c r="C21" s="48">
        <v>2.5599999999999999E-5</v>
      </c>
    </row>
    <row r="22" spans="1:3">
      <c r="A22" s="48" t="s">
        <v>557</v>
      </c>
      <c r="B22" s="48">
        <v>-4.9895E-3</v>
      </c>
      <c r="C22" s="48">
        <v>-8.0304E-3</v>
      </c>
    </row>
    <row r="23" spans="1:3">
      <c r="A23" s="48" t="s">
        <v>558</v>
      </c>
      <c r="B23" s="48">
        <v>9.2139999999999995E-4</v>
      </c>
      <c r="C23" s="48">
        <v>5.7061999999999998E-3</v>
      </c>
    </row>
    <row r="24" spans="1:3">
      <c r="A24" s="48" t="s">
        <v>586</v>
      </c>
      <c r="B24" s="48">
        <v>3.9564999999999999E-3</v>
      </c>
      <c r="C24" s="48">
        <v>4.7130000000000002E-4</v>
      </c>
    </row>
    <row r="25" spans="1:3">
      <c r="A25" s="48" t="s">
        <v>587</v>
      </c>
      <c r="B25" s="48">
        <v>5.7390000000000002E-4</v>
      </c>
      <c r="C25" s="48">
        <v>-1.116E-4</v>
      </c>
    </row>
    <row r="26" spans="1:3">
      <c r="A26" s="48" t="s">
        <v>588</v>
      </c>
      <c r="B26" s="48">
        <v>1.0313E-3</v>
      </c>
      <c r="C26" s="285">
        <v>1.59E-6</v>
      </c>
    </row>
    <row r="27" spans="1:3">
      <c r="A27" s="48" t="s">
        <v>589</v>
      </c>
      <c r="B27" s="48">
        <v>2.0482999999999999E-3</v>
      </c>
      <c r="C27" s="285">
        <v>-7.1600000000000001E-6</v>
      </c>
    </row>
    <row r="28" spans="1:3">
      <c r="A28" s="48" t="s">
        <v>590</v>
      </c>
      <c r="B28" s="48">
        <v>1.5E-5</v>
      </c>
      <c r="C28" s="48">
        <v>-9.0400000000000002E-5</v>
      </c>
    </row>
    <row r="29" spans="1:3">
      <c r="A29" s="48" t="s">
        <v>591</v>
      </c>
      <c r="B29" s="48">
        <v>2.0065999999999999E-3</v>
      </c>
      <c r="C29" s="48">
        <v>-1.9005000000000001E-3</v>
      </c>
    </row>
    <row r="30" spans="1:3">
      <c r="A30" s="48" t="s">
        <v>592</v>
      </c>
      <c r="B30" s="48">
        <v>1.184E-4</v>
      </c>
      <c r="C30" s="48">
        <v>-5.6229999999999995E-4</v>
      </c>
    </row>
    <row r="31" spans="1:3">
      <c r="A31" s="48" t="s">
        <v>593</v>
      </c>
      <c r="B31" s="48">
        <v>-2.7080000000000002E-4</v>
      </c>
    </row>
    <row r="32" spans="1:3">
      <c r="A32" s="48" t="s">
        <v>594</v>
      </c>
      <c r="B32" s="48">
        <v>1.8951E-3</v>
      </c>
      <c r="C32" s="48">
        <v>3.5570000000000003E-4</v>
      </c>
    </row>
    <row r="33" spans="1:3">
      <c r="A33" s="48" t="s">
        <v>559</v>
      </c>
      <c r="B33" s="48">
        <v>2.72635E-2</v>
      </c>
      <c r="C33" s="48">
        <v>-3.2339999999999999E-3</v>
      </c>
    </row>
    <row r="34" spans="1:3">
      <c r="A34" s="48" t="s">
        <v>595</v>
      </c>
      <c r="B34" s="48">
        <v>3.4660000000000002E-4</v>
      </c>
      <c r="C34" s="285">
        <v>4.5199999999999999E-6</v>
      </c>
    </row>
    <row r="35" spans="1:3">
      <c r="A35" s="48" t="s">
        <v>596</v>
      </c>
      <c r="B35" s="48">
        <v>4.1179999999999998E-4</v>
      </c>
      <c r="C35" s="48">
        <v>8.208E-4</v>
      </c>
    </row>
    <row r="36" spans="1:3">
      <c r="A36" s="48" t="s">
        <v>597</v>
      </c>
      <c r="B36" s="48">
        <v>7.0830000000000003E-4</v>
      </c>
      <c r="C36" s="48">
        <v>1.916E-4</v>
      </c>
    </row>
    <row r="37" spans="1:3">
      <c r="A37" s="48" t="s">
        <v>598</v>
      </c>
      <c r="B37" s="48">
        <v>-9.2677000000000002E-3</v>
      </c>
      <c r="C37" s="48">
        <v>-8.2529999999999995E-4</v>
      </c>
    </row>
    <row r="38" spans="1:3">
      <c r="A38" s="48" t="s">
        <v>599</v>
      </c>
      <c r="B38" s="48">
        <v>4.0030000000000003E-4</v>
      </c>
      <c r="C38" s="48">
        <v>-8.8230000000000003E-4</v>
      </c>
    </row>
    <row r="39" spans="1:3">
      <c r="A39" s="48" t="s">
        <v>600</v>
      </c>
      <c r="B39" s="48">
        <v>-5.0243400000000001E-2</v>
      </c>
      <c r="C39" s="48">
        <v>3.3429999999999999E-4</v>
      </c>
    </row>
    <row r="40" spans="1:3">
      <c r="A40" s="48" t="s">
        <v>601</v>
      </c>
      <c r="B40" s="48">
        <v>1.2792100000000001E-2</v>
      </c>
      <c r="C40" s="48">
        <v>8.3410000000000005E-4</v>
      </c>
    </row>
    <row r="41" spans="1:3">
      <c r="A41" s="48" t="s">
        <v>602</v>
      </c>
      <c r="B41" s="48">
        <v>1.45E-5</v>
      </c>
      <c r="C41" s="48">
        <v>1.5640000000000001E-4</v>
      </c>
    </row>
    <row r="42" spans="1:3">
      <c r="A42" s="48" t="s">
        <v>603</v>
      </c>
      <c r="B42" s="48">
        <v>-4.4897000000000001E-3</v>
      </c>
      <c r="C42" s="48">
        <v>9.3900000000000006E-5</v>
      </c>
    </row>
    <row r="43" spans="1:3">
      <c r="A43" s="48" t="s">
        <v>604</v>
      </c>
      <c r="B43" s="48">
        <v>-5.1465E-3</v>
      </c>
      <c r="C43" s="48">
        <v>3.1809999999999998E-4</v>
      </c>
    </row>
    <row r="44" spans="1:3">
      <c r="A44" s="48" t="s">
        <v>560</v>
      </c>
      <c r="B44" s="48">
        <v>1.1031000000000001E-3</v>
      </c>
      <c r="C44" s="48">
        <v>-1.4978000000000001E-3</v>
      </c>
    </row>
    <row r="45" spans="1:3">
      <c r="A45" s="48" t="s">
        <v>605</v>
      </c>
      <c r="B45" s="48">
        <v>2.2523999999999999E-3</v>
      </c>
      <c r="C45" s="48">
        <v>-1.706E-4</v>
      </c>
    </row>
    <row r="46" spans="1:3">
      <c r="A46" s="48" t="s">
        <v>228</v>
      </c>
      <c r="B46" s="48">
        <v>-1.7425900000000001E-2</v>
      </c>
      <c r="C46" s="48">
        <v>-2.3990999999999999E-3</v>
      </c>
    </row>
    <row r="47" spans="1:3">
      <c r="A47" s="48" t="s">
        <v>606</v>
      </c>
      <c r="B47" s="48">
        <v>1.0545999999999999E-3</v>
      </c>
      <c r="C47" s="48">
        <v>-1.6399999999999999E-5</v>
      </c>
    </row>
    <row r="48" spans="1:3">
      <c r="A48" s="48" t="s">
        <v>607</v>
      </c>
      <c r="B48" s="48">
        <v>-6.6500000000000004E-5</v>
      </c>
      <c r="C48" s="48">
        <v>3.3060000000000001E-4</v>
      </c>
    </row>
    <row r="49" spans="1:3">
      <c r="A49" s="48" t="s">
        <v>608</v>
      </c>
      <c r="B49" s="48">
        <v>1.7045299999999999E-2</v>
      </c>
      <c r="C49" s="48">
        <v>-3.0700000000000001E-5</v>
      </c>
    </row>
    <row r="50" spans="1:3">
      <c r="A50" s="48" t="s">
        <v>609</v>
      </c>
      <c r="B50" s="48">
        <v>-1.5779999999999999E-4</v>
      </c>
      <c r="C50" s="285">
        <v>-6.8900000000000002E-8</v>
      </c>
    </row>
    <row r="51" spans="1:3">
      <c r="A51" s="48" t="s">
        <v>610</v>
      </c>
      <c r="B51" s="48">
        <v>-5.0310000000000003E-4</v>
      </c>
      <c r="C51" s="48">
        <v>1.284E-4</v>
      </c>
    </row>
    <row r="52" spans="1:3">
      <c r="A52" s="48" t="s">
        <v>611</v>
      </c>
      <c r="B52" s="285">
        <v>9.0000000000000002E-6</v>
      </c>
      <c r="C52" s="48">
        <v>-1.7760000000000001E-4</v>
      </c>
    </row>
    <row r="53" spans="1:3">
      <c r="A53" s="48" t="s">
        <v>612</v>
      </c>
      <c r="B53" s="48">
        <v>1.32289E-2</v>
      </c>
      <c r="C53" s="48">
        <v>-9.7289999999999996E-4</v>
      </c>
    </row>
    <row r="54" spans="1:3">
      <c r="A54" s="48" t="s">
        <v>613</v>
      </c>
      <c r="B54" s="285">
        <v>-6.63E-6</v>
      </c>
      <c r="C54" s="48">
        <v>-2.1680000000000001E-4</v>
      </c>
    </row>
    <row r="55" spans="1:3">
      <c r="A55" s="48" t="s">
        <v>614</v>
      </c>
      <c r="B55" s="48">
        <v>1.9031E-3</v>
      </c>
      <c r="C55" s="48">
        <v>4.0899999999999998E-5</v>
      </c>
    </row>
    <row r="56" spans="1:3">
      <c r="A56" s="48" t="s">
        <v>615</v>
      </c>
      <c r="B56" s="48">
        <v>-1.6029999999999999E-4</v>
      </c>
      <c r="C56" s="48">
        <v>-4.0800000000000002E-5</v>
      </c>
    </row>
    <row r="57" spans="1:3">
      <c r="A57" s="48" t="s">
        <v>616</v>
      </c>
      <c r="B57" s="48">
        <v>3.4922999999999998E-3</v>
      </c>
      <c r="C57" s="48">
        <v>2.7760000000000003E-4</v>
      </c>
    </row>
    <row r="58" spans="1:3">
      <c r="A58" s="48" t="s">
        <v>214</v>
      </c>
      <c r="B58" s="48">
        <v>-3.2652599999999997E-2</v>
      </c>
      <c r="C58" s="48">
        <v>5.8200000000000005E-4</v>
      </c>
    </row>
    <row r="59" spans="1:3">
      <c r="A59" s="48" t="s">
        <v>548</v>
      </c>
      <c r="B59" s="48">
        <v>-4.0340000000000001E-2</v>
      </c>
      <c r="C59" s="48">
        <v>4.8358000000000003E-3</v>
      </c>
    </row>
    <row r="60" spans="1:3">
      <c r="A60" s="48" t="s">
        <v>617</v>
      </c>
      <c r="B60" s="48">
        <v>7.0187000000000001E-3</v>
      </c>
      <c r="C60" s="48">
        <v>7.8059000000000002E-3</v>
      </c>
    </row>
    <row r="61" spans="1:3">
      <c r="A61" s="48" t="s">
        <v>618</v>
      </c>
      <c r="B61" s="48">
        <v>-3.5479000000000001E-3</v>
      </c>
      <c r="C61" s="285">
        <v>-8.9700000000000005E-6</v>
      </c>
    </row>
    <row r="62" spans="1:3">
      <c r="A62" s="48" t="s">
        <v>619</v>
      </c>
      <c r="B62" s="48">
        <v>1.8052000000000001E-3</v>
      </c>
      <c r="C62" s="48">
        <v>-1.5661E-3</v>
      </c>
    </row>
    <row r="63" spans="1:3">
      <c r="A63" s="48" t="s">
        <v>620</v>
      </c>
      <c r="B63" s="48">
        <v>2.3499999999999999E-5</v>
      </c>
      <c r="C63" s="48">
        <v>5.2099999999999999E-5</v>
      </c>
    </row>
    <row r="64" spans="1:3">
      <c r="A64" s="48" t="s">
        <v>621</v>
      </c>
      <c r="B64" s="48">
        <v>-1.928E-3</v>
      </c>
      <c r="C64" s="48">
        <v>-2.9293000000000001E-3</v>
      </c>
    </row>
    <row r="65" spans="1:3">
      <c r="A65" s="48" t="s">
        <v>561</v>
      </c>
      <c r="B65" s="48">
        <v>1.8678E-3</v>
      </c>
      <c r="C65" s="48">
        <v>2.6871E-3</v>
      </c>
    </row>
    <row r="66" spans="1:3">
      <c r="A66" s="48" t="s">
        <v>622</v>
      </c>
      <c r="B66" s="48">
        <v>-5.3064000000000002E-3</v>
      </c>
      <c r="C66" s="285">
        <v>-4.4100000000000001E-6</v>
      </c>
    </row>
    <row r="67" spans="1:3">
      <c r="A67" s="48" t="s">
        <v>623</v>
      </c>
      <c r="B67" s="48">
        <v>8.3900000000000006E-5</v>
      </c>
      <c r="C67" s="48">
        <v>2.374E-4</v>
      </c>
    </row>
    <row r="68" spans="1:3">
      <c r="A68" s="48" t="s">
        <v>549</v>
      </c>
      <c r="B68" s="48">
        <v>-1.725E-3</v>
      </c>
      <c r="C68" s="48">
        <v>-8.4524999999999999E-3</v>
      </c>
    </row>
    <row r="69" spans="1:3">
      <c r="A69" s="48" t="s">
        <v>624</v>
      </c>
      <c r="B69" s="48">
        <v>1.8893E-3</v>
      </c>
      <c r="C69" s="48">
        <v>1.5559999999999999E-4</v>
      </c>
    </row>
    <row r="70" spans="1:3">
      <c r="A70" s="48" t="s">
        <v>625</v>
      </c>
      <c r="B70" s="48">
        <v>2.9060000000000002E-3</v>
      </c>
      <c r="C70" s="48">
        <v>2.1100000000000001E-5</v>
      </c>
    </row>
    <row r="71" spans="1:3">
      <c r="A71" s="48" t="s">
        <v>626</v>
      </c>
      <c r="B71" s="48">
        <v>-2.7593000000000001E-3</v>
      </c>
      <c r="C71" s="285">
        <v>8.6700000000000002E-8</v>
      </c>
    </row>
    <row r="72" spans="1:3">
      <c r="A72" s="48" t="s">
        <v>215</v>
      </c>
      <c r="B72" s="48">
        <v>-6.5093E-3</v>
      </c>
      <c r="C72" s="48">
        <v>1.7041000000000001E-3</v>
      </c>
    </row>
    <row r="73" spans="1:3">
      <c r="A73" s="48" t="s">
        <v>550</v>
      </c>
      <c r="B73" s="48">
        <v>-1.01735E-2</v>
      </c>
      <c r="C73" s="48">
        <v>3.2444000000000001E-3</v>
      </c>
    </row>
    <row r="74" spans="1:3">
      <c r="A74" s="48" t="s">
        <v>627</v>
      </c>
      <c r="B74" s="48">
        <v>-1.9862E-3</v>
      </c>
      <c r="C74" s="48">
        <v>-2.5389000000000002E-3</v>
      </c>
    </row>
    <row r="75" spans="1:3">
      <c r="A75" s="48" t="s">
        <v>219</v>
      </c>
      <c r="B75" s="48">
        <v>1.2312E-3</v>
      </c>
      <c r="C75" s="48">
        <v>4.8900000000000003E-5</v>
      </c>
    </row>
    <row r="76" spans="1:3">
      <c r="A76" s="48" t="s">
        <v>628</v>
      </c>
      <c r="B76" s="285">
        <v>5.4399999999999996E-6</v>
      </c>
      <c r="C76" s="48">
        <v>2.02E-5</v>
      </c>
    </row>
    <row r="77" spans="1:3">
      <c r="A77" s="48" t="s">
        <v>629</v>
      </c>
      <c r="B77" s="48">
        <v>-1.1731000000000001E-3</v>
      </c>
      <c r="C77" s="285">
        <v>-9.1200000000000008E-6</v>
      </c>
    </row>
    <row r="78" spans="1:3">
      <c r="A78" s="48" t="s">
        <v>630</v>
      </c>
      <c r="B78" s="48">
        <v>1.0690000000000001E-3</v>
      </c>
      <c r="C78" s="48">
        <v>-1.7229999999999999E-4</v>
      </c>
    </row>
    <row r="79" spans="1:3">
      <c r="A79" s="48" t="s">
        <v>631</v>
      </c>
      <c r="B79" s="48">
        <v>1.6320000000000001E-4</v>
      </c>
      <c r="C79" s="48">
        <v>7.6000000000000004E-5</v>
      </c>
    </row>
    <row r="80" spans="1:3">
      <c r="A80" s="48" t="s">
        <v>632</v>
      </c>
      <c r="B80" s="48">
        <v>-3.725E-4</v>
      </c>
      <c r="C80" s="48">
        <v>-4.3600000000000003E-5</v>
      </c>
    </row>
    <row r="81" spans="1:3">
      <c r="A81" s="48" t="s">
        <v>633</v>
      </c>
      <c r="B81" s="48">
        <v>2.039E-4</v>
      </c>
      <c r="C81" s="48">
        <v>1.065E-4</v>
      </c>
    </row>
    <row r="82" spans="1:3">
      <c r="A82" s="48" t="s">
        <v>634</v>
      </c>
      <c r="B82" s="48">
        <v>1.292E-3</v>
      </c>
      <c r="C82" s="285">
        <v>1.06E-6</v>
      </c>
    </row>
    <row r="83" spans="1:3">
      <c r="A83" s="48" t="s">
        <v>635</v>
      </c>
      <c r="B83" s="48">
        <v>-7.7654999999999998E-3</v>
      </c>
      <c r="C83" s="48">
        <v>7.2999999999999999E-5</v>
      </c>
    </row>
    <row r="84" spans="1:3">
      <c r="A84" s="48" t="s">
        <v>636</v>
      </c>
      <c r="B84" s="48">
        <v>-5.5600000000000003E-5</v>
      </c>
      <c r="C84" s="48">
        <v>1.03E-5</v>
      </c>
    </row>
    <row r="85" spans="1:3">
      <c r="A85" s="48" t="s">
        <v>637</v>
      </c>
      <c r="B85" s="48">
        <v>5.2229999999999996E-4</v>
      </c>
      <c r="C85" s="48">
        <v>1.1340000000000001E-4</v>
      </c>
    </row>
    <row r="86" spans="1:3">
      <c r="A86" s="48" t="s">
        <v>551</v>
      </c>
      <c r="B86" s="48">
        <v>2.62031E-2</v>
      </c>
      <c r="C86" s="48">
        <v>1.13457E-2</v>
      </c>
    </row>
    <row r="87" spans="1:3">
      <c r="A87" s="48" t="s">
        <v>638</v>
      </c>
      <c r="B87" s="48">
        <v>-1.2626E-3</v>
      </c>
      <c r="C87" s="285">
        <v>9.0699999999999996E-6</v>
      </c>
    </row>
    <row r="88" spans="1:3">
      <c r="A88" s="48" t="s">
        <v>639</v>
      </c>
      <c r="B88" s="48">
        <v>2.7E-4</v>
      </c>
      <c r="C88" s="285">
        <v>-8.1600000000000003E-8</v>
      </c>
    </row>
    <row r="89" spans="1:3">
      <c r="A89" s="48" t="s">
        <v>640</v>
      </c>
      <c r="B89" s="48">
        <v>-7.4800000000000002E-5</v>
      </c>
      <c r="C89" s="48">
        <v>-1.037E-4</v>
      </c>
    </row>
    <row r="90" spans="1:3">
      <c r="A90" s="48" t="s">
        <v>234</v>
      </c>
      <c r="B90" s="48">
        <v>1.46523E-2</v>
      </c>
      <c r="C90" s="48">
        <v>2.43E-4</v>
      </c>
    </row>
    <row r="91" spans="1:3">
      <c r="A91" s="48" t="s">
        <v>641</v>
      </c>
      <c r="B91" s="48">
        <v>1.4398E-3</v>
      </c>
      <c r="C91" s="285">
        <v>1.68E-6</v>
      </c>
    </row>
    <row r="92" spans="1:3">
      <c r="A92" s="48" t="s">
        <v>223</v>
      </c>
      <c r="B92" s="48">
        <v>-1.2239999999999999E-4</v>
      </c>
      <c r="C92" s="285">
        <v>8.0299999999999998E-7</v>
      </c>
    </row>
    <row r="93" spans="1:3">
      <c r="A93" s="48" t="s">
        <v>642</v>
      </c>
      <c r="B93" s="48">
        <v>-1.3730300000000001E-2</v>
      </c>
      <c r="C93" s="285">
        <v>8.3599999999999996E-6</v>
      </c>
    </row>
    <row r="94" spans="1:3">
      <c r="A94" s="48" t="s">
        <v>643</v>
      </c>
      <c r="B94" s="285">
        <v>-8.6799999999999999E-7</v>
      </c>
      <c r="C94" s="48">
        <v>-4.8300000000000002E-5</v>
      </c>
    </row>
    <row r="95" spans="1:3">
      <c r="A95" s="48" t="s">
        <v>644</v>
      </c>
      <c r="B95" s="48">
        <v>3.6857999999999999E-3</v>
      </c>
      <c r="C95" s="285">
        <v>-8.9500000000000007E-6</v>
      </c>
    </row>
    <row r="96" spans="1:3">
      <c r="A96" s="48" t="s">
        <v>218</v>
      </c>
      <c r="B96" s="48">
        <v>-1.9681999999999998E-3</v>
      </c>
      <c r="C96" s="48">
        <v>2.4826000000000002E-3</v>
      </c>
    </row>
    <row r="97" spans="1:3">
      <c r="A97" s="48" t="s">
        <v>645</v>
      </c>
      <c r="B97" s="48">
        <v>-1.01E-4</v>
      </c>
      <c r="C97" s="48">
        <v>-1.7200000000000001E-5</v>
      </c>
    </row>
    <row r="98" spans="1:3">
      <c r="A98" s="48" t="s">
        <v>646</v>
      </c>
      <c r="B98" s="48">
        <v>8.2209999999999998E-4</v>
      </c>
      <c r="C98" s="48">
        <v>1.98E-5</v>
      </c>
    </row>
    <row r="99" spans="1:3">
      <c r="A99" s="48" t="s">
        <v>647</v>
      </c>
      <c r="B99" s="48">
        <v>6.1200999999999998E-3</v>
      </c>
      <c r="C99" s="48">
        <v>-9.835E-4</v>
      </c>
    </row>
    <row r="100" spans="1:3">
      <c r="A100" s="48" t="s">
        <v>648</v>
      </c>
      <c r="B100" s="48">
        <v>-9.7759999999999991E-4</v>
      </c>
      <c r="C100" s="48">
        <v>2.0579999999999999E-4</v>
      </c>
    </row>
    <row r="101" spans="1:3">
      <c r="A101" s="48" t="s">
        <v>649</v>
      </c>
      <c r="B101" s="48">
        <v>5.5809999999999996E-4</v>
      </c>
      <c r="C101" s="48">
        <v>3.4058000000000001E-3</v>
      </c>
    </row>
    <row r="102" spans="1:3">
      <c r="A102" s="48" t="s">
        <v>650</v>
      </c>
      <c r="B102" s="48">
        <v>1.4288E-3</v>
      </c>
      <c r="C102" s="285">
        <v>6.7800000000000003E-6</v>
      </c>
    </row>
    <row r="103" spans="1:3">
      <c r="A103" s="48" t="s">
        <v>651</v>
      </c>
      <c r="B103" s="48">
        <v>-9.4450000000000003E-4</v>
      </c>
      <c r="C103" s="285">
        <v>1.7099999999999999E-6</v>
      </c>
    </row>
    <row r="104" spans="1:3">
      <c r="A104" s="48" t="s">
        <v>652</v>
      </c>
      <c r="B104" s="48">
        <v>-1.4752999999999999E-3</v>
      </c>
      <c r="C104" s="48">
        <v>-4.6699999999999997E-5</v>
      </c>
    </row>
    <row r="105" spans="1:3">
      <c r="A105" s="48" t="s">
        <v>653</v>
      </c>
      <c r="B105" s="48">
        <v>-5.6108E-3</v>
      </c>
      <c r="C105" s="48">
        <v>1.349E-4</v>
      </c>
    </row>
    <row r="106" spans="1:3">
      <c r="A106" s="48" t="s">
        <v>654</v>
      </c>
      <c r="B106" s="48">
        <v>-3.1131800000000001E-2</v>
      </c>
      <c r="C106" s="48">
        <v>1.0509999999999999E-4</v>
      </c>
    </row>
    <row r="107" spans="1:3">
      <c r="A107" s="48" t="s">
        <v>655</v>
      </c>
      <c r="B107" s="48">
        <v>-1.0283E-3</v>
      </c>
      <c r="C107" s="48">
        <v>1.5299999999999999E-5</v>
      </c>
    </row>
    <row r="108" spans="1:3">
      <c r="A108" s="48" t="s">
        <v>656</v>
      </c>
      <c r="B108" s="48">
        <v>9.0425000000000002E-3</v>
      </c>
      <c r="C108" s="48">
        <v>-2.0440000000000001E-4</v>
      </c>
    </row>
    <row r="109" spans="1:3">
      <c r="A109" s="48" t="s">
        <v>222</v>
      </c>
      <c r="B109" s="48">
        <v>4.38517E-2</v>
      </c>
      <c r="C109" s="48">
        <v>3.2000000000000003E-4</v>
      </c>
    </row>
    <row r="110" spans="1:3">
      <c r="A110" s="48" t="s">
        <v>204</v>
      </c>
      <c r="B110" s="48">
        <v>1.2971E-2</v>
      </c>
      <c r="C110" s="48">
        <v>-1.8E-5</v>
      </c>
    </row>
    <row r="111" spans="1:3">
      <c r="A111" s="48" t="s">
        <v>657</v>
      </c>
      <c r="B111" s="48">
        <v>2.4077E-3</v>
      </c>
      <c r="C111" s="48">
        <v>1.1021E-3</v>
      </c>
    </row>
    <row r="112" spans="1:3">
      <c r="A112" s="48" t="s">
        <v>658</v>
      </c>
      <c r="B112" s="48">
        <v>-9.6650000000000002E-4</v>
      </c>
    </row>
    <row r="113" spans="1:3">
      <c r="A113" s="48" t="s">
        <v>659</v>
      </c>
      <c r="B113" s="48">
        <v>2.2910999999999999E-3</v>
      </c>
      <c r="C113" s="48">
        <v>3.6600000000000001E-4</v>
      </c>
    </row>
    <row r="114" spans="1:3">
      <c r="A114" s="48" t="s">
        <v>660</v>
      </c>
      <c r="B114" s="48">
        <v>2.5490000000000002E-4</v>
      </c>
      <c r="C114" s="285">
        <v>-9.9499999999999996E-6</v>
      </c>
    </row>
    <row r="115" spans="1:3">
      <c r="A115" s="48" t="s">
        <v>661</v>
      </c>
      <c r="B115" s="48">
        <v>9.4200000000000002E-4</v>
      </c>
      <c r="C115" s="48">
        <v>9.0600000000000007E-5</v>
      </c>
    </row>
    <row r="116" spans="1:3">
      <c r="A116" s="48" t="s">
        <v>662</v>
      </c>
      <c r="B116" s="48">
        <v>-2.9975000000000002E-3</v>
      </c>
      <c r="C116" s="48">
        <v>1.8459999999999999E-4</v>
      </c>
    </row>
    <row r="117" spans="1:3">
      <c r="A117" s="48" t="s">
        <v>663</v>
      </c>
      <c r="B117" s="48">
        <v>3.2686399999999997E-2</v>
      </c>
      <c r="C117" s="48">
        <v>-2.1247000000000002E-3</v>
      </c>
    </row>
    <row r="118" spans="1:3">
      <c r="A118" s="48" t="s">
        <v>664</v>
      </c>
      <c r="B118" s="48">
        <v>2.5083000000000002E-3</v>
      </c>
      <c r="C118" s="285">
        <v>5.9400000000000005E-7</v>
      </c>
    </row>
    <row r="119" spans="1:3">
      <c r="A119" s="48" t="s">
        <v>665</v>
      </c>
      <c r="B119" s="48">
        <v>1.14325E-2</v>
      </c>
      <c r="C119" s="48">
        <v>-7.8654999999999992E-3</v>
      </c>
    </row>
    <row r="120" spans="1:3">
      <c r="A120" s="48" t="s">
        <v>666</v>
      </c>
      <c r="B120" s="48">
        <v>5.2229999999999996E-4</v>
      </c>
      <c r="C120" s="285">
        <v>6.1E-6</v>
      </c>
    </row>
    <row r="121" spans="1:3">
      <c r="A121" s="48" t="s">
        <v>667</v>
      </c>
      <c r="B121" s="48">
        <v>1.3128E-3</v>
      </c>
      <c r="C121" s="48">
        <v>4.9100000000000001E-5</v>
      </c>
    </row>
    <row r="122" spans="1:3">
      <c r="A122" s="48" t="s">
        <v>552</v>
      </c>
      <c r="B122" s="48">
        <v>2.9914999999999998E-3</v>
      </c>
      <c r="C122" s="48">
        <v>3.2128E-3</v>
      </c>
    </row>
    <row r="123" spans="1:3">
      <c r="A123" s="48" t="s">
        <v>668</v>
      </c>
      <c r="B123" s="48">
        <v>-2.2095000000000001E-3</v>
      </c>
      <c r="C123" s="285">
        <v>-4.25E-6</v>
      </c>
    </row>
    <row r="124" spans="1:3">
      <c r="A124" s="48" t="s">
        <v>669</v>
      </c>
      <c r="B124" s="48">
        <v>2.9639999999999999E-4</v>
      </c>
      <c r="C124" s="48">
        <v>-1.8459999999999999E-4</v>
      </c>
    </row>
    <row r="125" spans="1:3">
      <c r="A125" s="48" t="s">
        <v>670</v>
      </c>
      <c r="B125" s="48">
        <v>5.2229999999999996E-4</v>
      </c>
      <c r="C125" s="285">
        <v>2.0100000000000001E-7</v>
      </c>
    </row>
    <row r="126" spans="1:3">
      <c r="A126" s="48" t="s">
        <v>671</v>
      </c>
      <c r="B126" s="48">
        <v>1.06707E-2</v>
      </c>
      <c r="C126" s="48">
        <v>6.4499999999999996E-5</v>
      </c>
    </row>
    <row r="127" spans="1:3">
      <c r="A127" s="48" t="s">
        <v>672</v>
      </c>
      <c r="B127" s="48">
        <v>5.0080000000000003E-4</v>
      </c>
      <c r="C127" s="285">
        <v>4.07E-6</v>
      </c>
    </row>
    <row r="128" spans="1:3">
      <c r="A128" s="48" t="s">
        <v>673</v>
      </c>
      <c r="B128" s="48">
        <v>-2.1939999999999999E-4</v>
      </c>
      <c r="C128" s="48">
        <v>-5.9700000000000001E-5</v>
      </c>
    </row>
    <row r="129" spans="1:3">
      <c r="A129" s="48" t="s">
        <v>674</v>
      </c>
      <c r="B129" s="48">
        <v>6.0570000000000003E-4</v>
      </c>
      <c r="C129" s="48">
        <v>1.0170999999999999E-3</v>
      </c>
    </row>
    <row r="130" spans="1:3">
      <c r="A130" s="48" t="s">
        <v>675</v>
      </c>
      <c r="B130" s="48">
        <v>-2.5339999999999998E-4</v>
      </c>
      <c r="C130" s="48">
        <v>3.814E-4</v>
      </c>
    </row>
    <row r="131" spans="1:3">
      <c r="A131" s="48" t="s">
        <v>562</v>
      </c>
      <c r="B131" s="48">
        <v>7.1350000000000005E-4</v>
      </c>
      <c r="C131" s="48">
        <v>8.7940000000000002E-4</v>
      </c>
    </row>
    <row r="132" spans="1:3">
      <c r="A132" s="48" t="s">
        <v>676</v>
      </c>
      <c r="B132" s="48">
        <v>2.51E-5</v>
      </c>
      <c r="C132" s="48">
        <v>-6.1919999999999998E-4</v>
      </c>
    </row>
    <row r="133" spans="1:3">
      <c r="A133" s="48" t="s">
        <v>677</v>
      </c>
      <c r="B133" s="48">
        <v>-2.2819999999999999E-4</v>
      </c>
      <c r="C133" s="285">
        <v>9.55E-6</v>
      </c>
    </row>
    <row r="134" spans="1:3">
      <c r="A134" s="48" t="s">
        <v>226</v>
      </c>
      <c r="B134" s="48">
        <v>-5.8329000000000002E-3</v>
      </c>
      <c r="C134" s="48">
        <v>3.7688000000000001E-3</v>
      </c>
    </row>
    <row r="135" spans="1:3">
      <c r="A135" s="48" t="s">
        <v>678</v>
      </c>
      <c r="B135" s="48">
        <v>-1.1230000000000001E-3</v>
      </c>
      <c r="C135" s="285">
        <v>-3.01E-6</v>
      </c>
    </row>
    <row r="136" spans="1:3">
      <c r="A136" s="48" t="s">
        <v>679</v>
      </c>
      <c r="B136" s="48">
        <v>-1.1399999999999999E-5</v>
      </c>
      <c r="C136" s="285">
        <v>-5.48E-6</v>
      </c>
    </row>
    <row r="137" spans="1:3">
      <c r="A137" s="48" t="s">
        <v>680</v>
      </c>
      <c r="B137" s="48">
        <v>-1.3449999999999999E-4</v>
      </c>
      <c r="C137" s="48">
        <v>-7.0929999999999995E-4</v>
      </c>
    </row>
    <row r="138" spans="1:3">
      <c r="A138" s="48" t="s">
        <v>681</v>
      </c>
      <c r="B138" s="48">
        <v>1.0135000000000001E-3</v>
      </c>
      <c r="C138" s="285">
        <v>9.5300000000000002E-6</v>
      </c>
    </row>
    <row r="139" spans="1:3">
      <c r="A139" s="48" t="s">
        <v>682</v>
      </c>
      <c r="B139" s="48">
        <v>-1.6582E-2</v>
      </c>
      <c r="C139" s="48">
        <v>1.6109E-3</v>
      </c>
    </row>
    <row r="140" spans="1:3">
      <c r="A140" s="48" t="s">
        <v>683</v>
      </c>
      <c r="B140" s="48">
        <v>-1.8725E-3</v>
      </c>
      <c r="C140" s="285">
        <v>1.6300000000000001E-6</v>
      </c>
    </row>
    <row r="141" spans="1:3">
      <c r="A141" s="48" t="s">
        <v>684</v>
      </c>
      <c r="B141" s="48">
        <v>7.1339999999999999E-4</v>
      </c>
      <c r="C141" s="48">
        <v>1.1800000000000001E-5</v>
      </c>
    </row>
    <row r="142" spans="1:3">
      <c r="A142" s="48" t="s">
        <v>685</v>
      </c>
      <c r="B142" s="48">
        <v>5.1958999999999998E-3</v>
      </c>
      <c r="C142" s="48">
        <v>1.329E-4</v>
      </c>
    </row>
    <row r="143" spans="1:3">
      <c r="A143" s="48" t="s">
        <v>686</v>
      </c>
      <c r="B143" s="48">
        <v>-2.27E-5</v>
      </c>
      <c r="C143" s="48">
        <v>1.5299999999999999E-5</v>
      </c>
    </row>
    <row r="144" spans="1:3">
      <c r="A144" s="48" t="s">
        <v>687</v>
      </c>
      <c r="B144" s="48">
        <v>7.3074000000000004E-3</v>
      </c>
      <c r="C144" s="48">
        <v>1.9899999999999999E-5</v>
      </c>
    </row>
    <row r="145" spans="1:3">
      <c r="A145" s="48" t="s">
        <v>213</v>
      </c>
      <c r="B145" s="48">
        <v>2.28731E-2</v>
      </c>
      <c r="C145" s="48">
        <v>1.70159E-2</v>
      </c>
    </row>
    <row r="146" spans="1:3">
      <c r="A146" s="48" t="s">
        <v>235</v>
      </c>
      <c r="B146" s="48">
        <v>2.2139999999999999E-4</v>
      </c>
      <c r="C146" s="285">
        <v>-7.4200000000000003E-8</v>
      </c>
    </row>
    <row r="147" spans="1:3">
      <c r="A147" s="48" t="s">
        <v>688</v>
      </c>
      <c r="B147" s="48">
        <v>-3.213E-4</v>
      </c>
      <c r="C147" s="48">
        <v>-1.1199999999999999E-5</v>
      </c>
    </row>
    <row r="148" spans="1:3">
      <c r="A148" s="48" t="s">
        <v>689</v>
      </c>
      <c r="B148" s="48">
        <v>-2.2905600000000002E-2</v>
      </c>
      <c r="C148" s="48">
        <v>9.0339999999999995E-4</v>
      </c>
    </row>
    <row r="149" spans="1:3">
      <c r="A149" s="48" t="s">
        <v>690</v>
      </c>
      <c r="B149" s="48">
        <v>1.4124000000000001E-3</v>
      </c>
      <c r="C149" s="48">
        <v>2.44E-5</v>
      </c>
    </row>
    <row r="150" spans="1:3">
      <c r="A150" s="48" t="s">
        <v>691</v>
      </c>
      <c r="B150" s="48">
        <v>7.7790000000000003E-3</v>
      </c>
      <c r="C150" s="285">
        <v>5.4199999999999998E-6</v>
      </c>
    </row>
  </sheetData>
  <pageMargins left="0.7" right="0.7" top="0.75" bottom="0.75" header="0.3" footer="0.3"/>
  <drawing r:id="rId1"/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1E805-D96E-4B86-88E6-017EF3EB0244}">
  <dimension ref="A1:F166"/>
  <sheetViews>
    <sheetView zoomScale="85" zoomScaleNormal="85" workbookViewId="0">
      <selection activeCell="H23" sqref="H23"/>
    </sheetView>
  </sheetViews>
  <sheetFormatPr defaultColWidth="9" defaultRowHeight="14.25"/>
  <cols>
    <col min="1" max="1" width="9" style="50"/>
    <col min="2" max="2" width="15.3984375" style="50" bestFit="1" customWidth="1"/>
    <col min="3" max="3" width="17.73046875" style="50" bestFit="1" customWidth="1"/>
    <col min="4" max="16384" width="9" style="50"/>
  </cols>
  <sheetData>
    <row r="1" spans="1:6" ht="15.4">
      <c r="A1" s="51" t="s">
        <v>533</v>
      </c>
      <c r="B1" s="51" t="s">
        <v>564</v>
      </c>
      <c r="C1" s="51" t="s">
        <v>565</v>
      </c>
      <c r="F1" s="51" t="s">
        <v>2017</v>
      </c>
    </row>
    <row r="2" spans="1:6" ht="15.4">
      <c r="A2" s="48" t="s">
        <v>692</v>
      </c>
      <c r="B2" s="48">
        <v>-1.199E-4</v>
      </c>
      <c r="C2" s="48">
        <v>1.33E-5</v>
      </c>
      <c r="F2" s="51" t="s">
        <v>2019</v>
      </c>
    </row>
    <row r="3" spans="1:6" ht="15.4">
      <c r="A3" s="48" t="s">
        <v>567</v>
      </c>
      <c r="B3" s="48">
        <v>-6.8190000000000004E-4</v>
      </c>
      <c r="C3" s="48">
        <v>-3.6451000000000001E-3</v>
      </c>
    </row>
    <row r="4" spans="1:6" ht="15.4">
      <c r="A4" s="48" t="s">
        <v>694</v>
      </c>
      <c r="B4" s="285">
        <v>4.8999999999999997E-6</v>
      </c>
      <c r="C4" s="48">
        <v>-3.9400000000000002E-5</v>
      </c>
    </row>
    <row r="5" spans="1:6" ht="15.4">
      <c r="A5" s="48" t="s">
        <v>569</v>
      </c>
      <c r="B5" s="48">
        <v>-5.8900000000000002E-5</v>
      </c>
      <c r="C5" s="285">
        <v>1.02E-7</v>
      </c>
    </row>
    <row r="6" spans="1:6" ht="15.4">
      <c r="A6" s="48" t="s">
        <v>570</v>
      </c>
      <c r="B6" s="48">
        <v>2.5853E-3</v>
      </c>
      <c r="C6" s="48">
        <v>4.4564000000000001E-3</v>
      </c>
    </row>
    <row r="7" spans="1:6" ht="15.4">
      <c r="A7" s="48" t="s">
        <v>571</v>
      </c>
      <c r="B7" s="48">
        <v>-2.2882000000000002E-3</v>
      </c>
      <c r="C7" s="48">
        <v>-1.6880000000000001E-4</v>
      </c>
    </row>
    <row r="8" spans="1:6" ht="15.4">
      <c r="A8" s="48" t="s">
        <v>572</v>
      </c>
      <c r="B8" s="48">
        <v>-5.7200000000000003E-4</v>
      </c>
      <c r="C8" s="48">
        <v>1.4239999999999999E-4</v>
      </c>
    </row>
    <row r="9" spans="1:6" ht="15.4">
      <c r="A9" s="48" t="s">
        <v>537</v>
      </c>
      <c r="B9" s="48">
        <v>-1.7807799999999999E-2</v>
      </c>
      <c r="C9" s="48">
        <v>8.2470000000000009E-3</v>
      </c>
    </row>
    <row r="10" spans="1:6" ht="15.4">
      <c r="A10" s="48" t="s">
        <v>574</v>
      </c>
      <c r="B10" s="48">
        <v>3.1720000000000001E-4</v>
      </c>
      <c r="C10" s="48">
        <v>2.454E-4</v>
      </c>
    </row>
    <row r="11" spans="1:6" ht="15.4">
      <c r="A11" s="48" t="s">
        <v>575</v>
      </c>
      <c r="B11" s="48">
        <v>1.6090000000000001E-4</v>
      </c>
      <c r="C11" s="48">
        <v>-2.4600000000000002E-5</v>
      </c>
    </row>
    <row r="12" spans="1:6" ht="15.4">
      <c r="A12" s="48" t="s">
        <v>695</v>
      </c>
      <c r="B12" s="48">
        <v>-6.1500000000000004E-5</v>
      </c>
      <c r="C12" s="285">
        <v>1.39E-6</v>
      </c>
    </row>
    <row r="13" spans="1:6" ht="15.4">
      <c r="A13" s="48" t="s">
        <v>555</v>
      </c>
      <c r="B13" s="48">
        <v>1.7415E-3</v>
      </c>
      <c r="C13" s="48">
        <v>-1.3112E-3</v>
      </c>
    </row>
    <row r="14" spans="1:6" ht="15.4">
      <c r="A14" s="48" t="s">
        <v>576</v>
      </c>
      <c r="B14" s="48">
        <v>1.8600000000000001E-5</v>
      </c>
      <c r="C14" s="48">
        <v>-1.77E-5</v>
      </c>
    </row>
    <row r="15" spans="1:6" ht="15.4">
      <c r="A15" s="48" t="s">
        <v>577</v>
      </c>
      <c r="B15" s="48">
        <v>6.7533999999999997E-3</v>
      </c>
      <c r="C15" s="48">
        <v>-2.2399999999999999E-5</v>
      </c>
    </row>
    <row r="16" spans="1:6" ht="15.4">
      <c r="A16" s="48" t="s">
        <v>578</v>
      </c>
      <c r="B16" s="48">
        <v>-6.1109999999999995E-4</v>
      </c>
      <c r="C16" s="48">
        <v>1.139E-4</v>
      </c>
    </row>
    <row r="17" spans="1:3" ht="15.4">
      <c r="A17" s="48" t="s">
        <v>579</v>
      </c>
      <c r="B17" s="48">
        <v>2.0460000000000001E-4</v>
      </c>
      <c r="C17" s="285">
        <v>6.3300000000000004E-6</v>
      </c>
    </row>
    <row r="18" spans="1:3" ht="15.4">
      <c r="A18" s="48" t="s">
        <v>696</v>
      </c>
      <c r="B18" s="48">
        <v>6.0999999999999999E-5</v>
      </c>
      <c r="C18" s="285">
        <v>2.6400000000000001E-6</v>
      </c>
    </row>
    <row r="19" spans="1:3" ht="15.4">
      <c r="A19" s="48" t="s">
        <v>580</v>
      </c>
      <c r="B19" s="48">
        <v>-7.9300000000000003E-5</v>
      </c>
      <c r="C19" s="48">
        <v>1.6500000000000001E-5</v>
      </c>
    </row>
    <row r="20" spans="1:3" ht="15.4">
      <c r="A20" s="48" t="s">
        <v>581</v>
      </c>
      <c r="B20" s="48">
        <v>-4.6969999999999998E-4</v>
      </c>
      <c r="C20" s="48">
        <v>1.894E-4</v>
      </c>
    </row>
    <row r="21" spans="1:3" ht="15.4">
      <c r="A21" s="48" t="s">
        <v>697</v>
      </c>
      <c r="B21" s="48">
        <v>-7.7799999999999994E-5</v>
      </c>
      <c r="C21" s="285">
        <v>-1.86E-6</v>
      </c>
    </row>
    <row r="22" spans="1:3" ht="15.4">
      <c r="A22" s="48" t="s">
        <v>582</v>
      </c>
      <c r="B22" s="285">
        <v>-7.6699999999999994E-6</v>
      </c>
      <c r="C22" s="285">
        <v>8.0300000000000002E-10</v>
      </c>
    </row>
    <row r="23" spans="1:3" ht="15.4">
      <c r="A23" s="48" t="s">
        <v>583</v>
      </c>
      <c r="B23" s="48">
        <v>-2.031E-4</v>
      </c>
      <c r="C23" s="48">
        <v>6.5500000000000006E-5</v>
      </c>
    </row>
    <row r="24" spans="1:3" ht="15.4">
      <c r="A24" s="48" t="s">
        <v>584</v>
      </c>
      <c r="B24" s="48">
        <v>-6.6417000000000004E-3</v>
      </c>
      <c r="C24" s="48">
        <v>1.2855800000000001E-2</v>
      </c>
    </row>
    <row r="25" spans="1:3" ht="15.4">
      <c r="A25" s="48" t="s">
        <v>698</v>
      </c>
      <c r="B25" s="48">
        <v>-2.73E-5</v>
      </c>
      <c r="C25" s="285">
        <v>-2.2000000000000001E-6</v>
      </c>
    </row>
    <row r="26" spans="1:3" ht="15.4">
      <c r="A26" s="48" t="s">
        <v>585</v>
      </c>
      <c r="B26" s="48">
        <v>1.4809999999999999E-4</v>
      </c>
      <c r="C26" s="48">
        <v>4.9819999999999997E-4</v>
      </c>
    </row>
    <row r="27" spans="1:3" ht="15.4">
      <c r="A27" s="48" t="s">
        <v>699</v>
      </c>
      <c r="B27" s="48">
        <v>2.287E-4</v>
      </c>
      <c r="C27" s="285">
        <v>3.2599999999999998E-7</v>
      </c>
    </row>
    <row r="28" spans="1:3" ht="15.4">
      <c r="A28" s="48" t="s">
        <v>700</v>
      </c>
      <c r="B28" s="48">
        <v>-3.2210000000000002E-4</v>
      </c>
      <c r="C28" s="48">
        <v>1.2099999999999999E-5</v>
      </c>
    </row>
    <row r="29" spans="1:3" ht="15.4">
      <c r="A29" s="48" t="s">
        <v>557</v>
      </c>
      <c r="B29" s="48">
        <v>-9.9270999999999995E-3</v>
      </c>
      <c r="C29" s="48">
        <v>9.3159999999999998E-4</v>
      </c>
    </row>
    <row r="30" spans="1:3" ht="15.4">
      <c r="A30" s="48" t="s">
        <v>558</v>
      </c>
      <c r="B30" s="48">
        <v>7.896E-4</v>
      </c>
      <c r="C30" s="48">
        <v>-7.5388E-3</v>
      </c>
    </row>
    <row r="31" spans="1:3" ht="15.4">
      <c r="A31" s="48" t="s">
        <v>586</v>
      </c>
      <c r="B31" s="48">
        <v>-2.1202E-3</v>
      </c>
      <c r="C31" s="48">
        <v>3.6638E-3</v>
      </c>
    </row>
    <row r="32" spans="1:3" ht="15.4">
      <c r="A32" s="48" t="s">
        <v>587</v>
      </c>
      <c r="B32" s="48">
        <v>-1.4600000000000001E-5</v>
      </c>
      <c r="C32" s="48">
        <v>1.8100000000000001E-4</v>
      </c>
    </row>
    <row r="33" spans="1:3" ht="15.4">
      <c r="A33" s="48" t="s">
        <v>588</v>
      </c>
      <c r="B33" s="48">
        <v>-4.9400000000000001E-5</v>
      </c>
      <c r="C33" s="48">
        <v>9.4199999999999999E-5</v>
      </c>
    </row>
    <row r="34" spans="1:3" ht="15.4">
      <c r="A34" s="48" t="s">
        <v>589</v>
      </c>
      <c r="B34" s="48">
        <v>5.2419999999999995E-4</v>
      </c>
      <c r="C34" s="48">
        <v>2.7033000000000001E-3</v>
      </c>
    </row>
    <row r="35" spans="1:3" ht="15.4">
      <c r="A35" s="48" t="s">
        <v>590</v>
      </c>
      <c r="B35" s="48">
        <v>-3.4956000000000002E-3</v>
      </c>
      <c r="C35" s="48">
        <v>2.1800000000000001E-5</v>
      </c>
    </row>
    <row r="36" spans="1:3" ht="15.4">
      <c r="A36" s="48" t="s">
        <v>591</v>
      </c>
      <c r="B36" s="48">
        <v>2.8251000000000001E-3</v>
      </c>
      <c r="C36" s="48">
        <v>1.5980000000000001E-4</v>
      </c>
    </row>
    <row r="37" spans="1:3" ht="15.4">
      <c r="A37" s="48" t="s">
        <v>701</v>
      </c>
      <c r="B37" s="48">
        <v>2.1479999999999999E-4</v>
      </c>
      <c r="C37" s="285">
        <v>1.8199999999999999E-7</v>
      </c>
    </row>
    <row r="38" spans="1:3" ht="15.4">
      <c r="A38" s="48" t="s">
        <v>592</v>
      </c>
      <c r="B38" s="48">
        <v>7.3059999999999998E-4</v>
      </c>
      <c r="C38" s="48">
        <v>-6.9249999999999997E-4</v>
      </c>
    </row>
    <row r="39" spans="1:3" ht="15.4">
      <c r="A39" s="48" t="s">
        <v>593</v>
      </c>
      <c r="B39" s="48">
        <v>-5.8529999999999997E-4</v>
      </c>
      <c r="C39" s="48">
        <v>-1.3900000000000001E-5</v>
      </c>
    </row>
    <row r="40" spans="1:3" ht="15.4">
      <c r="A40" s="48" t="s">
        <v>702</v>
      </c>
      <c r="B40" s="48">
        <v>-7.7799999999999994E-5</v>
      </c>
      <c r="C40" s="285">
        <v>-7.9300000000000005E-9</v>
      </c>
    </row>
    <row r="41" spans="1:3" ht="15.4">
      <c r="A41" s="48" t="s">
        <v>703</v>
      </c>
      <c r="B41" s="48">
        <v>6.1400000000000002E-5</v>
      </c>
      <c r="C41" s="48">
        <v>-1.3200000000000001E-5</v>
      </c>
    </row>
    <row r="42" spans="1:3" ht="15.4">
      <c r="A42" s="48" t="s">
        <v>594</v>
      </c>
      <c r="B42" s="48">
        <v>9.836999999999999E-4</v>
      </c>
      <c r="C42" s="48">
        <v>5.0160000000000005E-4</v>
      </c>
    </row>
    <row r="43" spans="1:3" ht="15.4">
      <c r="A43" s="48" t="s">
        <v>559</v>
      </c>
      <c r="B43" s="48">
        <v>5.7650899999999998E-2</v>
      </c>
      <c r="C43" s="48">
        <v>-6.1656000000000002E-3</v>
      </c>
    </row>
    <row r="44" spans="1:3" ht="15.4">
      <c r="A44" s="48" t="s">
        <v>595</v>
      </c>
      <c r="B44" s="48">
        <v>-5.8830000000000004E-4</v>
      </c>
      <c r="C44" s="48">
        <v>2.34E-5</v>
      </c>
    </row>
    <row r="45" spans="1:3" ht="15.4">
      <c r="A45" s="48" t="s">
        <v>596</v>
      </c>
      <c r="B45" s="48">
        <v>-1.3977E-3</v>
      </c>
      <c r="C45" s="48">
        <v>1.4559999999999999E-4</v>
      </c>
    </row>
    <row r="46" spans="1:3" ht="15.4">
      <c r="A46" s="48" t="s">
        <v>597</v>
      </c>
      <c r="B46" s="48">
        <v>-2.3365E-3</v>
      </c>
      <c r="C46" s="48">
        <v>5.2200000000000002E-5</v>
      </c>
    </row>
    <row r="47" spans="1:3" ht="15.4">
      <c r="A47" s="48" t="s">
        <v>598</v>
      </c>
      <c r="B47" s="48">
        <v>4.908E-4</v>
      </c>
      <c r="C47" s="48">
        <v>-1.086E-4</v>
      </c>
    </row>
    <row r="48" spans="1:3" ht="15.4">
      <c r="A48" s="48" t="s">
        <v>599</v>
      </c>
      <c r="B48" s="48">
        <v>4.6400000000000003E-5</v>
      </c>
      <c r="C48" s="48">
        <v>1.5375E-3</v>
      </c>
    </row>
    <row r="49" spans="1:3" ht="15.4">
      <c r="A49" s="48" t="s">
        <v>600</v>
      </c>
      <c r="B49" s="48">
        <v>-1.3366999999999999E-3</v>
      </c>
      <c r="C49" s="48">
        <v>-1.2779999999999999E-4</v>
      </c>
    </row>
    <row r="50" spans="1:3" ht="15.4">
      <c r="A50" s="48" t="s">
        <v>601</v>
      </c>
      <c r="B50" s="48">
        <v>4.4941700000000001E-2</v>
      </c>
      <c r="C50" s="48">
        <v>5.8169999999999999E-4</v>
      </c>
    </row>
    <row r="51" spans="1:3" ht="15.4">
      <c r="A51" s="48" t="s">
        <v>602</v>
      </c>
      <c r="B51" s="48">
        <v>3.9980000000000001E-4</v>
      </c>
      <c r="C51" s="285">
        <v>-2.3199999999999998E-6</v>
      </c>
    </row>
    <row r="52" spans="1:3" ht="15.4">
      <c r="A52" s="48" t="s">
        <v>603</v>
      </c>
      <c r="B52" s="48">
        <v>8.0534000000000005E-3</v>
      </c>
      <c r="C52" s="48">
        <v>-5.7200000000000001E-5</v>
      </c>
    </row>
    <row r="53" spans="1:3" ht="15.4">
      <c r="A53" s="48" t="s">
        <v>604</v>
      </c>
      <c r="B53" s="48">
        <v>-5.777E-4</v>
      </c>
      <c r="C53" s="48">
        <v>-7.4099999999999999E-5</v>
      </c>
    </row>
    <row r="54" spans="1:3" ht="15.4">
      <c r="A54" s="48" t="s">
        <v>229</v>
      </c>
      <c r="B54" s="48">
        <v>-8.8579999999999996E-4</v>
      </c>
      <c r="C54" s="285">
        <v>-5.84E-6</v>
      </c>
    </row>
    <row r="55" spans="1:3" ht="15.4">
      <c r="A55" s="48" t="s">
        <v>560</v>
      </c>
      <c r="B55" s="48">
        <v>4.7286999999999997E-3</v>
      </c>
      <c r="C55" s="48">
        <v>7.205E-4</v>
      </c>
    </row>
    <row r="56" spans="1:3" ht="15.4">
      <c r="A56" s="48" t="s">
        <v>605</v>
      </c>
      <c r="B56" s="48">
        <v>-1.0699999999999999E-5</v>
      </c>
      <c r="C56" s="48">
        <v>6.2600000000000004E-4</v>
      </c>
    </row>
    <row r="57" spans="1:3" ht="15.4">
      <c r="A57" s="48" t="s">
        <v>228</v>
      </c>
      <c r="B57" s="48">
        <v>-4.1609999999999998E-4</v>
      </c>
      <c r="C57" s="48">
        <v>-1.8908E-3</v>
      </c>
    </row>
    <row r="58" spans="1:3" ht="15.4">
      <c r="A58" s="48" t="s">
        <v>606</v>
      </c>
      <c r="B58" s="48">
        <v>6.4320000000000002E-4</v>
      </c>
      <c r="C58" s="285">
        <v>9.9899999999999992E-6</v>
      </c>
    </row>
    <row r="59" spans="1:3" ht="15.4">
      <c r="A59" s="48" t="s">
        <v>607</v>
      </c>
      <c r="B59" s="48">
        <v>-2.8029999999999999E-3</v>
      </c>
      <c r="C59" s="48">
        <v>8.3999999999999995E-5</v>
      </c>
    </row>
    <row r="60" spans="1:3" ht="15.4">
      <c r="A60" s="48" t="s">
        <v>608</v>
      </c>
      <c r="B60" s="48">
        <v>-7.0900000000000002E-5</v>
      </c>
      <c r="C60" s="48">
        <v>1.2133999999999999E-3</v>
      </c>
    </row>
    <row r="61" spans="1:3" ht="15.4">
      <c r="A61" s="48" t="s">
        <v>704</v>
      </c>
      <c r="B61" s="285">
        <v>5.2900000000000002E-6</v>
      </c>
      <c r="C61" s="48">
        <v>-2.2500000000000001E-5</v>
      </c>
    </row>
    <row r="62" spans="1:3" ht="15.4">
      <c r="A62" s="48" t="s">
        <v>705</v>
      </c>
      <c r="B62" s="48">
        <v>-2.3819999999999999E-4</v>
      </c>
      <c r="C62" s="48">
        <v>-3.5169999999999998E-4</v>
      </c>
    </row>
    <row r="63" spans="1:3" ht="15.4">
      <c r="A63" s="48" t="s">
        <v>610</v>
      </c>
      <c r="B63" s="48">
        <v>2.6684E-3</v>
      </c>
      <c r="C63" s="48">
        <v>1.3300000000000001E-4</v>
      </c>
    </row>
    <row r="64" spans="1:3" ht="15.4">
      <c r="A64" s="48" t="s">
        <v>611</v>
      </c>
      <c r="B64" s="48">
        <v>-8.3800000000000004E-5</v>
      </c>
      <c r="C64" s="48">
        <v>6.3499999999999999E-5</v>
      </c>
    </row>
    <row r="65" spans="1:3" ht="15.4">
      <c r="A65" s="48" t="s">
        <v>706</v>
      </c>
      <c r="B65" s="48">
        <v>3.5200000000000002E-5</v>
      </c>
      <c r="C65" s="48">
        <v>1.5310000000000001E-4</v>
      </c>
    </row>
    <row r="66" spans="1:3" ht="15.4">
      <c r="A66" s="48" t="s">
        <v>612</v>
      </c>
      <c r="B66" s="48">
        <v>-6.9768E-3</v>
      </c>
      <c r="C66" s="48">
        <v>-3.3593999999999998E-3</v>
      </c>
    </row>
    <row r="67" spans="1:3" ht="15.4">
      <c r="A67" s="48" t="s">
        <v>613</v>
      </c>
      <c r="B67" s="48">
        <v>-2.5852000000000002E-3</v>
      </c>
      <c r="C67" s="48">
        <v>-3.4600000000000001E-5</v>
      </c>
    </row>
    <row r="68" spans="1:3" ht="15.4">
      <c r="A68" s="48" t="s">
        <v>614</v>
      </c>
      <c r="B68" s="48">
        <v>-2.0340000000000001E-4</v>
      </c>
      <c r="C68" s="285">
        <v>6.0900000000000001E-6</v>
      </c>
    </row>
    <row r="69" spans="1:3" ht="15.4">
      <c r="A69" s="48" t="s">
        <v>615</v>
      </c>
      <c r="B69" s="48">
        <v>-5.2660000000000001E-4</v>
      </c>
      <c r="C69" s="285">
        <v>-3.9299999999999996E-6</v>
      </c>
    </row>
    <row r="70" spans="1:3" ht="15.4">
      <c r="A70" s="48" t="s">
        <v>616</v>
      </c>
      <c r="B70" s="48">
        <v>-4.927E-4</v>
      </c>
      <c r="C70" s="48">
        <v>1.3009999999999999E-4</v>
      </c>
    </row>
    <row r="71" spans="1:3" ht="15.4">
      <c r="A71" s="48" t="s">
        <v>214</v>
      </c>
      <c r="B71" s="48">
        <v>-6.8433000000000001E-3</v>
      </c>
      <c r="C71" s="48">
        <v>8.6487000000000005E-3</v>
      </c>
    </row>
    <row r="72" spans="1:3" ht="15.4">
      <c r="A72" s="48" t="s">
        <v>548</v>
      </c>
      <c r="B72" s="48">
        <v>-1.6318200000000001E-2</v>
      </c>
      <c r="C72" s="48">
        <v>2.7369999999999998E-4</v>
      </c>
    </row>
    <row r="73" spans="1:3" ht="15.4">
      <c r="A73" s="48" t="s">
        <v>617</v>
      </c>
      <c r="B73" s="48">
        <v>-2.6832000000000002E-3</v>
      </c>
      <c r="C73" s="48">
        <v>3.5839999999999999E-3</v>
      </c>
    </row>
    <row r="74" spans="1:3" ht="15.4">
      <c r="A74" s="48" t="s">
        <v>618</v>
      </c>
      <c r="B74" s="48">
        <v>-2.6898E-3</v>
      </c>
      <c r="C74" s="48">
        <v>-7.2394E-3</v>
      </c>
    </row>
    <row r="75" spans="1:3" ht="15.4">
      <c r="A75" s="48" t="s">
        <v>619</v>
      </c>
      <c r="B75" s="48">
        <v>-4.0779999999999999E-4</v>
      </c>
      <c r="C75" s="48">
        <v>3.3341999999999998E-3</v>
      </c>
    </row>
    <row r="76" spans="1:3" ht="15.4">
      <c r="A76" s="48" t="s">
        <v>620</v>
      </c>
      <c r="B76" s="48">
        <v>-8.231E-4</v>
      </c>
      <c r="C76" s="48">
        <v>2.51E-5</v>
      </c>
    </row>
    <row r="77" spans="1:3" ht="15.4">
      <c r="A77" s="48" t="s">
        <v>621</v>
      </c>
      <c r="B77" s="48">
        <v>-9.5492000000000007E-3</v>
      </c>
      <c r="C77" s="48">
        <v>1.0491999999999999E-3</v>
      </c>
    </row>
    <row r="78" spans="1:3" ht="15.4">
      <c r="A78" s="48" t="s">
        <v>561</v>
      </c>
      <c r="B78" s="48">
        <v>7.9653999999999992E-3</v>
      </c>
      <c r="C78" s="48">
        <v>4.08E-4</v>
      </c>
    </row>
    <row r="79" spans="1:3" ht="15.4">
      <c r="A79" s="48" t="s">
        <v>622</v>
      </c>
      <c r="B79" s="48">
        <v>-2.1029E-3</v>
      </c>
      <c r="C79" s="285">
        <v>-3.05E-6</v>
      </c>
    </row>
    <row r="80" spans="1:3" ht="15.4">
      <c r="A80" s="48" t="s">
        <v>623</v>
      </c>
      <c r="B80" s="48">
        <v>-2.3340000000000001E-4</v>
      </c>
      <c r="C80" s="48">
        <v>7.2899999999999997E-5</v>
      </c>
    </row>
    <row r="81" spans="1:3" ht="15.4">
      <c r="A81" s="48" t="s">
        <v>549</v>
      </c>
      <c r="B81" s="48">
        <v>-1.4988E-3</v>
      </c>
      <c r="C81" s="48">
        <v>-1.0755900000000001E-2</v>
      </c>
    </row>
    <row r="82" spans="1:3" ht="15.4">
      <c r="A82" s="48" t="s">
        <v>624</v>
      </c>
      <c r="B82" s="48">
        <v>2.2948999999999999E-3</v>
      </c>
      <c r="C82" s="48">
        <v>1.552E-4</v>
      </c>
    </row>
    <row r="83" spans="1:3" ht="15.4">
      <c r="A83" s="48" t="s">
        <v>625</v>
      </c>
      <c r="B83" s="48">
        <v>-3.6319999999999999E-4</v>
      </c>
      <c r="C83" s="48">
        <v>3.15E-5</v>
      </c>
    </row>
    <row r="84" spans="1:3" ht="15.4">
      <c r="A84" s="48" t="s">
        <v>626</v>
      </c>
      <c r="B84" s="48">
        <v>-7.75E-5</v>
      </c>
      <c r="C84" s="285">
        <v>-9.0100000000000001E-6</v>
      </c>
    </row>
    <row r="85" spans="1:3" ht="15.4">
      <c r="A85" s="48" t="s">
        <v>215</v>
      </c>
      <c r="B85" s="48">
        <v>1.0759999999999999E-3</v>
      </c>
      <c r="C85" s="48">
        <v>3.5379999999999998E-4</v>
      </c>
    </row>
    <row r="86" spans="1:3" ht="15.4">
      <c r="A86" s="48" t="s">
        <v>707</v>
      </c>
      <c r="B86" s="48">
        <v>1.6670000000000001E-4</v>
      </c>
      <c r="C86" s="285">
        <v>-8.0999999999999997E-9</v>
      </c>
    </row>
    <row r="87" spans="1:3" ht="15.4">
      <c r="A87" s="48" t="s">
        <v>550</v>
      </c>
      <c r="B87" s="48">
        <v>-6.3709999999999999E-3</v>
      </c>
      <c r="C87" s="48">
        <v>-1.89251E-2</v>
      </c>
    </row>
    <row r="88" spans="1:3" ht="15.4">
      <c r="A88" s="48" t="s">
        <v>627</v>
      </c>
      <c r="B88" s="48">
        <v>3.79E-5</v>
      </c>
      <c r="C88" s="48">
        <v>2.3925999999999999E-3</v>
      </c>
    </row>
    <row r="89" spans="1:3" ht="15.4">
      <c r="A89" s="48" t="s">
        <v>219</v>
      </c>
      <c r="B89" s="48">
        <v>-9.8320000000000005E-4</v>
      </c>
      <c r="C89" s="48">
        <v>3.1690000000000001E-4</v>
      </c>
    </row>
    <row r="90" spans="1:3" ht="15.4">
      <c r="A90" s="48" t="s">
        <v>628</v>
      </c>
      <c r="B90" s="48">
        <v>-1.0620000000000001E-4</v>
      </c>
      <c r="C90" s="285">
        <v>5.57E-6</v>
      </c>
    </row>
    <row r="91" spans="1:3" ht="15.4">
      <c r="A91" s="48" t="s">
        <v>629</v>
      </c>
      <c r="B91" s="48">
        <v>1.4239999999999999E-4</v>
      </c>
      <c r="C91" s="48">
        <v>-4.7299999999999998E-5</v>
      </c>
    </row>
    <row r="92" spans="1:3" ht="15.4">
      <c r="A92" s="48" t="s">
        <v>708</v>
      </c>
      <c r="B92" s="48">
        <v>1.9526999999999999E-3</v>
      </c>
      <c r="C92" s="48">
        <v>7.2150000000000003E-4</v>
      </c>
    </row>
    <row r="93" spans="1:3" ht="15.4">
      <c r="A93" s="48" t="s">
        <v>709</v>
      </c>
      <c r="B93" s="285">
        <v>1.44E-6</v>
      </c>
      <c r="C93" s="285">
        <v>1.5399999999999999E-8</v>
      </c>
    </row>
    <row r="94" spans="1:3" ht="15.4">
      <c r="A94" s="48" t="s">
        <v>630</v>
      </c>
      <c r="B94" s="48">
        <v>-1.685E-4</v>
      </c>
      <c r="C94" s="48">
        <v>3.7200000000000003E-5</v>
      </c>
    </row>
    <row r="95" spans="1:3" ht="15.4">
      <c r="A95" s="48" t="s">
        <v>631</v>
      </c>
      <c r="B95" s="48">
        <v>4.2020000000000002E-4</v>
      </c>
      <c r="C95" s="48">
        <v>4.1300000000000001E-5</v>
      </c>
    </row>
    <row r="96" spans="1:3" ht="15.4">
      <c r="A96" s="48" t="s">
        <v>632</v>
      </c>
      <c r="B96" s="48">
        <v>-2.4382000000000002E-3</v>
      </c>
      <c r="C96" s="48">
        <v>-3.9400000000000002E-5</v>
      </c>
    </row>
    <row r="97" spans="1:3" ht="15.4">
      <c r="A97" s="48" t="s">
        <v>633</v>
      </c>
      <c r="B97" s="48">
        <v>-1.284E-4</v>
      </c>
      <c r="C97" s="48">
        <v>2.7500000000000001E-5</v>
      </c>
    </row>
    <row r="98" spans="1:3" ht="15.4">
      <c r="A98" s="48" t="s">
        <v>634</v>
      </c>
      <c r="B98" s="48">
        <v>-2.2130000000000001E-4</v>
      </c>
      <c r="C98" s="48">
        <v>-8.3399999999999994E-5</v>
      </c>
    </row>
    <row r="99" spans="1:3" ht="15.4">
      <c r="A99" s="48" t="s">
        <v>635</v>
      </c>
      <c r="B99" s="48">
        <v>-2.6749E-3</v>
      </c>
      <c r="C99" s="48">
        <v>1.91E-5</v>
      </c>
    </row>
    <row r="100" spans="1:3" ht="15.4">
      <c r="A100" s="48" t="s">
        <v>636</v>
      </c>
      <c r="B100" s="48">
        <v>2.4909999999999998E-4</v>
      </c>
      <c r="C100" s="48">
        <v>1.6500000000000001E-5</v>
      </c>
    </row>
    <row r="101" spans="1:3" ht="15.4">
      <c r="A101" s="48" t="s">
        <v>637</v>
      </c>
      <c r="B101" s="48">
        <v>1.7110000000000001E-4</v>
      </c>
      <c r="C101" s="48">
        <v>2.9799999999999999E-5</v>
      </c>
    </row>
    <row r="102" spans="1:3" ht="15.4">
      <c r="A102" s="48" t="s">
        <v>710</v>
      </c>
      <c r="B102" s="48">
        <v>1.013E-4</v>
      </c>
      <c r="C102" s="285">
        <v>2.96E-6</v>
      </c>
    </row>
    <row r="103" spans="1:3" ht="15.4">
      <c r="A103" s="48" t="s">
        <v>551</v>
      </c>
      <c r="B103" s="48">
        <v>-1.13653E-2</v>
      </c>
      <c r="C103" s="48">
        <v>1.0771999999999999E-3</v>
      </c>
    </row>
    <row r="104" spans="1:3" ht="15.4">
      <c r="A104" s="48" t="s">
        <v>638</v>
      </c>
      <c r="B104" s="48">
        <v>-2.9910000000000001E-4</v>
      </c>
      <c r="C104" s="48">
        <v>3.01E-5</v>
      </c>
    </row>
    <row r="105" spans="1:3" ht="15.4">
      <c r="A105" s="48" t="s">
        <v>640</v>
      </c>
      <c r="B105" s="48">
        <v>-1.604E-4</v>
      </c>
      <c r="C105" s="48">
        <v>-8.2600000000000002E-5</v>
      </c>
    </row>
    <row r="106" spans="1:3" ht="15.4">
      <c r="A106" s="48" t="s">
        <v>234</v>
      </c>
      <c r="B106" s="48">
        <v>-4.2862000000000004E-3</v>
      </c>
      <c r="C106" s="48">
        <v>-2.455E-4</v>
      </c>
    </row>
    <row r="107" spans="1:3" ht="15.4">
      <c r="A107" s="48" t="s">
        <v>641</v>
      </c>
      <c r="B107" s="48">
        <v>1.7034999999999999E-3</v>
      </c>
      <c r="C107" s="285">
        <v>-4.42E-6</v>
      </c>
    </row>
    <row r="108" spans="1:3" ht="15.4">
      <c r="A108" s="48" t="s">
        <v>223</v>
      </c>
      <c r="B108" s="48">
        <v>5.9520000000000005E-4</v>
      </c>
      <c r="C108" s="48">
        <v>9.6299999999999999E-4</v>
      </c>
    </row>
    <row r="109" spans="1:3" ht="15.4">
      <c r="A109" s="48" t="s">
        <v>642</v>
      </c>
      <c r="B109" s="48">
        <v>-3.392E-4</v>
      </c>
      <c r="C109" s="48">
        <v>3.8999999999999999E-5</v>
      </c>
    </row>
    <row r="110" spans="1:3" ht="15.4">
      <c r="A110" s="48" t="s">
        <v>711</v>
      </c>
      <c r="B110" s="48">
        <v>-4.1499999999999999E-5</v>
      </c>
      <c r="C110" s="48">
        <v>-6.4900000000000005E-5</v>
      </c>
    </row>
    <row r="111" spans="1:3" ht="15.4">
      <c r="A111" s="48" t="s">
        <v>643</v>
      </c>
      <c r="B111" s="48">
        <v>2.7699999999999999E-5</v>
      </c>
      <c r="C111" s="285">
        <v>4.1699999999999999E-6</v>
      </c>
    </row>
    <row r="112" spans="1:3" ht="15.4">
      <c r="A112" s="48" t="s">
        <v>218</v>
      </c>
      <c r="B112" s="48">
        <v>-1.74E-3</v>
      </c>
      <c r="C112" s="48">
        <v>6.365E-3</v>
      </c>
    </row>
    <row r="113" spans="1:3" ht="15.4">
      <c r="A113" s="48" t="s">
        <v>645</v>
      </c>
      <c r="B113" s="48">
        <v>-1.15E-5</v>
      </c>
      <c r="C113" s="48">
        <v>1.181E-4</v>
      </c>
    </row>
    <row r="114" spans="1:3" ht="15.4">
      <c r="A114" s="48" t="s">
        <v>646</v>
      </c>
      <c r="B114" s="285">
        <v>7.8900000000000007E-6</v>
      </c>
      <c r="C114" s="48">
        <v>6.2799999999999995E-5</v>
      </c>
    </row>
    <row r="115" spans="1:3" ht="15.4">
      <c r="A115" s="48" t="s">
        <v>647</v>
      </c>
      <c r="B115" s="48">
        <v>-3.4602000000000001E-3</v>
      </c>
      <c r="C115" s="48">
        <v>9.9500000000000006E-5</v>
      </c>
    </row>
    <row r="116" spans="1:3" ht="15.4">
      <c r="A116" s="48" t="s">
        <v>648</v>
      </c>
      <c r="B116" s="48">
        <v>-3.0229999999999998E-4</v>
      </c>
      <c r="C116" s="285">
        <v>-5.7100000000000004E-6</v>
      </c>
    </row>
    <row r="117" spans="1:3" ht="15.4">
      <c r="A117" s="48" t="s">
        <v>649</v>
      </c>
      <c r="B117" s="48">
        <v>-2.3003200000000001E-2</v>
      </c>
      <c r="C117" s="48">
        <v>1.674E-4</v>
      </c>
    </row>
    <row r="118" spans="1:3" ht="15.4">
      <c r="A118" s="48" t="s">
        <v>650</v>
      </c>
      <c r="B118" s="48">
        <v>5.2299999999999997E-5</v>
      </c>
      <c r="C118" s="48">
        <v>6.0229999999999995E-4</v>
      </c>
    </row>
    <row r="119" spans="1:3" ht="15.4">
      <c r="A119" s="48" t="s">
        <v>651</v>
      </c>
      <c r="B119" s="48">
        <v>-3.4279999999999998E-4</v>
      </c>
      <c r="C119" s="285">
        <v>-7.1500000000000002E-6</v>
      </c>
    </row>
    <row r="120" spans="1:3" ht="15.4">
      <c r="A120" s="48" t="s">
        <v>652</v>
      </c>
      <c r="B120" s="48">
        <v>1.42614E-2</v>
      </c>
      <c r="C120" s="48">
        <v>1.1820999999999999E-3</v>
      </c>
    </row>
    <row r="121" spans="1:3" ht="15.4">
      <c r="A121" s="48" t="s">
        <v>653</v>
      </c>
      <c r="B121" s="48">
        <v>-2.0249999999999999E-3</v>
      </c>
      <c r="C121" s="48">
        <v>1.1029E-3</v>
      </c>
    </row>
    <row r="122" spans="1:3" ht="15.4">
      <c r="A122" s="48" t="s">
        <v>654</v>
      </c>
      <c r="B122" s="48">
        <v>9.0030000000000004E-4</v>
      </c>
      <c r="C122" s="48">
        <v>-1.862E-4</v>
      </c>
    </row>
    <row r="123" spans="1:3" ht="15.4">
      <c r="A123" s="48" t="s">
        <v>655</v>
      </c>
      <c r="B123" s="48">
        <v>4.9100000000000003E-3</v>
      </c>
      <c r="C123" s="48">
        <v>2.876E-4</v>
      </c>
    </row>
    <row r="124" spans="1:3" ht="15.4">
      <c r="A124" s="48" t="s">
        <v>656</v>
      </c>
      <c r="B124" s="48">
        <v>-6.0936999999999996E-3</v>
      </c>
      <c r="C124" s="48">
        <v>3.0785000000000001E-3</v>
      </c>
    </row>
    <row r="125" spans="1:3" ht="15.4">
      <c r="A125" s="48" t="s">
        <v>222</v>
      </c>
      <c r="B125" s="48">
        <v>-5.7922E-3</v>
      </c>
      <c r="C125" s="48">
        <v>-1.554E-3</v>
      </c>
    </row>
    <row r="126" spans="1:3" ht="15.4">
      <c r="A126" s="48" t="s">
        <v>204</v>
      </c>
      <c r="B126" s="48">
        <v>-9.4099999999999997E-5</v>
      </c>
      <c r="C126" s="48">
        <v>4.5029999999999999E-4</v>
      </c>
    </row>
    <row r="127" spans="1:3" ht="15.4">
      <c r="A127" s="48" t="s">
        <v>657</v>
      </c>
      <c r="B127" s="48">
        <v>2.0516800000000002E-2</v>
      </c>
      <c r="C127" s="48">
        <v>3.9280000000000001E-4</v>
      </c>
    </row>
    <row r="128" spans="1:3" ht="15.4">
      <c r="A128" s="48" t="s">
        <v>659</v>
      </c>
      <c r="B128" s="48">
        <v>4.1111999999999998E-3</v>
      </c>
      <c r="C128" s="48">
        <v>2.6209999999999997E-4</v>
      </c>
    </row>
    <row r="129" spans="1:3" ht="15.4">
      <c r="A129" s="48" t="s">
        <v>660</v>
      </c>
      <c r="B129" s="48">
        <v>2.7569999999999998E-4</v>
      </c>
      <c r="C129" s="285">
        <v>-5.4399999999999996E-6</v>
      </c>
    </row>
    <row r="130" spans="1:3" ht="15.4">
      <c r="A130" s="48" t="s">
        <v>712</v>
      </c>
      <c r="B130" s="48">
        <v>1.729E-4</v>
      </c>
      <c r="C130" s="285">
        <v>-5.6400000000000002E-8</v>
      </c>
    </row>
    <row r="131" spans="1:3" ht="15.4">
      <c r="A131" s="48" t="s">
        <v>661</v>
      </c>
      <c r="B131" s="48">
        <v>1.2979000000000001E-3</v>
      </c>
      <c r="C131" s="48">
        <v>2.2927999999999998E-3</v>
      </c>
    </row>
    <row r="132" spans="1:3" ht="15.4">
      <c r="A132" s="48" t="s">
        <v>662</v>
      </c>
      <c r="B132" s="48">
        <v>-1.696E-3</v>
      </c>
      <c r="C132" s="48">
        <v>3.5209999999999999E-4</v>
      </c>
    </row>
    <row r="133" spans="1:3" ht="15.4">
      <c r="A133" s="48" t="s">
        <v>663</v>
      </c>
      <c r="B133" s="48">
        <v>1.9074999999999999E-3</v>
      </c>
      <c r="C133" s="48">
        <v>1.4344300000000001E-2</v>
      </c>
    </row>
    <row r="134" spans="1:3" ht="15.4">
      <c r="A134" s="48" t="s">
        <v>664</v>
      </c>
      <c r="B134" s="48">
        <v>9.1660000000000005E-4</v>
      </c>
      <c r="C134" s="285">
        <v>-9.8200000000000008E-6</v>
      </c>
    </row>
    <row r="135" spans="1:3" ht="15.4">
      <c r="A135" s="48" t="s">
        <v>665</v>
      </c>
      <c r="B135" s="48">
        <v>1.5122699999999999E-2</v>
      </c>
      <c r="C135" s="48">
        <v>3.0083000000000002E-3</v>
      </c>
    </row>
    <row r="136" spans="1:3" ht="15.4">
      <c r="A136" s="48" t="s">
        <v>666</v>
      </c>
      <c r="B136" s="48">
        <v>1.8600000000000001E-5</v>
      </c>
      <c r="C136" s="48">
        <v>-2.7250000000000001E-4</v>
      </c>
    </row>
    <row r="137" spans="1:3" ht="15.4">
      <c r="A137" s="48" t="s">
        <v>667</v>
      </c>
      <c r="B137" s="285">
        <v>1.22E-6</v>
      </c>
      <c r="C137" s="48">
        <v>6.9599999999999998E-5</v>
      </c>
    </row>
    <row r="138" spans="1:3" ht="15.4">
      <c r="A138" s="48" t="s">
        <v>552</v>
      </c>
      <c r="B138" s="48">
        <v>-9.4999999999999998E-3</v>
      </c>
      <c r="C138" s="48">
        <v>-2.1042000000000001E-3</v>
      </c>
    </row>
    <row r="139" spans="1:3" ht="15.4">
      <c r="A139" s="48" t="s">
        <v>668</v>
      </c>
      <c r="B139" s="48">
        <v>-7.7519999999999998E-4</v>
      </c>
      <c r="C139" s="48">
        <v>-2.3939999999999999E-4</v>
      </c>
    </row>
    <row r="140" spans="1:3" ht="15.4">
      <c r="A140" s="48" t="s">
        <v>669</v>
      </c>
      <c r="B140" s="48">
        <v>-6.6730000000000001E-4</v>
      </c>
      <c r="C140" s="48">
        <v>4.9100000000000001E-5</v>
      </c>
    </row>
    <row r="141" spans="1:3" ht="15.4">
      <c r="A141" s="48" t="s">
        <v>670</v>
      </c>
      <c r="B141" s="48">
        <v>1.8600000000000001E-5</v>
      </c>
      <c r="C141" s="285">
        <v>-5.6099999999999997E-6</v>
      </c>
    </row>
    <row r="142" spans="1:3" ht="15.4">
      <c r="A142" s="48" t="s">
        <v>671</v>
      </c>
      <c r="B142" s="48">
        <v>-3.0009999999999998E-4</v>
      </c>
      <c r="C142" s="48">
        <v>2.6909999999999998E-4</v>
      </c>
    </row>
    <row r="143" spans="1:3" ht="15.4">
      <c r="A143" s="48" t="s">
        <v>672</v>
      </c>
      <c r="B143" s="48">
        <v>-3.7500000000000001E-4</v>
      </c>
      <c r="C143" s="48">
        <v>-9.8320000000000005E-4</v>
      </c>
    </row>
    <row r="144" spans="1:3" ht="15.4">
      <c r="A144" s="48" t="s">
        <v>673</v>
      </c>
      <c r="B144" s="48">
        <v>-3.9889999999999999E-4</v>
      </c>
      <c r="C144" s="285">
        <v>1.02E-6</v>
      </c>
    </row>
    <row r="145" spans="1:3" ht="15.4">
      <c r="A145" s="48" t="s">
        <v>674</v>
      </c>
      <c r="B145" s="48">
        <v>-1.3376E-3</v>
      </c>
      <c r="C145" s="48">
        <v>1.2601999999999999E-3</v>
      </c>
    </row>
    <row r="146" spans="1:3" ht="15.4">
      <c r="A146" s="48" t="s">
        <v>675</v>
      </c>
      <c r="B146" s="48">
        <v>1.27E-4</v>
      </c>
      <c r="C146" s="48">
        <v>2.8600000000000001E-5</v>
      </c>
    </row>
    <row r="147" spans="1:3" ht="15.4">
      <c r="A147" s="48" t="s">
        <v>562</v>
      </c>
      <c r="B147" s="48">
        <v>-1.9719E-3</v>
      </c>
      <c r="C147" s="48">
        <v>1.4019999999999999E-4</v>
      </c>
    </row>
    <row r="148" spans="1:3" ht="15.4">
      <c r="A148" s="48" t="s">
        <v>713</v>
      </c>
      <c r="B148" s="48">
        <v>9.9099999999999996E-5</v>
      </c>
      <c r="C148" s="48">
        <v>-1.6200000000000001E-5</v>
      </c>
    </row>
    <row r="149" spans="1:3" ht="15.4">
      <c r="A149" s="48" t="s">
        <v>676</v>
      </c>
      <c r="B149" s="285">
        <v>-3.19E-6</v>
      </c>
      <c r="C149" s="48">
        <v>1.3880000000000001E-4</v>
      </c>
    </row>
    <row r="150" spans="1:3" ht="15.4">
      <c r="A150" s="48" t="s">
        <v>677</v>
      </c>
      <c r="B150" s="48">
        <v>1.8600000000000001E-5</v>
      </c>
      <c r="C150" s="48">
        <v>2.2099999999999998E-5</v>
      </c>
    </row>
    <row r="151" spans="1:3" ht="15.4">
      <c r="A151" s="48" t="s">
        <v>226</v>
      </c>
      <c r="B151" s="48">
        <v>3.6023000000000001E-3</v>
      </c>
      <c r="C151" s="48">
        <v>9.3900000000000006E-5</v>
      </c>
    </row>
    <row r="152" spans="1:3" ht="15.4">
      <c r="A152" s="48" t="s">
        <v>679</v>
      </c>
      <c r="B152" s="48">
        <v>-6.9800000000000003E-5</v>
      </c>
      <c r="C152" s="48">
        <v>-6.4630000000000004E-4</v>
      </c>
    </row>
    <row r="153" spans="1:3" ht="15.4">
      <c r="A153" s="48" t="s">
        <v>680</v>
      </c>
      <c r="B153" s="48">
        <v>-7.4770000000000001E-4</v>
      </c>
      <c r="C153" s="48">
        <v>1.8239999999999999E-4</v>
      </c>
    </row>
    <row r="154" spans="1:3" ht="15.4">
      <c r="A154" s="48" t="s">
        <v>681</v>
      </c>
      <c r="B154" s="48">
        <v>-5.4009999999999996E-4</v>
      </c>
      <c r="C154" s="285">
        <v>-1.81E-6</v>
      </c>
    </row>
    <row r="155" spans="1:3" ht="15.4">
      <c r="A155" s="48" t="s">
        <v>682</v>
      </c>
      <c r="B155" s="48">
        <v>-2.8257999999999998E-3</v>
      </c>
      <c r="C155" s="48">
        <v>-2.0100000000000001E-4</v>
      </c>
    </row>
    <row r="156" spans="1:3" ht="15.4">
      <c r="A156" s="48" t="s">
        <v>683</v>
      </c>
      <c r="B156" s="48">
        <v>-1.2911000000000001E-3</v>
      </c>
      <c r="C156" s="48">
        <v>-1.36E-5</v>
      </c>
    </row>
    <row r="157" spans="1:3" ht="15.4">
      <c r="A157" s="48" t="s">
        <v>684</v>
      </c>
      <c r="B157" s="48">
        <v>-5.3950000000000005E-4</v>
      </c>
      <c r="C157" s="48">
        <v>-1.6699999999999999E-5</v>
      </c>
    </row>
    <row r="158" spans="1:3" ht="15.4">
      <c r="A158" s="48" t="s">
        <v>685</v>
      </c>
      <c r="B158" s="48">
        <v>-1.369E-3</v>
      </c>
      <c r="C158" s="48">
        <v>6.6169999999999998E-4</v>
      </c>
    </row>
    <row r="159" spans="1:3" ht="15.4">
      <c r="A159" s="48" t="s">
        <v>686</v>
      </c>
      <c r="B159" s="48">
        <v>-1.5129999999999999E-4</v>
      </c>
      <c r="C159" s="48">
        <v>-5.4799999999999997E-5</v>
      </c>
    </row>
    <row r="160" spans="1:3" ht="15.4">
      <c r="A160" s="48" t="s">
        <v>687</v>
      </c>
      <c r="B160" s="48">
        <v>-1.9323999999999999E-3</v>
      </c>
      <c r="C160" s="48">
        <v>-6.0300000000000002E-5</v>
      </c>
    </row>
    <row r="161" spans="1:3" ht="15.4">
      <c r="A161" s="48" t="s">
        <v>213</v>
      </c>
      <c r="B161" s="48">
        <v>1.1625999999999999E-2</v>
      </c>
      <c r="C161" s="48">
        <v>1.6552899999999999E-2</v>
      </c>
    </row>
    <row r="162" spans="1:3" ht="15.4">
      <c r="A162" s="48" t="s">
        <v>714</v>
      </c>
      <c r="B162" s="48">
        <v>-7.1920000000000003E-4</v>
      </c>
      <c r="C162" s="285">
        <v>3.8999999999999998E-8</v>
      </c>
    </row>
    <row r="163" spans="1:3" ht="15.4">
      <c r="A163" s="48" t="s">
        <v>688</v>
      </c>
      <c r="B163" s="48">
        <v>-2.321E-4</v>
      </c>
      <c r="C163" s="48">
        <v>-6.1700000000000004E-4</v>
      </c>
    </row>
    <row r="164" spans="1:3" ht="15.4">
      <c r="A164" s="48" t="s">
        <v>689</v>
      </c>
      <c r="B164" s="48">
        <v>-1.6255E-3</v>
      </c>
      <c r="C164" s="48">
        <v>-6.7641000000000003E-3</v>
      </c>
    </row>
    <row r="165" spans="1:3" ht="15.4">
      <c r="A165" s="48" t="s">
        <v>690</v>
      </c>
      <c r="B165" s="48">
        <v>-3.1906999999999999E-3</v>
      </c>
      <c r="C165" s="48">
        <v>3.1330000000000003E-4</v>
      </c>
    </row>
    <row r="166" spans="1:3" ht="15.4">
      <c r="A166" s="48" t="s">
        <v>691</v>
      </c>
      <c r="B166" s="48">
        <v>9.4890000000000003E-4</v>
      </c>
      <c r="C166" s="48">
        <v>3.8899999999999997E-5</v>
      </c>
    </row>
  </sheetData>
  <pageMargins left="0.7" right="0.7" top="0.75" bottom="0.75" header="0.3" footer="0.3"/>
  <drawing r:id="rId1"/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85C09-52BC-4CA4-BD8D-4DF7F36B7A39}">
  <dimension ref="A1:F167"/>
  <sheetViews>
    <sheetView zoomScale="70" zoomScaleNormal="70" workbookViewId="0">
      <selection activeCell="H23" sqref="H23"/>
    </sheetView>
  </sheetViews>
  <sheetFormatPr defaultColWidth="9" defaultRowHeight="15.4"/>
  <cols>
    <col min="1" max="1" width="9" style="48"/>
    <col min="2" max="2" width="13.3984375" style="48" bestFit="1" customWidth="1"/>
    <col min="3" max="3" width="15.1328125" style="48" bestFit="1" customWidth="1"/>
    <col min="4" max="5" width="9" style="48"/>
    <col min="6" max="6" width="9" style="48" customWidth="1"/>
    <col min="7" max="16384" width="9" style="50"/>
  </cols>
  <sheetData>
    <row r="1" spans="1:6">
      <c r="A1" s="51" t="s">
        <v>533</v>
      </c>
      <c r="B1" s="51" t="s">
        <v>564</v>
      </c>
      <c r="C1" s="51" t="s">
        <v>565</v>
      </c>
      <c r="F1" s="51" t="s">
        <v>2017</v>
      </c>
    </row>
    <row r="2" spans="1:6">
      <c r="A2" s="48" t="s">
        <v>692</v>
      </c>
      <c r="B2" s="48">
        <v>-1.199E-4</v>
      </c>
      <c r="C2" s="285">
        <v>-7.52E-6</v>
      </c>
      <c r="F2" s="51" t="s">
        <v>2020</v>
      </c>
    </row>
    <row r="3" spans="1:6">
      <c r="A3" s="48" t="s">
        <v>567</v>
      </c>
      <c r="B3" s="48">
        <v>-6.8190000000000004E-4</v>
      </c>
      <c r="C3" s="48">
        <v>-1.5146000000000001E-3</v>
      </c>
    </row>
    <row r="4" spans="1:6">
      <c r="A4" s="48" t="s">
        <v>694</v>
      </c>
      <c r="B4" s="285">
        <v>4.8999999999999997E-6</v>
      </c>
      <c r="C4" s="285">
        <v>-8.2099999999999993E-6</v>
      </c>
    </row>
    <row r="5" spans="1:6">
      <c r="A5" s="48" t="s">
        <v>569</v>
      </c>
      <c r="B5" s="48">
        <v>-5.8900000000000002E-5</v>
      </c>
      <c r="C5" s="285">
        <v>3.8E-6</v>
      </c>
    </row>
    <row r="6" spans="1:6">
      <c r="A6" s="48" t="s">
        <v>570</v>
      </c>
      <c r="B6" s="48">
        <v>2.5853E-3</v>
      </c>
      <c r="C6" s="48">
        <v>5.9719999999999999E-4</v>
      </c>
    </row>
    <row r="7" spans="1:6">
      <c r="A7" s="48" t="s">
        <v>571</v>
      </c>
      <c r="B7" s="48">
        <v>-2.2882000000000002E-3</v>
      </c>
      <c r="C7" s="48">
        <v>-1.1600000000000001E-5</v>
      </c>
    </row>
    <row r="8" spans="1:6">
      <c r="A8" s="48" t="s">
        <v>572</v>
      </c>
      <c r="B8" s="48">
        <v>-5.7200000000000003E-4</v>
      </c>
      <c r="C8" s="285">
        <v>-4.1400000000000002E-6</v>
      </c>
    </row>
    <row r="9" spans="1:6">
      <c r="A9" s="48" t="s">
        <v>537</v>
      </c>
      <c r="B9" s="48">
        <v>-1.7807799999999999E-2</v>
      </c>
      <c r="C9" s="48">
        <v>3.1710000000000001E-4</v>
      </c>
    </row>
    <row r="10" spans="1:6">
      <c r="A10" s="48" t="s">
        <v>574</v>
      </c>
      <c r="B10" s="48">
        <v>3.1720000000000001E-4</v>
      </c>
      <c r="C10" s="48">
        <v>6.8130000000000003E-4</v>
      </c>
    </row>
    <row r="11" spans="1:6">
      <c r="A11" s="48" t="s">
        <v>575</v>
      </c>
      <c r="B11" s="48">
        <v>1.6090000000000001E-4</v>
      </c>
      <c r="C11" s="48">
        <v>-2.0900000000000001E-4</v>
      </c>
    </row>
    <row r="12" spans="1:6">
      <c r="A12" s="48" t="s">
        <v>695</v>
      </c>
      <c r="B12" s="48">
        <v>-6.1500000000000004E-5</v>
      </c>
      <c r="C12" s="285">
        <v>-1.2700000000000001E-7</v>
      </c>
    </row>
    <row r="13" spans="1:6">
      <c r="A13" s="48" t="s">
        <v>555</v>
      </c>
      <c r="B13" s="48">
        <v>1.7415E-3</v>
      </c>
      <c r="C13" s="48">
        <v>-2.376E-4</v>
      </c>
    </row>
    <row r="14" spans="1:6">
      <c r="A14" s="48" t="s">
        <v>576</v>
      </c>
      <c r="B14" s="48">
        <v>1.8600000000000001E-5</v>
      </c>
      <c r="C14" s="285">
        <v>1.5099999999999999E-7</v>
      </c>
    </row>
    <row r="15" spans="1:6">
      <c r="A15" s="48" t="s">
        <v>577</v>
      </c>
      <c r="B15" s="48">
        <v>6.7533999999999997E-3</v>
      </c>
      <c r="C15" s="48">
        <v>3.6079999999999999E-4</v>
      </c>
    </row>
    <row r="16" spans="1:6">
      <c r="A16" s="48" t="s">
        <v>578</v>
      </c>
      <c r="B16" s="48">
        <v>-6.1109999999999995E-4</v>
      </c>
      <c r="C16" s="48">
        <v>1.5569999999999999E-4</v>
      </c>
    </row>
    <row r="17" spans="1:3">
      <c r="A17" s="48" t="s">
        <v>579</v>
      </c>
      <c r="B17" s="48">
        <v>2.0460000000000001E-4</v>
      </c>
      <c r="C17" s="48">
        <v>4.57E-5</v>
      </c>
    </row>
    <row r="18" spans="1:3">
      <c r="A18" s="48" t="s">
        <v>696</v>
      </c>
      <c r="B18" s="48">
        <v>6.0999999999999999E-5</v>
      </c>
      <c r="C18" s="48">
        <v>1.03E-4</v>
      </c>
    </row>
    <row r="19" spans="1:3">
      <c r="A19" s="48" t="s">
        <v>580</v>
      </c>
      <c r="B19" s="48">
        <v>-7.9300000000000003E-5</v>
      </c>
      <c r="C19" s="48">
        <v>1.5099999999999999E-5</v>
      </c>
    </row>
    <row r="20" spans="1:3">
      <c r="A20" s="48" t="s">
        <v>581</v>
      </c>
      <c r="B20" s="48">
        <v>-4.6969999999999998E-4</v>
      </c>
      <c r="C20" s="48">
        <v>4.1300000000000001E-5</v>
      </c>
    </row>
    <row r="21" spans="1:3">
      <c r="A21" s="48" t="s">
        <v>697</v>
      </c>
      <c r="B21" s="48">
        <v>-7.7799999999999994E-5</v>
      </c>
      <c r="C21" s="48">
        <v>-2.48E-5</v>
      </c>
    </row>
    <row r="22" spans="1:3">
      <c r="A22" s="48" t="s">
        <v>582</v>
      </c>
      <c r="B22" s="285">
        <v>-7.6699999999999994E-6</v>
      </c>
      <c r="C22" s="48">
        <v>-1.5999999999999999E-5</v>
      </c>
    </row>
    <row r="23" spans="1:3">
      <c r="A23" s="48" t="s">
        <v>583</v>
      </c>
      <c r="B23" s="48">
        <v>-2.031E-4</v>
      </c>
      <c r="C23" s="48">
        <v>-3.2160000000000001E-4</v>
      </c>
    </row>
    <row r="24" spans="1:3">
      <c r="A24" s="48" t="s">
        <v>584</v>
      </c>
      <c r="B24" s="48">
        <v>-6.6417000000000004E-3</v>
      </c>
      <c r="C24" s="48">
        <v>-5.4909999999999996E-4</v>
      </c>
    </row>
    <row r="25" spans="1:3">
      <c r="A25" s="48" t="s">
        <v>698</v>
      </c>
      <c r="B25" s="48">
        <v>-2.73E-5</v>
      </c>
      <c r="C25" s="285">
        <v>-6.5799999999999997E-6</v>
      </c>
    </row>
    <row r="26" spans="1:3">
      <c r="A26" s="48" t="s">
        <v>585</v>
      </c>
      <c r="B26" s="48">
        <v>1.4809999999999999E-4</v>
      </c>
      <c r="C26" s="48">
        <v>2.5599999999999999E-5</v>
      </c>
    </row>
    <row r="27" spans="1:3">
      <c r="A27" s="48" t="s">
        <v>699</v>
      </c>
      <c r="B27" s="48">
        <v>2.287E-4</v>
      </c>
      <c r="C27" s="285">
        <v>-6.06E-7</v>
      </c>
    </row>
    <row r="28" spans="1:3">
      <c r="A28" s="48" t="s">
        <v>700</v>
      </c>
      <c r="B28" s="48">
        <v>-3.2210000000000002E-4</v>
      </c>
      <c r="C28" s="48">
        <v>-4.9200000000000003E-5</v>
      </c>
    </row>
    <row r="29" spans="1:3">
      <c r="A29" s="48" t="s">
        <v>557</v>
      </c>
      <c r="B29" s="48">
        <v>-9.9270999999999995E-3</v>
      </c>
      <c r="C29" s="48">
        <v>-8.0304E-3</v>
      </c>
    </row>
    <row r="30" spans="1:3">
      <c r="A30" s="48" t="s">
        <v>558</v>
      </c>
      <c r="B30" s="48">
        <v>7.896E-4</v>
      </c>
      <c r="C30" s="48">
        <v>5.7061999999999998E-3</v>
      </c>
    </row>
    <row r="31" spans="1:3">
      <c r="A31" s="48" t="s">
        <v>586</v>
      </c>
      <c r="B31" s="48">
        <v>-2.1202E-3</v>
      </c>
      <c r="C31" s="48">
        <v>4.7130000000000002E-4</v>
      </c>
    </row>
    <row r="32" spans="1:3">
      <c r="A32" s="48" t="s">
        <v>211</v>
      </c>
      <c r="B32" s="48">
        <v>-2.1377500000000001E-2</v>
      </c>
      <c r="C32" s="48">
        <v>-3.0630600000000001E-2</v>
      </c>
    </row>
    <row r="33" spans="1:3">
      <c r="A33" s="48" t="s">
        <v>587</v>
      </c>
      <c r="B33" s="48">
        <v>-1.4600000000000001E-5</v>
      </c>
      <c r="C33" s="48">
        <v>-1.116E-4</v>
      </c>
    </row>
    <row r="34" spans="1:3">
      <c r="A34" s="48" t="s">
        <v>588</v>
      </c>
      <c r="B34" s="48">
        <v>-4.9400000000000001E-5</v>
      </c>
      <c r="C34" s="285">
        <v>1.59E-6</v>
      </c>
    </row>
    <row r="35" spans="1:3">
      <c r="A35" s="48" t="s">
        <v>589</v>
      </c>
      <c r="B35" s="48">
        <v>5.2419999999999995E-4</v>
      </c>
      <c r="C35" s="285">
        <v>-7.1600000000000001E-6</v>
      </c>
    </row>
    <row r="36" spans="1:3">
      <c r="A36" s="48" t="s">
        <v>590</v>
      </c>
      <c r="B36" s="48">
        <v>-3.4956000000000002E-3</v>
      </c>
      <c r="C36" s="48">
        <v>-9.0400000000000002E-5</v>
      </c>
    </row>
    <row r="37" spans="1:3">
      <c r="A37" s="48" t="s">
        <v>591</v>
      </c>
      <c r="B37" s="48">
        <v>2.8251000000000001E-3</v>
      </c>
      <c r="C37" s="48">
        <v>-1.9005000000000001E-3</v>
      </c>
    </row>
    <row r="38" spans="1:3">
      <c r="A38" s="48" t="s">
        <v>701</v>
      </c>
      <c r="B38" s="48">
        <v>2.1479999999999999E-4</v>
      </c>
      <c r="C38" s="285">
        <v>6.2799999999999996E-7</v>
      </c>
    </row>
    <row r="39" spans="1:3">
      <c r="A39" s="48" t="s">
        <v>592</v>
      </c>
      <c r="B39" s="48">
        <v>7.3059999999999998E-4</v>
      </c>
      <c r="C39" s="48">
        <v>-5.6229999999999995E-4</v>
      </c>
    </row>
    <row r="40" spans="1:3">
      <c r="A40" s="48" t="s">
        <v>593</v>
      </c>
      <c r="B40" s="48">
        <v>-5.8529999999999997E-4</v>
      </c>
    </row>
    <row r="41" spans="1:3">
      <c r="A41" s="48" t="s">
        <v>702</v>
      </c>
      <c r="B41" s="48">
        <v>-7.7799999999999994E-5</v>
      </c>
      <c r="C41" s="48">
        <v>-1.22E-5</v>
      </c>
    </row>
    <row r="42" spans="1:3">
      <c r="A42" s="48" t="s">
        <v>703</v>
      </c>
      <c r="B42" s="48">
        <v>6.1400000000000002E-5</v>
      </c>
      <c r="C42" s="285">
        <v>2.52E-6</v>
      </c>
    </row>
    <row r="43" spans="1:3">
      <c r="A43" s="48" t="s">
        <v>594</v>
      </c>
      <c r="B43" s="48">
        <v>9.836999999999999E-4</v>
      </c>
      <c r="C43" s="48">
        <v>3.5570000000000003E-4</v>
      </c>
    </row>
    <row r="44" spans="1:3">
      <c r="A44" s="48" t="s">
        <v>559</v>
      </c>
      <c r="B44" s="48">
        <v>5.7650899999999998E-2</v>
      </c>
      <c r="C44" s="48">
        <v>-3.2339999999999999E-3</v>
      </c>
    </row>
    <row r="45" spans="1:3">
      <c r="A45" s="48" t="s">
        <v>595</v>
      </c>
      <c r="B45" s="48">
        <v>-5.8830000000000004E-4</v>
      </c>
      <c r="C45" s="285">
        <v>4.5199999999999999E-6</v>
      </c>
    </row>
    <row r="46" spans="1:3">
      <c r="A46" s="48" t="s">
        <v>596</v>
      </c>
      <c r="B46" s="48">
        <v>-1.3977E-3</v>
      </c>
      <c r="C46" s="48">
        <v>8.208E-4</v>
      </c>
    </row>
    <row r="47" spans="1:3">
      <c r="A47" s="48" t="s">
        <v>597</v>
      </c>
      <c r="B47" s="48">
        <v>-2.3365E-3</v>
      </c>
      <c r="C47" s="48">
        <v>1.916E-4</v>
      </c>
    </row>
    <row r="48" spans="1:3">
      <c r="A48" s="48" t="s">
        <v>598</v>
      </c>
      <c r="B48" s="48">
        <v>4.908E-4</v>
      </c>
      <c r="C48" s="48">
        <v>-8.2529999999999995E-4</v>
      </c>
    </row>
    <row r="49" spans="1:3">
      <c r="A49" s="48" t="s">
        <v>599</v>
      </c>
      <c r="B49" s="48">
        <v>4.6400000000000003E-5</v>
      </c>
      <c r="C49" s="48">
        <v>-8.8230000000000003E-4</v>
      </c>
    </row>
    <row r="50" spans="1:3">
      <c r="A50" s="48" t="s">
        <v>600</v>
      </c>
      <c r="B50" s="48">
        <v>-1.3366999999999999E-3</v>
      </c>
      <c r="C50" s="48">
        <v>3.3429999999999999E-4</v>
      </c>
    </row>
    <row r="51" spans="1:3">
      <c r="A51" s="48" t="s">
        <v>601</v>
      </c>
      <c r="B51" s="48">
        <v>4.4941700000000001E-2</v>
      </c>
      <c r="C51" s="48">
        <v>8.3410000000000005E-4</v>
      </c>
    </row>
    <row r="52" spans="1:3">
      <c r="A52" s="48" t="s">
        <v>602</v>
      </c>
      <c r="B52" s="48">
        <v>3.9980000000000001E-4</v>
      </c>
      <c r="C52" s="48">
        <v>1.5640000000000001E-4</v>
      </c>
    </row>
    <row r="53" spans="1:3">
      <c r="A53" s="48" t="s">
        <v>603</v>
      </c>
      <c r="B53" s="48">
        <v>8.0534000000000005E-3</v>
      </c>
      <c r="C53" s="48">
        <v>9.3900000000000006E-5</v>
      </c>
    </row>
    <row r="54" spans="1:3">
      <c r="A54" s="48" t="s">
        <v>604</v>
      </c>
      <c r="B54" s="48">
        <v>-5.777E-4</v>
      </c>
      <c r="C54" s="48">
        <v>3.1809999999999998E-4</v>
      </c>
    </row>
    <row r="55" spans="1:3">
      <c r="A55" s="48" t="s">
        <v>229</v>
      </c>
      <c r="B55" s="48">
        <v>-8.8579999999999996E-4</v>
      </c>
      <c r="C55" s="285">
        <v>8.6600000000000001E-6</v>
      </c>
    </row>
    <row r="56" spans="1:3">
      <c r="A56" s="48" t="s">
        <v>560</v>
      </c>
      <c r="B56" s="48">
        <v>4.7286999999999997E-3</v>
      </c>
      <c r="C56" s="48">
        <v>-1.4978000000000001E-3</v>
      </c>
    </row>
    <row r="57" spans="1:3">
      <c r="A57" s="48" t="s">
        <v>605</v>
      </c>
      <c r="B57" s="48">
        <v>-1.0699999999999999E-5</v>
      </c>
      <c r="C57" s="48">
        <v>-1.706E-4</v>
      </c>
    </row>
    <row r="58" spans="1:3">
      <c r="A58" s="48" t="s">
        <v>228</v>
      </c>
      <c r="B58" s="48">
        <v>-4.1609999999999998E-4</v>
      </c>
      <c r="C58" s="48">
        <v>-2.3990999999999999E-3</v>
      </c>
    </row>
    <row r="59" spans="1:3">
      <c r="A59" s="48" t="s">
        <v>606</v>
      </c>
      <c r="B59" s="48">
        <v>6.4320000000000002E-4</v>
      </c>
      <c r="C59" s="48">
        <v>-1.6399999999999999E-5</v>
      </c>
    </row>
    <row r="60" spans="1:3">
      <c r="A60" s="48" t="s">
        <v>607</v>
      </c>
      <c r="B60" s="48">
        <v>-2.8029999999999999E-3</v>
      </c>
      <c r="C60" s="48">
        <v>3.3060000000000001E-4</v>
      </c>
    </row>
    <row r="61" spans="1:3">
      <c r="A61" s="48" t="s">
        <v>608</v>
      </c>
      <c r="B61" s="48">
        <v>-7.0900000000000002E-5</v>
      </c>
      <c r="C61" s="48">
        <v>-3.0700000000000001E-5</v>
      </c>
    </row>
    <row r="62" spans="1:3">
      <c r="A62" s="48" t="s">
        <v>704</v>
      </c>
      <c r="B62" s="285">
        <v>5.2900000000000002E-6</v>
      </c>
      <c r="C62" s="285">
        <v>2.96E-8</v>
      </c>
    </row>
    <row r="63" spans="1:3">
      <c r="A63" s="48" t="s">
        <v>705</v>
      </c>
      <c r="B63" s="48">
        <v>-2.3819999999999999E-4</v>
      </c>
      <c r="C63" s="48">
        <v>-5.4599999999999999E-5</v>
      </c>
    </row>
    <row r="64" spans="1:3">
      <c r="A64" s="48" t="s">
        <v>610</v>
      </c>
      <c r="B64" s="48">
        <v>2.6684E-3</v>
      </c>
      <c r="C64" s="48">
        <v>1.284E-4</v>
      </c>
    </row>
    <row r="65" spans="1:3">
      <c r="A65" s="48" t="s">
        <v>611</v>
      </c>
      <c r="B65" s="48">
        <v>-8.3800000000000004E-5</v>
      </c>
      <c r="C65" s="48">
        <v>-1.7760000000000001E-4</v>
      </c>
    </row>
    <row r="66" spans="1:3">
      <c r="A66" s="48" t="s">
        <v>706</v>
      </c>
      <c r="B66" s="48">
        <v>3.5200000000000002E-5</v>
      </c>
      <c r="C66" s="48">
        <v>3.792E-4</v>
      </c>
    </row>
    <row r="67" spans="1:3">
      <c r="A67" s="48" t="s">
        <v>612</v>
      </c>
      <c r="B67" s="48">
        <v>-6.9768E-3</v>
      </c>
      <c r="C67" s="48">
        <v>-9.7289999999999996E-4</v>
      </c>
    </row>
    <row r="68" spans="1:3">
      <c r="A68" s="48" t="s">
        <v>613</v>
      </c>
      <c r="B68" s="48">
        <v>-2.5852000000000002E-3</v>
      </c>
      <c r="C68" s="48">
        <v>-2.1680000000000001E-4</v>
      </c>
    </row>
    <row r="69" spans="1:3">
      <c r="A69" s="48" t="s">
        <v>614</v>
      </c>
      <c r="B69" s="48">
        <v>-2.0340000000000001E-4</v>
      </c>
      <c r="C69" s="48">
        <v>4.0899999999999998E-5</v>
      </c>
    </row>
    <row r="70" spans="1:3">
      <c r="A70" s="48" t="s">
        <v>615</v>
      </c>
      <c r="B70" s="48">
        <v>-5.2660000000000001E-4</v>
      </c>
      <c r="C70" s="48">
        <v>-4.0800000000000002E-5</v>
      </c>
    </row>
    <row r="71" spans="1:3">
      <c r="A71" s="48" t="s">
        <v>616</v>
      </c>
      <c r="B71" s="48">
        <v>-4.927E-4</v>
      </c>
      <c r="C71" s="48">
        <v>2.7760000000000003E-4</v>
      </c>
    </row>
    <row r="72" spans="1:3">
      <c r="A72" s="48" t="s">
        <v>214</v>
      </c>
      <c r="B72" s="48">
        <v>-6.8433000000000001E-3</v>
      </c>
      <c r="C72" s="48">
        <v>5.8200000000000005E-4</v>
      </c>
    </row>
    <row r="73" spans="1:3">
      <c r="A73" s="48" t="s">
        <v>548</v>
      </c>
      <c r="B73" s="48">
        <v>-1.6318200000000001E-2</v>
      </c>
      <c r="C73" s="48">
        <v>4.8358000000000003E-3</v>
      </c>
    </row>
    <row r="74" spans="1:3">
      <c r="A74" s="48" t="s">
        <v>617</v>
      </c>
      <c r="B74" s="48">
        <v>-2.6832000000000002E-3</v>
      </c>
      <c r="C74" s="48">
        <v>7.8059000000000002E-3</v>
      </c>
    </row>
    <row r="75" spans="1:3">
      <c r="A75" s="48" t="s">
        <v>618</v>
      </c>
      <c r="B75" s="48">
        <v>-2.6898E-3</v>
      </c>
      <c r="C75" s="285">
        <v>-8.9700000000000005E-6</v>
      </c>
    </row>
    <row r="76" spans="1:3">
      <c r="A76" s="48" t="s">
        <v>619</v>
      </c>
      <c r="B76" s="48">
        <v>-4.0779999999999999E-4</v>
      </c>
      <c r="C76" s="48">
        <v>-1.5661E-3</v>
      </c>
    </row>
    <row r="77" spans="1:3">
      <c r="A77" s="48" t="s">
        <v>620</v>
      </c>
      <c r="B77" s="48">
        <v>-8.231E-4</v>
      </c>
      <c r="C77" s="48">
        <v>5.2099999999999999E-5</v>
      </c>
    </row>
    <row r="78" spans="1:3">
      <c r="A78" s="48" t="s">
        <v>621</v>
      </c>
      <c r="B78" s="48">
        <v>-9.5492000000000007E-3</v>
      </c>
      <c r="C78" s="48">
        <v>-2.9293000000000001E-3</v>
      </c>
    </row>
    <row r="79" spans="1:3">
      <c r="A79" s="48" t="s">
        <v>561</v>
      </c>
      <c r="B79" s="48">
        <v>7.9653999999999992E-3</v>
      </c>
      <c r="C79" s="48">
        <v>2.6871E-3</v>
      </c>
    </row>
    <row r="80" spans="1:3">
      <c r="A80" s="48" t="s">
        <v>622</v>
      </c>
      <c r="B80" s="48">
        <v>-2.1029E-3</v>
      </c>
      <c r="C80" s="285">
        <v>-4.4100000000000001E-6</v>
      </c>
    </row>
    <row r="81" spans="1:3">
      <c r="A81" s="48" t="s">
        <v>623</v>
      </c>
      <c r="B81" s="48">
        <v>-2.3340000000000001E-4</v>
      </c>
      <c r="C81" s="48">
        <v>2.374E-4</v>
      </c>
    </row>
    <row r="82" spans="1:3">
      <c r="A82" s="48" t="s">
        <v>549</v>
      </c>
      <c r="B82" s="48">
        <v>-1.4988E-3</v>
      </c>
      <c r="C82" s="48">
        <v>-8.4524999999999999E-3</v>
      </c>
    </row>
    <row r="83" spans="1:3">
      <c r="A83" s="48" t="s">
        <v>624</v>
      </c>
      <c r="B83" s="48">
        <v>2.2948999999999999E-3</v>
      </c>
      <c r="C83" s="48">
        <v>1.5559999999999999E-4</v>
      </c>
    </row>
    <row r="84" spans="1:3">
      <c r="A84" s="48" t="s">
        <v>625</v>
      </c>
      <c r="B84" s="48">
        <v>-3.6319999999999999E-4</v>
      </c>
      <c r="C84" s="48">
        <v>2.1100000000000001E-5</v>
      </c>
    </row>
    <row r="85" spans="1:3">
      <c r="A85" s="48" t="s">
        <v>626</v>
      </c>
      <c r="B85" s="48">
        <v>-7.75E-5</v>
      </c>
      <c r="C85" s="285">
        <v>8.6700000000000002E-8</v>
      </c>
    </row>
    <row r="86" spans="1:3">
      <c r="A86" s="48" t="s">
        <v>215</v>
      </c>
      <c r="B86" s="48">
        <v>1.0759999999999999E-3</v>
      </c>
      <c r="C86" s="48">
        <v>1.7041000000000001E-3</v>
      </c>
    </row>
    <row r="87" spans="1:3">
      <c r="A87" s="48" t="s">
        <v>707</v>
      </c>
      <c r="B87" s="48">
        <v>1.6670000000000001E-4</v>
      </c>
      <c r="C87" s="285">
        <v>-8.0900000000000005E-6</v>
      </c>
    </row>
    <row r="88" spans="1:3">
      <c r="A88" s="48" t="s">
        <v>550</v>
      </c>
      <c r="B88" s="48">
        <v>-6.3709999999999999E-3</v>
      </c>
      <c r="C88" s="48">
        <v>3.2444000000000001E-3</v>
      </c>
    </row>
    <row r="89" spans="1:3">
      <c r="A89" s="48" t="s">
        <v>627</v>
      </c>
      <c r="B89" s="48">
        <v>3.79E-5</v>
      </c>
      <c r="C89" s="48">
        <v>-2.5389000000000002E-3</v>
      </c>
    </row>
    <row r="90" spans="1:3">
      <c r="A90" s="48" t="s">
        <v>219</v>
      </c>
      <c r="B90" s="48">
        <v>-9.8320000000000005E-4</v>
      </c>
      <c r="C90" s="48">
        <v>4.8900000000000003E-5</v>
      </c>
    </row>
    <row r="91" spans="1:3">
      <c r="A91" s="48" t="s">
        <v>628</v>
      </c>
      <c r="B91" s="48">
        <v>-1.0620000000000001E-4</v>
      </c>
      <c r="C91" s="48">
        <v>2.02E-5</v>
      </c>
    </row>
    <row r="92" spans="1:3">
      <c r="A92" s="48" t="s">
        <v>629</v>
      </c>
      <c r="B92" s="48">
        <v>1.4239999999999999E-4</v>
      </c>
      <c r="C92" s="285">
        <v>-9.1200000000000008E-6</v>
      </c>
    </row>
    <row r="93" spans="1:3">
      <c r="A93" s="48" t="s">
        <v>708</v>
      </c>
      <c r="B93" s="48">
        <v>1.9526999999999999E-3</v>
      </c>
      <c r="C93" s="48">
        <v>1.4229999999999999E-4</v>
      </c>
    </row>
    <row r="94" spans="1:3">
      <c r="A94" s="48" t="s">
        <v>709</v>
      </c>
      <c r="B94" s="285">
        <v>1.44E-6</v>
      </c>
      <c r="C94" s="285">
        <v>-5.48E-6</v>
      </c>
    </row>
    <row r="95" spans="1:3">
      <c r="A95" s="48" t="s">
        <v>630</v>
      </c>
      <c r="B95" s="48">
        <v>-1.685E-4</v>
      </c>
      <c r="C95" s="48">
        <v>-1.7229999999999999E-4</v>
      </c>
    </row>
    <row r="96" spans="1:3">
      <c r="A96" s="48" t="s">
        <v>631</v>
      </c>
      <c r="B96" s="48">
        <v>4.2020000000000002E-4</v>
      </c>
      <c r="C96" s="48">
        <v>7.6000000000000004E-5</v>
      </c>
    </row>
    <row r="97" spans="1:3">
      <c r="A97" s="48" t="s">
        <v>632</v>
      </c>
      <c r="B97" s="48">
        <v>-2.4382000000000002E-3</v>
      </c>
      <c r="C97" s="48">
        <v>-4.3600000000000003E-5</v>
      </c>
    </row>
    <row r="98" spans="1:3">
      <c r="A98" s="48" t="s">
        <v>633</v>
      </c>
      <c r="B98" s="48">
        <v>-1.284E-4</v>
      </c>
      <c r="C98" s="48">
        <v>1.065E-4</v>
      </c>
    </row>
    <row r="99" spans="1:3">
      <c r="A99" s="48" t="s">
        <v>634</v>
      </c>
      <c r="B99" s="48">
        <v>-2.2130000000000001E-4</v>
      </c>
      <c r="C99" s="285">
        <v>1.06E-6</v>
      </c>
    </row>
    <row r="100" spans="1:3">
      <c r="A100" s="48" t="s">
        <v>635</v>
      </c>
      <c r="B100" s="48">
        <v>-2.6749E-3</v>
      </c>
      <c r="C100" s="48">
        <v>7.2999999999999999E-5</v>
      </c>
    </row>
    <row r="101" spans="1:3">
      <c r="A101" s="48" t="s">
        <v>636</v>
      </c>
      <c r="B101" s="48">
        <v>2.4909999999999998E-4</v>
      </c>
      <c r="C101" s="48">
        <v>1.03E-5</v>
      </c>
    </row>
    <row r="102" spans="1:3">
      <c r="A102" s="48" t="s">
        <v>637</v>
      </c>
      <c r="B102" s="48">
        <v>1.7110000000000001E-4</v>
      </c>
      <c r="C102" s="48">
        <v>1.1340000000000001E-4</v>
      </c>
    </row>
    <row r="103" spans="1:3">
      <c r="A103" s="48" t="s">
        <v>710</v>
      </c>
      <c r="B103" s="48">
        <v>1.013E-4</v>
      </c>
      <c r="C103" s="285">
        <v>-5.8499999999999999E-6</v>
      </c>
    </row>
    <row r="104" spans="1:3">
      <c r="A104" s="48" t="s">
        <v>551</v>
      </c>
      <c r="B104" s="48">
        <v>-1.13653E-2</v>
      </c>
      <c r="C104" s="48">
        <v>1.13457E-2</v>
      </c>
    </row>
    <row r="105" spans="1:3">
      <c r="A105" s="48" t="s">
        <v>638</v>
      </c>
      <c r="B105" s="48">
        <v>-2.9910000000000001E-4</v>
      </c>
      <c r="C105" s="285">
        <v>9.0699999999999996E-6</v>
      </c>
    </row>
    <row r="106" spans="1:3">
      <c r="A106" s="48" t="s">
        <v>640</v>
      </c>
      <c r="B106" s="48">
        <v>-1.604E-4</v>
      </c>
      <c r="C106" s="48">
        <v>-1.037E-4</v>
      </c>
    </row>
    <row r="107" spans="1:3">
      <c r="A107" s="48" t="s">
        <v>234</v>
      </c>
      <c r="B107" s="48">
        <v>-4.2862000000000004E-3</v>
      </c>
      <c r="C107" s="48">
        <v>2.43E-4</v>
      </c>
    </row>
    <row r="108" spans="1:3">
      <c r="A108" s="48" t="s">
        <v>641</v>
      </c>
      <c r="B108" s="48">
        <v>1.7034999999999999E-3</v>
      </c>
      <c r="C108" s="285">
        <v>1.68E-6</v>
      </c>
    </row>
    <row r="109" spans="1:3">
      <c r="A109" s="48" t="s">
        <v>223</v>
      </c>
      <c r="B109" s="48">
        <v>5.9520000000000005E-4</v>
      </c>
      <c r="C109" s="285">
        <v>8.0299999999999998E-7</v>
      </c>
    </row>
    <row r="110" spans="1:3">
      <c r="A110" s="48" t="s">
        <v>642</v>
      </c>
      <c r="B110" s="48">
        <v>-3.392E-4</v>
      </c>
      <c r="C110" s="285">
        <v>8.3599999999999996E-6</v>
      </c>
    </row>
    <row r="111" spans="1:3">
      <c r="A111" s="48" t="s">
        <v>711</v>
      </c>
      <c r="B111" s="48">
        <v>-4.1499999999999999E-5</v>
      </c>
      <c r="C111" s="48">
        <v>-2.72E-5</v>
      </c>
    </row>
    <row r="112" spans="1:3">
      <c r="A112" s="48" t="s">
        <v>643</v>
      </c>
      <c r="B112" s="48">
        <v>2.7699999999999999E-5</v>
      </c>
      <c r="C112" s="48">
        <v>-4.8300000000000002E-5</v>
      </c>
    </row>
    <row r="113" spans="1:3">
      <c r="A113" s="48" t="s">
        <v>218</v>
      </c>
      <c r="B113" s="48">
        <v>-1.74E-3</v>
      </c>
      <c r="C113" s="48">
        <v>2.4826000000000002E-3</v>
      </c>
    </row>
    <row r="114" spans="1:3">
      <c r="A114" s="48" t="s">
        <v>645</v>
      </c>
      <c r="B114" s="48">
        <v>-1.15E-5</v>
      </c>
      <c r="C114" s="48">
        <v>-1.7200000000000001E-5</v>
      </c>
    </row>
    <row r="115" spans="1:3">
      <c r="A115" s="48" t="s">
        <v>646</v>
      </c>
      <c r="B115" s="285">
        <v>7.8900000000000007E-6</v>
      </c>
      <c r="C115" s="48">
        <v>1.98E-5</v>
      </c>
    </row>
    <row r="116" spans="1:3">
      <c r="A116" s="48" t="s">
        <v>647</v>
      </c>
      <c r="B116" s="48">
        <v>-3.4602000000000001E-3</v>
      </c>
      <c r="C116" s="48">
        <v>-9.835E-4</v>
      </c>
    </row>
    <row r="117" spans="1:3">
      <c r="A117" s="48" t="s">
        <v>648</v>
      </c>
      <c r="B117" s="48">
        <v>-3.0229999999999998E-4</v>
      </c>
      <c r="C117" s="48">
        <v>2.0579999999999999E-4</v>
      </c>
    </row>
    <row r="118" spans="1:3">
      <c r="A118" s="48" t="s">
        <v>649</v>
      </c>
      <c r="B118" s="48">
        <v>-2.3003200000000001E-2</v>
      </c>
      <c r="C118" s="48">
        <v>3.4058000000000001E-3</v>
      </c>
    </row>
    <row r="119" spans="1:3">
      <c r="A119" s="48" t="s">
        <v>650</v>
      </c>
      <c r="B119" s="48">
        <v>5.2299999999999997E-5</v>
      </c>
      <c r="C119" s="285">
        <v>6.7800000000000003E-6</v>
      </c>
    </row>
    <row r="120" spans="1:3">
      <c r="A120" s="48" t="s">
        <v>651</v>
      </c>
      <c r="B120" s="48">
        <v>-3.4279999999999998E-4</v>
      </c>
      <c r="C120" s="285">
        <v>1.7099999999999999E-6</v>
      </c>
    </row>
    <row r="121" spans="1:3">
      <c r="A121" s="48" t="s">
        <v>652</v>
      </c>
      <c r="B121" s="48">
        <v>1.42614E-2</v>
      </c>
      <c r="C121" s="48">
        <v>-4.6699999999999997E-5</v>
      </c>
    </row>
    <row r="122" spans="1:3">
      <c r="A122" s="48" t="s">
        <v>653</v>
      </c>
      <c r="B122" s="48">
        <v>-2.0249999999999999E-3</v>
      </c>
      <c r="C122" s="48">
        <v>1.349E-4</v>
      </c>
    </row>
    <row r="123" spans="1:3">
      <c r="A123" s="48" t="s">
        <v>654</v>
      </c>
      <c r="B123" s="48">
        <v>9.0030000000000004E-4</v>
      </c>
      <c r="C123" s="48">
        <v>1.0509999999999999E-4</v>
      </c>
    </row>
    <row r="124" spans="1:3">
      <c r="A124" s="48" t="s">
        <v>655</v>
      </c>
      <c r="B124" s="48">
        <v>4.9100000000000003E-3</v>
      </c>
      <c r="C124" s="48">
        <v>1.5299999999999999E-5</v>
      </c>
    </row>
    <row r="125" spans="1:3">
      <c r="A125" s="48" t="s">
        <v>656</v>
      </c>
      <c r="B125" s="48">
        <v>-6.0936999999999996E-3</v>
      </c>
      <c r="C125" s="48">
        <v>-2.0440000000000001E-4</v>
      </c>
    </row>
    <row r="126" spans="1:3">
      <c r="A126" s="48" t="s">
        <v>222</v>
      </c>
      <c r="B126" s="48">
        <v>-5.7922E-3</v>
      </c>
      <c r="C126" s="48">
        <v>3.2000000000000003E-4</v>
      </c>
    </row>
    <row r="127" spans="1:3">
      <c r="A127" s="48" t="s">
        <v>204</v>
      </c>
      <c r="B127" s="48">
        <v>-9.4099999999999997E-5</v>
      </c>
      <c r="C127" s="48">
        <v>-1.8E-5</v>
      </c>
    </row>
    <row r="128" spans="1:3">
      <c r="A128" s="48" t="s">
        <v>657</v>
      </c>
      <c r="B128" s="48">
        <v>2.0516800000000002E-2</v>
      </c>
      <c r="C128" s="48">
        <v>1.1021E-3</v>
      </c>
    </row>
    <row r="129" spans="1:3">
      <c r="A129" s="48" t="s">
        <v>659</v>
      </c>
      <c r="B129" s="48">
        <v>4.1111999999999998E-3</v>
      </c>
      <c r="C129" s="48">
        <v>3.6600000000000001E-4</v>
      </c>
    </row>
    <row r="130" spans="1:3">
      <c r="A130" s="48" t="s">
        <v>660</v>
      </c>
      <c r="B130" s="48">
        <v>2.7569999999999998E-4</v>
      </c>
      <c r="C130" s="285">
        <v>-9.9499999999999996E-6</v>
      </c>
    </row>
    <row r="131" spans="1:3">
      <c r="A131" s="48" t="s">
        <v>712</v>
      </c>
      <c r="B131" s="48">
        <v>1.729E-4</v>
      </c>
      <c r="C131" s="285">
        <v>-1.2599999999999999E-7</v>
      </c>
    </row>
    <row r="132" spans="1:3">
      <c r="A132" s="48" t="s">
        <v>661</v>
      </c>
      <c r="B132" s="48">
        <v>1.2979000000000001E-3</v>
      </c>
      <c r="C132" s="48">
        <v>9.0600000000000007E-5</v>
      </c>
    </row>
    <row r="133" spans="1:3">
      <c r="A133" s="48" t="s">
        <v>662</v>
      </c>
      <c r="B133" s="48">
        <v>-1.696E-3</v>
      </c>
      <c r="C133" s="48">
        <v>1.8459999999999999E-4</v>
      </c>
    </row>
    <row r="134" spans="1:3">
      <c r="A134" s="48" t="s">
        <v>663</v>
      </c>
      <c r="B134" s="48">
        <v>1.9074999999999999E-3</v>
      </c>
      <c r="C134" s="48">
        <v>-2.1247000000000002E-3</v>
      </c>
    </row>
    <row r="135" spans="1:3">
      <c r="A135" s="48" t="s">
        <v>664</v>
      </c>
      <c r="B135" s="48">
        <v>9.1660000000000005E-4</v>
      </c>
      <c r="C135" s="285">
        <v>5.9400000000000005E-7</v>
      </c>
    </row>
    <row r="136" spans="1:3">
      <c r="A136" s="48" t="s">
        <v>665</v>
      </c>
      <c r="B136" s="48">
        <v>1.5122699999999999E-2</v>
      </c>
      <c r="C136" s="48">
        <v>-7.8654999999999992E-3</v>
      </c>
    </row>
    <row r="137" spans="1:3">
      <c r="A137" s="48" t="s">
        <v>666</v>
      </c>
      <c r="B137" s="48">
        <v>1.8600000000000001E-5</v>
      </c>
      <c r="C137" s="285">
        <v>6.1E-6</v>
      </c>
    </row>
    <row r="138" spans="1:3">
      <c r="A138" s="48" t="s">
        <v>667</v>
      </c>
      <c r="B138" s="285">
        <v>1.22E-6</v>
      </c>
      <c r="C138" s="48">
        <v>4.9100000000000001E-5</v>
      </c>
    </row>
    <row r="139" spans="1:3">
      <c r="A139" s="48" t="s">
        <v>552</v>
      </c>
      <c r="B139" s="48">
        <v>-9.4999999999999998E-3</v>
      </c>
      <c r="C139" s="48">
        <v>3.2128E-3</v>
      </c>
    </row>
    <row r="140" spans="1:3">
      <c r="A140" s="48" t="s">
        <v>668</v>
      </c>
      <c r="B140" s="48">
        <v>-7.7519999999999998E-4</v>
      </c>
      <c r="C140" s="285">
        <v>-4.25E-6</v>
      </c>
    </row>
    <row r="141" spans="1:3">
      <c r="A141" s="48" t="s">
        <v>669</v>
      </c>
      <c r="B141" s="48">
        <v>-6.6730000000000001E-4</v>
      </c>
      <c r="C141" s="48">
        <v>-1.8459999999999999E-4</v>
      </c>
    </row>
    <row r="142" spans="1:3">
      <c r="A142" s="48" t="s">
        <v>670</v>
      </c>
      <c r="B142" s="48">
        <v>1.8600000000000001E-5</v>
      </c>
      <c r="C142" s="285">
        <v>2.0100000000000001E-7</v>
      </c>
    </row>
    <row r="143" spans="1:3">
      <c r="A143" s="48" t="s">
        <v>671</v>
      </c>
      <c r="B143" s="48">
        <v>-3.0009999999999998E-4</v>
      </c>
      <c r="C143" s="48">
        <v>6.4499999999999996E-5</v>
      </c>
    </row>
    <row r="144" spans="1:3">
      <c r="A144" s="48" t="s">
        <v>672</v>
      </c>
      <c r="B144" s="48">
        <v>-3.7500000000000001E-4</v>
      </c>
      <c r="C144" s="285">
        <v>4.07E-6</v>
      </c>
    </row>
    <row r="145" spans="1:3">
      <c r="A145" s="48" t="s">
        <v>673</v>
      </c>
      <c r="B145" s="48">
        <v>-3.9889999999999999E-4</v>
      </c>
      <c r="C145" s="48">
        <v>-5.9700000000000001E-5</v>
      </c>
    </row>
    <row r="146" spans="1:3">
      <c r="A146" s="48" t="s">
        <v>674</v>
      </c>
      <c r="B146" s="48">
        <v>-1.3376E-3</v>
      </c>
      <c r="C146" s="48">
        <v>1.0170999999999999E-3</v>
      </c>
    </row>
    <row r="147" spans="1:3">
      <c r="A147" s="48" t="s">
        <v>675</v>
      </c>
      <c r="B147" s="48">
        <v>1.27E-4</v>
      </c>
      <c r="C147" s="48">
        <v>3.814E-4</v>
      </c>
    </row>
    <row r="148" spans="1:3">
      <c r="A148" s="48" t="s">
        <v>562</v>
      </c>
      <c r="B148" s="48">
        <v>-1.9719E-3</v>
      </c>
      <c r="C148" s="48">
        <v>8.7940000000000002E-4</v>
      </c>
    </row>
    <row r="149" spans="1:3">
      <c r="A149" s="48" t="s">
        <v>713</v>
      </c>
      <c r="B149" s="48">
        <v>9.9099999999999996E-5</v>
      </c>
      <c r="C149" s="48">
        <v>-1.03E-5</v>
      </c>
    </row>
    <row r="150" spans="1:3">
      <c r="A150" s="48" t="s">
        <v>676</v>
      </c>
      <c r="B150" s="285">
        <v>-3.19E-6</v>
      </c>
      <c r="C150" s="48">
        <v>-6.1919999999999998E-4</v>
      </c>
    </row>
    <row r="151" spans="1:3">
      <c r="A151" s="48" t="s">
        <v>677</v>
      </c>
      <c r="B151" s="48">
        <v>1.8600000000000001E-5</v>
      </c>
      <c r="C151" s="285">
        <v>9.55E-6</v>
      </c>
    </row>
    <row r="152" spans="1:3">
      <c r="A152" s="48" t="s">
        <v>226</v>
      </c>
      <c r="B152" s="48">
        <v>3.6023000000000001E-3</v>
      </c>
      <c r="C152" s="48">
        <v>3.7688000000000001E-3</v>
      </c>
    </row>
    <row r="153" spans="1:3">
      <c r="A153" s="48" t="s">
        <v>679</v>
      </c>
      <c r="B153" s="48">
        <v>-6.9800000000000003E-5</v>
      </c>
      <c r="C153" s="285">
        <v>-5.48E-6</v>
      </c>
    </row>
    <row r="154" spans="1:3">
      <c r="A154" s="48" t="s">
        <v>680</v>
      </c>
      <c r="B154" s="48">
        <v>-7.4770000000000001E-4</v>
      </c>
      <c r="C154" s="48">
        <v>-7.0929999999999995E-4</v>
      </c>
    </row>
    <row r="155" spans="1:3">
      <c r="A155" s="48" t="s">
        <v>681</v>
      </c>
      <c r="B155" s="48">
        <v>-5.4009999999999996E-4</v>
      </c>
      <c r="C155" s="285">
        <v>9.5300000000000002E-6</v>
      </c>
    </row>
    <row r="156" spans="1:3">
      <c r="A156" s="48" t="s">
        <v>682</v>
      </c>
      <c r="B156" s="48">
        <v>-2.8257999999999998E-3</v>
      </c>
      <c r="C156" s="48">
        <v>1.6109E-3</v>
      </c>
    </row>
    <row r="157" spans="1:3">
      <c r="A157" s="48" t="s">
        <v>683</v>
      </c>
      <c r="B157" s="48">
        <v>-1.2911000000000001E-3</v>
      </c>
      <c r="C157" s="285">
        <v>1.6300000000000001E-6</v>
      </c>
    </row>
    <row r="158" spans="1:3">
      <c r="A158" s="48" t="s">
        <v>684</v>
      </c>
      <c r="B158" s="48">
        <v>-5.3950000000000005E-4</v>
      </c>
      <c r="C158" s="48">
        <v>1.1800000000000001E-5</v>
      </c>
    </row>
    <row r="159" spans="1:3">
      <c r="A159" s="48" t="s">
        <v>685</v>
      </c>
      <c r="B159" s="48">
        <v>-1.369E-3</v>
      </c>
      <c r="C159" s="48">
        <v>1.329E-4</v>
      </c>
    </row>
    <row r="160" spans="1:3">
      <c r="A160" s="48" t="s">
        <v>686</v>
      </c>
      <c r="B160" s="48">
        <v>-1.5129999999999999E-4</v>
      </c>
      <c r="C160" s="48">
        <v>1.5299999999999999E-5</v>
      </c>
    </row>
    <row r="161" spans="1:3">
      <c r="A161" s="48" t="s">
        <v>687</v>
      </c>
      <c r="B161" s="48">
        <v>-1.9323999999999999E-3</v>
      </c>
      <c r="C161" s="48">
        <v>1.9899999999999999E-5</v>
      </c>
    </row>
    <row r="162" spans="1:3">
      <c r="A162" s="48" t="s">
        <v>213</v>
      </c>
      <c r="B162" s="48">
        <v>1.1625999999999999E-2</v>
      </c>
      <c r="C162" s="48">
        <v>1.70159E-2</v>
      </c>
    </row>
    <row r="163" spans="1:3">
      <c r="A163" s="48" t="s">
        <v>714</v>
      </c>
      <c r="B163" s="48">
        <v>-7.1920000000000003E-4</v>
      </c>
      <c r="C163" s="285">
        <v>4.75E-7</v>
      </c>
    </row>
    <row r="164" spans="1:3">
      <c r="A164" s="48" t="s">
        <v>688</v>
      </c>
      <c r="B164" s="48">
        <v>-2.321E-4</v>
      </c>
      <c r="C164" s="48">
        <v>-1.1199999999999999E-5</v>
      </c>
    </row>
    <row r="165" spans="1:3">
      <c r="A165" s="48" t="s">
        <v>689</v>
      </c>
      <c r="B165" s="48">
        <v>-1.6255E-3</v>
      </c>
      <c r="C165" s="48">
        <v>9.0339999999999995E-4</v>
      </c>
    </row>
    <row r="166" spans="1:3">
      <c r="A166" s="48" t="s">
        <v>690</v>
      </c>
      <c r="B166" s="48">
        <v>-3.1906999999999999E-3</v>
      </c>
      <c r="C166" s="48">
        <v>2.44E-5</v>
      </c>
    </row>
    <row r="167" spans="1:3">
      <c r="A167" s="48" t="s">
        <v>691</v>
      </c>
      <c r="B167" s="48">
        <v>9.4890000000000003E-4</v>
      </c>
      <c r="C167" s="285">
        <v>5.4199999999999998E-6</v>
      </c>
    </row>
  </sheetData>
  <pageMargins left="0.7" right="0.7" top="0.75" bottom="0.75" header="0.3" footer="0.3"/>
  <drawing r:id="rId1"/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D4B39-58A6-42D6-841A-9E4E072067C8}">
  <dimension ref="A1:F151"/>
  <sheetViews>
    <sheetView zoomScale="70" zoomScaleNormal="70" workbookViewId="0">
      <selection activeCell="H23" sqref="H23"/>
    </sheetView>
  </sheetViews>
  <sheetFormatPr defaultColWidth="9" defaultRowHeight="15.4"/>
  <cols>
    <col min="1" max="1" width="9" style="48"/>
    <col min="2" max="2" width="14.73046875" style="48" bestFit="1" customWidth="1"/>
    <col min="3" max="3" width="17.265625" style="48" bestFit="1" customWidth="1"/>
    <col min="4" max="6" width="9" style="48"/>
    <col min="7" max="16384" width="9" style="50"/>
  </cols>
  <sheetData>
    <row r="1" spans="1:6">
      <c r="A1" s="51" t="s">
        <v>533</v>
      </c>
      <c r="B1" s="51" t="s">
        <v>564</v>
      </c>
      <c r="C1" s="51" t="s">
        <v>565</v>
      </c>
      <c r="F1" s="51" t="s">
        <v>2017</v>
      </c>
    </row>
    <row r="2" spans="1:6">
      <c r="A2" s="48" t="s">
        <v>567</v>
      </c>
      <c r="B2" s="48">
        <v>5.6459999999999995E-4</v>
      </c>
      <c r="C2" s="48">
        <v>-3.6451000000000001E-3</v>
      </c>
      <c r="F2" s="51" t="s">
        <v>2021</v>
      </c>
    </row>
    <row r="3" spans="1:6">
      <c r="A3" s="48" t="s">
        <v>569</v>
      </c>
      <c r="B3" s="48">
        <v>2.65E-5</v>
      </c>
      <c r="C3" s="285">
        <v>1.02E-7</v>
      </c>
    </row>
    <row r="4" spans="1:6">
      <c r="A4" s="48" t="s">
        <v>570</v>
      </c>
      <c r="B4" s="48">
        <v>1.9754E-3</v>
      </c>
      <c r="C4" s="48">
        <v>4.4564000000000001E-3</v>
      </c>
    </row>
    <row r="5" spans="1:6">
      <c r="A5" s="48" t="s">
        <v>571</v>
      </c>
      <c r="B5" s="48">
        <v>-6.001E-4</v>
      </c>
      <c r="C5" s="48">
        <v>-1.6880000000000001E-4</v>
      </c>
    </row>
    <row r="6" spans="1:6">
      <c r="A6" s="48" t="s">
        <v>572</v>
      </c>
      <c r="B6" s="48">
        <v>2.5000000000000001E-5</v>
      </c>
      <c r="C6" s="48">
        <v>1.4239999999999999E-4</v>
      </c>
    </row>
    <row r="7" spans="1:6">
      <c r="A7" s="48" t="s">
        <v>573</v>
      </c>
      <c r="B7" s="48">
        <v>-6.313E-3</v>
      </c>
      <c r="C7" s="285">
        <v>6.1099999999999995E-7</v>
      </c>
    </row>
    <row r="8" spans="1:6">
      <c r="A8" s="48" t="s">
        <v>537</v>
      </c>
      <c r="B8" s="48">
        <v>2.9418000000000001E-3</v>
      </c>
      <c r="C8" s="48">
        <v>8.2470000000000009E-3</v>
      </c>
    </row>
    <row r="9" spans="1:6">
      <c r="A9" s="48" t="s">
        <v>574</v>
      </c>
      <c r="B9" s="48">
        <v>3.1110000000000003E-4</v>
      </c>
      <c r="C9" s="48">
        <v>2.454E-4</v>
      </c>
    </row>
    <row r="10" spans="1:6">
      <c r="A10" s="48" t="s">
        <v>575</v>
      </c>
      <c r="B10" s="48">
        <v>1.0918E-3</v>
      </c>
      <c r="C10" s="48">
        <v>-2.4600000000000002E-5</v>
      </c>
    </row>
    <row r="11" spans="1:6">
      <c r="A11" s="48" t="s">
        <v>555</v>
      </c>
      <c r="B11" s="48">
        <v>3.2152999999999999E-3</v>
      </c>
      <c r="C11" s="48">
        <v>-1.3112E-3</v>
      </c>
    </row>
    <row r="12" spans="1:6">
      <c r="A12" s="48" t="s">
        <v>576</v>
      </c>
      <c r="B12" s="48">
        <v>8.2209999999999998E-4</v>
      </c>
      <c r="C12" s="48">
        <v>-1.77E-5</v>
      </c>
    </row>
    <row r="13" spans="1:6">
      <c r="A13" s="48" t="s">
        <v>577</v>
      </c>
      <c r="B13" s="48">
        <v>2.5948E-3</v>
      </c>
      <c r="C13" s="48">
        <v>-2.2399999999999999E-5</v>
      </c>
    </row>
    <row r="14" spans="1:6">
      <c r="A14" s="48" t="s">
        <v>578</v>
      </c>
      <c r="B14" s="48">
        <v>-9.6960000000000004E-4</v>
      </c>
      <c r="C14" s="48">
        <v>1.139E-4</v>
      </c>
    </row>
    <row r="15" spans="1:6">
      <c r="A15" s="48" t="s">
        <v>579</v>
      </c>
      <c r="B15" s="48">
        <v>-2.0570000000000001E-4</v>
      </c>
      <c r="C15" s="285">
        <v>6.3300000000000004E-6</v>
      </c>
    </row>
    <row r="16" spans="1:6">
      <c r="A16" s="48" t="s">
        <v>580</v>
      </c>
      <c r="B16" s="48">
        <v>-1.1705000000000001E-3</v>
      </c>
      <c r="C16" s="48">
        <v>1.6500000000000001E-5</v>
      </c>
    </row>
    <row r="17" spans="1:3">
      <c r="A17" s="48" t="s">
        <v>581</v>
      </c>
      <c r="B17" s="48">
        <v>-1.2681999999999999E-3</v>
      </c>
      <c r="C17" s="48">
        <v>1.894E-4</v>
      </c>
    </row>
    <row r="18" spans="1:3">
      <c r="A18" s="48" t="s">
        <v>582</v>
      </c>
      <c r="B18" s="48">
        <v>8.3999999999999995E-5</v>
      </c>
      <c r="C18" s="285">
        <v>8.0300000000000002E-10</v>
      </c>
    </row>
    <row r="19" spans="1:3">
      <c r="A19" s="48" t="s">
        <v>583</v>
      </c>
      <c r="B19" s="48">
        <v>1.0755300000000001E-2</v>
      </c>
      <c r="C19" s="48">
        <v>6.5500000000000006E-5</v>
      </c>
    </row>
    <row r="20" spans="1:3">
      <c r="A20" s="48" t="s">
        <v>584</v>
      </c>
      <c r="B20" s="48">
        <v>1.3154600000000001E-2</v>
      </c>
      <c r="C20" s="48">
        <v>1.2855800000000001E-2</v>
      </c>
    </row>
    <row r="21" spans="1:3">
      <c r="A21" s="48" t="s">
        <v>585</v>
      </c>
      <c r="B21" s="48">
        <v>-1.117E-4</v>
      </c>
      <c r="C21" s="48">
        <v>4.9819999999999997E-4</v>
      </c>
    </row>
    <row r="22" spans="1:3">
      <c r="A22" s="48" t="s">
        <v>557</v>
      </c>
      <c r="B22" s="48">
        <v>-4.9895E-3</v>
      </c>
      <c r="C22" s="48">
        <v>9.3159999999999998E-4</v>
      </c>
    </row>
    <row r="23" spans="1:3">
      <c r="A23" s="48" t="s">
        <v>558</v>
      </c>
      <c r="B23" s="48">
        <v>9.2139999999999995E-4</v>
      </c>
      <c r="C23" s="48">
        <v>-7.5388E-3</v>
      </c>
    </row>
    <row r="24" spans="1:3">
      <c r="A24" s="48" t="s">
        <v>586</v>
      </c>
      <c r="B24" s="48">
        <v>3.9564999999999999E-3</v>
      </c>
      <c r="C24" s="48">
        <v>3.6638E-3</v>
      </c>
    </row>
    <row r="25" spans="1:3">
      <c r="A25" s="48" t="s">
        <v>587</v>
      </c>
      <c r="B25" s="48">
        <v>5.7390000000000002E-4</v>
      </c>
      <c r="C25" s="48">
        <v>1.8100000000000001E-4</v>
      </c>
    </row>
    <row r="26" spans="1:3">
      <c r="A26" s="48" t="s">
        <v>588</v>
      </c>
      <c r="B26" s="48">
        <v>1.0313E-3</v>
      </c>
      <c r="C26" s="48">
        <v>9.4199999999999999E-5</v>
      </c>
    </row>
    <row r="27" spans="1:3">
      <c r="A27" s="48" t="s">
        <v>589</v>
      </c>
      <c r="B27" s="48">
        <v>2.0482999999999999E-3</v>
      </c>
      <c r="C27" s="48">
        <v>2.7033000000000001E-3</v>
      </c>
    </row>
    <row r="28" spans="1:3">
      <c r="A28" s="48" t="s">
        <v>590</v>
      </c>
      <c r="B28" s="48">
        <v>1.5E-5</v>
      </c>
      <c r="C28" s="48">
        <v>2.1800000000000001E-5</v>
      </c>
    </row>
    <row r="29" spans="1:3">
      <c r="A29" s="48" t="s">
        <v>591</v>
      </c>
      <c r="B29" s="48">
        <v>2.0065999999999999E-3</v>
      </c>
      <c r="C29" s="48">
        <v>1.5980000000000001E-4</v>
      </c>
    </row>
    <row r="30" spans="1:3">
      <c r="A30" s="48" t="s">
        <v>592</v>
      </c>
      <c r="B30" s="48">
        <v>1.184E-4</v>
      </c>
      <c r="C30" s="48">
        <v>-6.9249999999999997E-4</v>
      </c>
    </row>
    <row r="31" spans="1:3">
      <c r="A31" s="48" t="s">
        <v>593</v>
      </c>
      <c r="B31" s="48">
        <v>-2.7080000000000002E-4</v>
      </c>
      <c r="C31" s="48">
        <v>-1.3900000000000001E-5</v>
      </c>
    </row>
    <row r="32" spans="1:3">
      <c r="A32" s="48" t="s">
        <v>594</v>
      </c>
      <c r="B32" s="48">
        <v>1.8951E-3</v>
      </c>
      <c r="C32" s="48">
        <v>5.0160000000000005E-4</v>
      </c>
    </row>
    <row r="33" spans="1:3">
      <c r="A33" s="48" t="s">
        <v>559</v>
      </c>
      <c r="B33" s="48">
        <v>2.72635E-2</v>
      </c>
      <c r="C33" s="48">
        <v>-6.1656000000000002E-3</v>
      </c>
    </row>
    <row r="34" spans="1:3">
      <c r="A34" s="48" t="s">
        <v>595</v>
      </c>
      <c r="B34" s="48">
        <v>3.4660000000000002E-4</v>
      </c>
      <c r="C34" s="48">
        <v>2.34E-5</v>
      </c>
    </row>
    <row r="35" spans="1:3">
      <c r="A35" s="48" t="s">
        <v>596</v>
      </c>
      <c r="B35" s="48">
        <v>4.1179999999999998E-4</v>
      </c>
      <c r="C35" s="48">
        <v>1.4559999999999999E-4</v>
      </c>
    </row>
    <row r="36" spans="1:3">
      <c r="A36" s="48" t="s">
        <v>597</v>
      </c>
      <c r="B36" s="48">
        <v>7.0830000000000003E-4</v>
      </c>
      <c r="C36" s="48">
        <v>5.2200000000000002E-5</v>
      </c>
    </row>
    <row r="37" spans="1:3">
      <c r="A37" s="48" t="s">
        <v>598</v>
      </c>
      <c r="B37" s="48">
        <v>-9.2677000000000002E-3</v>
      </c>
      <c r="C37" s="48">
        <v>-1.086E-4</v>
      </c>
    </row>
    <row r="38" spans="1:3">
      <c r="A38" s="48" t="s">
        <v>599</v>
      </c>
      <c r="B38" s="48">
        <v>4.0030000000000003E-4</v>
      </c>
      <c r="C38" s="48">
        <v>1.5375E-3</v>
      </c>
    </row>
    <row r="39" spans="1:3">
      <c r="A39" s="48" t="s">
        <v>600</v>
      </c>
      <c r="B39" s="48">
        <v>-5.0243400000000001E-2</v>
      </c>
      <c r="C39" s="48">
        <v>-1.2779999999999999E-4</v>
      </c>
    </row>
    <row r="40" spans="1:3">
      <c r="A40" s="48" t="s">
        <v>601</v>
      </c>
      <c r="B40" s="48">
        <v>1.2792100000000001E-2</v>
      </c>
      <c r="C40" s="48">
        <v>5.8169999999999999E-4</v>
      </c>
    </row>
    <row r="41" spans="1:3">
      <c r="A41" s="48" t="s">
        <v>602</v>
      </c>
      <c r="B41" s="48">
        <v>1.45E-5</v>
      </c>
      <c r="C41" s="285">
        <v>-2.3199999999999998E-6</v>
      </c>
    </row>
    <row r="42" spans="1:3">
      <c r="A42" s="48" t="s">
        <v>603</v>
      </c>
      <c r="B42" s="48">
        <v>-4.4897000000000001E-3</v>
      </c>
      <c r="C42" s="48">
        <v>-5.7200000000000001E-5</v>
      </c>
    </row>
    <row r="43" spans="1:3">
      <c r="A43" s="48" t="s">
        <v>604</v>
      </c>
      <c r="B43" s="48">
        <v>-5.1465E-3</v>
      </c>
      <c r="C43" s="48">
        <v>-7.4099999999999999E-5</v>
      </c>
    </row>
    <row r="44" spans="1:3">
      <c r="A44" s="48" t="s">
        <v>560</v>
      </c>
      <c r="B44" s="48">
        <v>1.1031000000000001E-3</v>
      </c>
      <c r="C44" s="48">
        <v>7.205E-4</v>
      </c>
    </row>
    <row r="45" spans="1:3">
      <c r="A45" s="48" t="s">
        <v>605</v>
      </c>
      <c r="B45" s="48">
        <v>2.2523999999999999E-3</v>
      </c>
      <c r="C45" s="48">
        <v>6.2600000000000004E-4</v>
      </c>
    </row>
    <row r="46" spans="1:3">
      <c r="A46" s="48" t="s">
        <v>228</v>
      </c>
      <c r="B46" s="48">
        <v>-1.7425900000000001E-2</v>
      </c>
      <c r="C46" s="48">
        <v>-1.8908E-3</v>
      </c>
    </row>
    <row r="47" spans="1:3">
      <c r="A47" s="48" t="s">
        <v>606</v>
      </c>
      <c r="B47" s="48">
        <v>1.0545999999999999E-3</v>
      </c>
      <c r="C47" s="285">
        <v>9.9899999999999992E-6</v>
      </c>
    </row>
    <row r="48" spans="1:3">
      <c r="A48" s="48" t="s">
        <v>607</v>
      </c>
      <c r="B48" s="48">
        <v>-6.6500000000000004E-5</v>
      </c>
      <c r="C48" s="48">
        <v>8.3999999999999995E-5</v>
      </c>
    </row>
    <row r="49" spans="1:3">
      <c r="A49" s="48" t="s">
        <v>608</v>
      </c>
      <c r="B49" s="48">
        <v>1.7045299999999999E-2</v>
      </c>
      <c r="C49" s="48">
        <v>1.2133999999999999E-3</v>
      </c>
    </row>
    <row r="50" spans="1:3">
      <c r="A50" s="48" t="s">
        <v>609</v>
      </c>
      <c r="B50" s="48">
        <v>-1.5779999999999999E-4</v>
      </c>
      <c r="C50" s="285">
        <v>-8.3100000000000001E-6</v>
      </c>
    </row>
    <row r="51" spans="1:3">
      <c r="A51" s="48" t="s">
        <v>610</v>
      </c>
      <c r="B51" s="48">
        <v>-5.0310000000000003E-4</v>
      </c>
      <c r="C51" s="48">
        <v>1.3300000000000001E-4</v>
      </c>
    </row>
    <row r="52" spans="1:3">
      <c r="A52" s="48" t="s">
        <v>611</v>
      </c>
      <c r="B52" s="285">
        <v>9.0000000000000002E-6</v>
      </c>
      <c r="C52" s="48">
        <v>6.3499999999999999E-5</v>
      </c>
    </row>
    <row r="53" spans="1:3">
      <c r="A53" s="48" t="s">
        <v>612</v>
      </c>
      <c r="B53" s="48">
        <v>1.32289E-2</v>
      </c>
      <c r="C53" s="48">
        <v>-3.3593999999999998E-3</v>
      </c>
    </row>
    <row r="54" spans="1:3">
      <c r="A54" s="48" t="s">
        <v>613</v>
      </c>
      <c r="B54" s="285">
        <v>-6.63E-6</v>
      </c>
      <c r="C54" s="48">
        <v>-3.4600000000000001E-5</v>
      </c>
    </row>
    <row r="55" spans="1:3">
      <c r="A55" s="48" t="s">
        <v>614</v>
      </c>
      <c r="B55" s="48">
        <v>1.9031E-3</v>
      </c>
      <c r="C55" s="285">
        <v>6.0900000000000001E-6</v>
      </c>
    </row>
    <row r="56" spans="1:3">
      <c r="A56" s="48" t="s">
        <v>615</v>
      </c>
      <c r="B56" s="48">
        <v>-1.6029999999999999E-4</v>
      </c>
      <c r="C56" s="285">
        <v>-3.9299999999999996E-6</v>
      </c>
    </row>
    <row r="57" spans="1:3">
      <c r="A57" s="48" t="s">
        <v>616</v>
      </c>
      <c r="B57" s="48">
        <v>3.4922999999999998E-3</v>
      </c>
      <c r="C57" s="48">
        <v>1.3009999999999999E-4</v>
      </c>
    </row>
    <row r="58" spans="1:3">
      <c r="A58" s="48" t="s">
        <v>214</v>
      </c>
      <c r="B58" s="48">
        <v>-3.2652599999999997E-2</v>
      </c>
      <c r="C58" s="48">
        <v>8.6487000000000005E-3</v>
      </c>
    </row>
    <row r="59" spans="1:3">
      <c r="A59" s="48" t="s">
        <v>548</v>
      </c>
      <c r="B59" s="48">
        <v>-4.0340000000000001E-2</v>
      </c>
      <c r="C59" s="48">
        <v>2.7369999999999998E-4</v>
      </c>
    </row>
    <row r="60" spans="1:3">
      <c r="A60" s="48" t="s">
        <v>617</v>
      </c>
      <c r="B60" s="48">
        <v>7.0187000000000001E-3</v>
      </c>
      <c r="C60" s="48">
        <v>3.5839999999999999E-3</v>
      </c>
    </row>
    <row r="61" spans="1:3">
      <c r="A61" s="48" t="s">
        <v>618</v>
      </c>
      <c r="B61" s="48">
        <v>-3.5479000000000001E-3</v>
      </c>
      <c r="C61" s="48">
        <v>-7.2394E-3</v>
      </c>
    </row>
    <row r="62" spans="1:3">
      <c r="A62" s="48" t="s">
        <v>619</v>
      </c>
      <c r="B62" s="48">
        <v>1.8052000000000001E-3</v>
      </c>
      <c r="C62" s="48">
        <v>3.3341999999999998E-3</v>
      </c>
    </row>
    <row r="63" spans="1:3">
      <c r="A63" s="48" t="s">
        <v>620</v>
      </c>
      <c r="B63" s="48">
        <v>2.3499999999999999E-5</v>
      </c>
      <c r="C63" s="48">
        <v>2.51E-5</v>
      </c>
    </row>
    <row r="64" spans="1:3">
      <c r="A64" s="48" t="s">
        <v>621</v>
      </c>
      <c r="B64" s="48">
        <v>-1.928E-3</v>
      </c>
      <c r="C64" s="48">
        <v>1.0491999999999999E-3</v>
      </c>
    </row>
    <row r="65" spans="1:3">
      <c r="A65" s="48" t="s">
        <v>561</v>
      </c>
      <c r="B65" s="48">
        <v>1.8678E-3</v>
      </c>
      <c r="C65" s="48">
        <v>4.08E-4</v>
      </c>
    </row>
    <row r="66" spans="1:3">
      <c r="A66" s="48" t="s">
        <v>622</v>
      </c>
      <c r="B66" s="48">
        <v>-5.3064000000000002E-3</v>
      </c>
      <c r="C66" s="285">
        <v>-3.05E-6</v>
      </c>
    </row>
    <row r="67" spans="1:3">
      <c r="A67" s="48" t="s">
        <v>623</v>
      </c>
      <c r="B67" s="48">
        <v>8.3900000000000006E-5</v>
      </c>
      <c r="C67" s="48">
        <v>7.2899999999999997E-5</v>
      </c>
    </row>
    <row r="68" spans="1:3">
      <c r="A68" s="48" t="s">
        <v>549</v>
      </c>
      <c r="B68" s="48">
        <v>-1.725E-3</v>
      </c>
      <c r="C68" s="48">
        <v>-1.0755900000000001E-2</v>
      </c>
    </row>
    <row r="69" spans="1:3">
      <c r="A69" s="48" t="s">
        <v>624</v>
      </c>
      <c r="B69" s="48">
        <v>1.8893E-3</v>
      </c>
      <c r="C69" s="48">
        <v>1.552E-4</v>
      </c>
    </row>
    <row r="70" spans="1:3">
      <c r="A70" s="48" t="s">
        <v>625</v>
      </c>
      <c r="B70" s="48">
        <v>2.9060000000000002E-3</v>
      </c>
      <c r="C70" s="48">
        <v>3.15E-5</v>
      </c>
    </row>
    <row r="71" spans="1:3">
      <c r="A71" s="48" t="s">
        <v>626</v>
      </c>
      <c r="B71" s="48">
        <v>-2.7593000000000001E-3</v>
      </c>
      <c r="C71" s="285">
        <v>-9.0100000000000001E-6</v>
      </c>
    </row>
    <row r="72" spans="1:3">
      <c r="A72" s="48" t="s">
        <v>215</v>
      </c>
      <c r="B72" s="48">
        <v>-6.5093E-3</v>
      </c>
      <c r="C72" s="48">
        <v>3.5379999999999998E-4</v>
      </c>
    </row>
    <row r="73" spans="1:3">
      <c r="A73" s="48" t="s">
        <v>550</v>
      </c>
      <c r="B73" s="48">
        <v>-1.01735E-2</v>
      </c>
      <c r="C73" s="48">
        <v>-1.89251E-2</v>
      </c>
    </row>
    <row r="74" spans="1:3">
      <c r="A74" s="48" t="s">
        <v>627</v>
      </c>
      <c r="B74" s="48">
        <v>-1.9862E-3</v>
      </c>
      <c r="C74" s="48">
        <v>2.3925999999999999E-3</v>
      </c>
    </row>
    <row r="75" spans="1:3">
      <c r="A75" s="48" t="s">
        <v>219</v>
      </c>
      <c r="B75" s="48">
        <v>1.2312E-3</v>
      </c>
      <c r="C75" s="48">
        <v>3.1690000000000001E-4</v>
      </c>
    </row>
    <row r="76" spans="1:3">
      <c r="A76" s="48" t="s">
        <v>628</v>
      </c>
      <c r="B76" s="285">
        <v>5.4399999999999996E-6</v>
      </c>
      <c r="C76" s="285">
        <v>5.57E-6</v>
      </c>
    </row>
    <row r="77" spans="1:3">
      <c r="A77" s="48" t="s">
        <v>629</v>
      </c>
      <c r="B77" s="48">
        <v>-1.1731000000000001E-3</v>
      </c>
      <c r="C77" s="48">
        <v>-4.7299999999999998E-5</v>
      </c>
    </row>
    <row r="78" spans="1:3">
      <c r="A78" s="48" t="s">
        <v>630</v>
      </c>
      <c r="B78" s="48">
        <v>1.0690000000000001E-3</v>
      </c>
      <c r="C78" s="48">
        <v>3.7200000000000003E-5</v>
      </c>
    </row>
    <row r="79" spans="1:3">
      <c r="A79" s="48" t="s">
        <v>631</v>
      </c>
      <c r="B79" s="48">
        <v>1.6320000000000001E-4</v>
      </c>
      <c r="C79" s="48">
        <v>4.1300000000000001E-5</v>
      </c>
    </row>
    <row r="80" spans="1:3">
      <c r="A80" s="48" t="s">
        <v>632</v>
      </c>
      <c r="B80" s="48">
        <v>-3.725E-4</v>
      </c>
      <c r="C80" s="48">
        <v>-3.9400000000000002E-5</v>
      </c>
    </row>
    <row r="81" spans="1:3">
      <c r="A81" s="48" t="s">
        <v>633</v>
      </c>
      <c r="B81" s="48">
        <v>2.039E-4</v>
      </c>
      <c r="C81" s="48">
        <v>2.7500000000000001E-5</v>
      </c>
    </row>
    <row r="82" spans="1:3">
      <c r="A82" s="48" t="s">
        <v>634</v>
      </c>
      <c r="B82" s="48">
        <v>1.292E-3</v>
      </c>
      <c r="C82" s="48">
        <v>-8.3399999999999994E-5</v>
      </c>
    </row>
    <row r="83" spans="1:3">
      <c r="A83" s="48" t="s">
        <v>635</v>
      </c>
      <c r="B83" s="48">
        <v>-7.7654999999999998E-3</v>
      </c>
      <c r="C83" s="48">
        <v>1.91E-5</v>
      </c>
    </row>
    <row r="84" spans="1:3">
      <c r="A84" s="48" t="s">
        <v>636</v>
      </c>
      <c r="B84" s="48">
        <v>-5.5600000000000003E-5</v>
      </c>
      <c r="C84" s="48">
        <v>1.6500000000000001E-5</v>
      </c>
    </row>
    <row r="85" spans="1:3">
      <c r="A85" s="48" t="s">
        <v>637</v>
      </c>
      <c r="B85" s="48">
        <v>5.2229999999999996E-4</v>
      </c>
      <c r="C85" s="48">
        <v>2.9799999999999999E-5</v>
      </c>
    </row>
    <row r="86" spans="1:3">
      <c r="A86" s="48" t="s">
        <v>551</v>
      </c>
      <c r="B86" s="48">
        <v>2.62031E-2</v>
      </c>
      <c r="C86" s="48">
        <v>1.0771999999999999E-3</v>
      </c>
    </row>
    <row r="87" spans="1:3">
      <c r="A87" s="48" t="s">
        <v>638</v>
      </c>
      <c r="B87" s="48">
        <v>-1.2626E-3</v>
      </c>
      <c r="C87" s="48">
        <v>3.01E-5</v>
      </c>
    </row>
    <row r="88" spans="1:3">
      <c r="A88" s="48" t="s">
        <v>639</v>
      </c>
      <c r="B88" s="48">
        <v>2.7E-4</v>
      </c>
      <c r="C88" s="285">
        <v>-6.3099999999999997E-6</v>
      </c>
    </row>
    <row r="89" spans="1:3">
      <c r="A89" s="48" t="s">
        <v>640</v>
      </c>
      <c r="B89" s="48">
        <v>-7.4800000000000002E-5</v>
      </c>
      <c r="C89" s="48">
        <v>-8.2600000000000002E-5</v>
      </c>
    </row>
    <row r="90" spans="1:3">
      <c r="A90" s="48" t="s">
        <v>234</v>
      </c>
      <c r="B90" s="48">
        <v>1.46523E-2</v>
      </c>
      <c r="C90" s="48">
        <v>-2.455E-4</v>
      </c>
    </row>
    <row r="91" spans="1:3">
      <c r="A91" s="48" t="s">
        <v>641</v>
      </c>
      <c r="B91" s="48">
        <v>1.4398E-3</v>
      </c>
      <c r="C91" s="285">
        <v>-4.42E-6</v>
      </c>
    </row>
    <row r="92" spans="1:3">
      <c r="A92" s="48" t="s">
        <v>223</v>
      </c>
      <c r="B92" s="48">
        <v>-1.2239999999999999E-4</v>
      </c>
      <c r="C92" s="48">
        <v>9.6299999999999999E-4</v>
      </c>
    </row>
    <row r="93" spans="1:3">
      <c r="A93" s="48" t="s">
        <v>642</v>
      </c>
      <c r="B93" s="48">
        <v>-1.3730300000000001E-2</v>
      </c>
      <c r="C93" s="48">
        <v>3.8999999999999999E-5</v>
      </c>
    </row>
    <row r="94" spans="1:3">
      <c r="A94" s="48" t="s">
        <v>643</v>
      </c>
      <c r="B94" s="285">
        <v>-8.6799999999999999E-7</v>
      </c>
      <c r="C94" s="285">
        <v>4.1699999999999999E-6</v>
      </c>
    </row>
    <row r="95" spans="1:3">
      <c r="A95" s="48" t="s">
        <v>644</v>
      </c>
      <c r="B95" s="48">
        <v>3.6857999999999999E-3</v>
      </c>
      <c r="C95" s="48">
        <v>-1.08E-5</v>
      </c>
    </row>
    <row r="96" spans="1:3">
      <c r="A96" s="48" t="s">
        <v>218</v>
      </c>
      <c r="B96" s="48">
        <v>-1.9681999999999998E-3</v>
      </c>
      <c r="C96" s="48">
        <v>6.365E-3</v>
      </c>
    </row>
    <row r="97" spans="1:3">
      <c r="A97" s="48" t="s">
        <v>645</v>
      </c>
      <c r="B97" s="48">
        <v>-1.01E-4</v>
      </c>
      <c r="C97" s="48">
        <v>1.181E-4</v>
      </c>
    </row>
    <row r="98" spans="1:3">
      <c r="A98" s="48" t="s">
        <v>646</v>
      </c>
      <c r="B98" s="48">
        <v>8.2209999999999998E-4</v>
      </c>
      <c r="C98" s="48">
        <v>6.2799999999999995E-5</v>
      </c>
    </row>
    <row r="99" spans="1:3">
      <c r="A99" s="48" t="s">
        <v>647</v>
      </c>
      <c r="B99" s="48">
        <v>6.1200999999999998E-3</v>
      </c>
      <c r="C99" s="48">
        <v>9.9500000000000006E-5</v>
      </c>
    </row>
    <row r="100" spans="1:3">
      <c r="A100" s="48" t="s">
        <v>648</v>
      </c>
      <c r="B100" s="48">
        <v>-9.7759999999999991E-4</v>
      </c>
      <c r="C100" s="285">
        <v>-5.7100000000000004E-6</v>
      </c>
    </row>
    <row r="101" spans="1:3">
      <c r="A101" s="48" t="s">
        <v>649</v>
      </c>
      <c r="B101" s="48">
        <v>5.5809999999999996E-4</v>
      </c>
      <c r="C101" s="48">
        <v>1.674E-4</v>
      </c>
    </row>
    <row r="102" spans="1:3">
      <c r="A102" s="48" t="s">
        <v>650</v>
      </c>
      <c r="B102" s="48">
        <v>1.4288E-3</v>
      </c>
      <c r="C102" s="48">
        <v>6.0229999999999995E-4</v>
      </c>
    </row>
    <row r="103" spans="1:3">
      <c r="A103" s="48" t="s">
        <v>651</v>
      </c>
      <c r="B103" s="48">
        <v>-9.4450000000000003E-4</v>
      </c>
      <c r="C103" s="285">
        <v>-7.1500000000000002E-6</v>
      </c>
    </row>
    <row r="104" spans="1:3">
      <c r="A104" s="48" t="s">
        <v>652</v>
      </c>
      <c r="B104" s="48">
        <v>-1.4752999999999999E-3</v>
      </c>
      <c r="C104" s="48">
        <v>1.1820999999999999E-3</v>
      </c>
    </row>
    <row r="105" spans="1:3">
      <c r="A105" s="48" t="s">
        <v>653</v>
      </c>
      <c r="B105" s="48">
        <v>-5.6108E-3</v>
      </c>
      <c r="C105" s="48">
        <v>1.1029E-3</v>
      </c>
    </row>
    <row r="106" spans="1:3">
      <c r="A106" s="48" t="s">
        <v>654</v>
      </c>
      <c r="B106" s="48">
        <v>-3.1131800000000001E-2</v>
      </c>
      <c r="C106" s="48">
        <v>-1.862E-4</v>
      </c>
    </row>
    <row r="107" spans="1:3">
      <c r="A107" s="48" t="s">
        <v>655</v>
      </c>
      <c r="B107" s="48">
        <v>-1.0283E-3</v>
      </c>
      <c r="C107" s="48">
        <v>2.876E-4</v>
      </c>
    </row>
    <row r="108" spans="1:3">
      <c r="A108" s="48" t="s">
        <v>656</v>
      </c>
      <c r="B108" s="48">
        <v>9.0425000000000002E-3</v>
      </c>
      <c r="C108" s="48">
        <v>3.0785000000000001E-3</v>
      </c>
    </row>
    <row r="109" spans="1:3">
      <c r="A109" s="48" t="s">
        <v>222</v>
      </c>
      <c r="B109" s="48">
        <v>4.38517E-2</v>
      </c>
      <c r="C109" s="48">
        <v>-1.554E-3</v>
      </c>
    </row>
    <row r="110" spans="1:3">
      <c r="A110" s="48" t="s">
        <v>204</v>
      </c>
      <c r="B110" s="48">
        <v>1.2971E-2</v>
      </c>
      <c r="C110" s="48">
        <v>4.5029999999999999E-4</v>
      </c>
    </row>
    <row r="111" spans="1:3">
      <c r="A111" s="48" t="s">
        <v>657</v>
      </c>
      <c r="B111" s="48">
        <v>2.4077E-3</v>
      </c>
      <c r="C111" s="48">
        <v>3.9280000000000001E-4</v>
      </c>
    </row>
    <row r="112" spans="1:3">
      <c r="A112" s="48" t="s">
        <v>658</v>
      </c>
      <c r="B112" s="48">
        <v>-9.6650000000000002E-4</v>
      </c>
      <c r="C112" s="48">
        <v>-1.3328999999999999E-3</v>
      </c>
    </row>
    <row r="113" spans="1:3">
      <c r="A113" s="48" t="s">
        <v>659</v>
      </c>
      <c r="B113" s="48">
        <v>2.2910999999999999E-3</v>
      </c>
      <c r="C113" s="48">
        <v>2.6209999999999997E-4</v>
      </c>
    </row>
    <row r="114" spans="1:3">
      <c r="A114" s="48" t="s">
        <v>660</v>
      </c>
      <c r="B114" s="48">
        <v>2.5490000000000002E-4</v>
      </c>
      <c r="C114" s="285">
        <v>-5.4399999999999996E-6</v>
      </c>
    </row>
    <row r="115" spans="1:3">
      <c r="A115" s="48" t="s">
        <v>661</v>
      </c>
      <c r="B115" s="48">
        <v>9.4200000000000002E-4</v>
      </c>
      <c r="C115" s="48">
        <v>2.2927999999999998E-3</v>
      </c>
    </row>
    <row r="116" spans="1:3">
      <c r="A116" s="48" t="s">
        <v>662</v>
      </c>
      <c r="B116" s="48">
        <v>-2.9975000000000002E-3</v>
      </c>
      <c r="C116" s="48">
        <v>3.5209999999999999E-4</v>
      </c>
    </row>
    <row r="117" spans="1:3">
      <c r="A117" s="48" t="s">
        <v>663</v>
      </c>
      <c r="B117" s="48">
        <v>3.2686399999999997E-2</v>
      </c>
      <c r="C117" s="48">
        <v>1.4344300000000001E-2</v>
      </c>
    </row>
    <row r="118" spans="1:3">
      <c r="A118" s="48" t="s">
        <v>664</v>
      </c>
      <c r="B118" s="48">
        <v>2.5083000000000002E-3</v>
      </c>
      <c r="C118" s="285">
        <v>-9.8200000000000008E-6</v>
      </c>
    </row>
    <row r="119" spans="1:3">
      <c r="A119" s="48" t="s">
        <v>665</v>
      </c>
      <c r="B119" s="48">
        <v>1.14325E-2</v>
      </c>
      <c r="C119" s="48">
        <v>3.0083000000000002E-3</v>
      </c>
    </row>
    <row r="120" spans="1:3">
      <c r="A120" s="48" t="s">
        <v>666</v>
      </c>
      <c r="B120" s="48">
        <v>5.2229999999999996E-4</v>
      </c>
      <c r="C120" s="48">
        <v>-2.7250000000000001E-4</v>
      </c>
    </row>
    <row r="121" spans="1:3">
      <c r="A121" s="48" t="s">
        <v>667</v>
      </c>
      <c r="B121" s="48">
        <v>1.3128E-3</v>
      </c>
      <c r="C121" s="48">
        <v>6.9599999999999998E-5</v>
      </c>
    </row>
    <row r="122" spans="1:3">
      <c r="A122" s="48" t="s">
        <v>552</v>
      </c>
      <c r="B122" s="48">
        <v>2.9914999999999998E-3</v>
      </c>
      <c r="C122" s="48">
        <v>-2.1042000000000001E-3</v>
      </c>
    </row>
    <row r="123" spans="1:3">
      <c r="A123" s="48" t="s">
        <v>668</v>
      </c>
      <c r="B123" s="48">
        <v>-2.2095000000000001E-3</v>
      </c>
      <c r="C123" s="48">
        <v>-2.3939999999999999E-4</v>
      </c>
    </row>
    <row r="124" spans="1:3">
      <c r="A124" s="48" t="s">
        <v>669</v>
      </c>
      <c r="B124" s="48">
        <v>2.9639999999999999E-4</v>
      </c>
      <c r="C124" s="48">
        <v>4.9100000000000001E-5</v>
      </c>
    </row>
    <row r="125" spans="1:3">
      <c r="A125" s="48" t="s">
        <v>670</v>
      </c>
      <c r="B125" s="48">
        <v>5.2229999999999996E-4</v>
      </c>
      <c r="C125" s="285">
        <v>-5.6099999999999997E-6</v>
      </c>
    </row>
    <row r="126" spans="1:3">
      <c r="A126" s="48" t="s">
        <v>671</v>
      </c>
      <c r="B126" s="48">
        <v>1.06707E-2</v>
      </c>
      <c r="C126" s="48">
        <v>2.6909999999999998E-4</v>
      </c>
    </row>
    <row r="127" spans="1:3">
      <c r="A127" s="48" t="s">
        <v>672</v>
      </c>
      <c r="B127" s="48">
        <v>5.0080000000000003E-4</v>
      </c>
      <c r="C127" s="48">
        <v>-9.8320000000000005E-4</v>
      </c>
    </row>
    <row r="128" spans="1:3">
      <c r="A128" s="48" t="s">
        <v>673</v>
      </c>
      <c r="B128" s="48">
        <v>-2.1939999999999999E-4</v>
      </c>
      <c r="C128" s="285">
        <v>1.02E-6</v>
      </c>
    </row>
    <row r="129" spans="1:3">
      <c r="A129" s="48" t="s">
        <v>674</v>
      </c>
      <c r="B129" s="48">
        <v>6.0570000000000003E-4</v>
      </c>
      <c r="C129" s="48">
        <v>1.2601999999999999E-3</v>
      </c>
    </row>
    <row r="130" spans="1:3">
      <c r="A130" s="48" t="s">
        <v>675</v>
      </c>
      <c r="B130" s="48">
        <v>-2.5339999999999998E-4</v>
      </c>
      <c r="C130" s="48">
        <v>2.8600000000000001E-5</v>
      </c>
    </row>
    <row r="131" spans="1:3">
      <c r="A131" s="48" t="s">
        <v>562</v>
      </c>
      <c r="B131" s="48">
        <v>7.1350000000000005E-4</v>
      </c>
      <c r="C131" s="48">
        <v>1.4019999999999999E-4</v>
      </c>
    </row>
    <row r="132" spans="1:3">
      <c r="A132" s="48" t="s">
        <v>676</v>
      </c>
      <c r="B132" s="48">
        <v>2.51E-5</v>
      </c>
      <c r="C132" s="48">
        <v>1.3880000000000001E-4</v>
      </c>
    </row>
    <row r="133" spans="1:3">
      <c r="A133" s="48" t="s">
        <v>677</v>
      </c>
      <c r="B133" s="48">
        <v>-2.2819999999999999E-4</v>
      </c>
      <c r="C133" s="48">
        <v>2.2099999999999998E-5</v>
      </c>
    </row>
    <row r="134" spans="1:3">
      <c r="A134" s="48" t="s">
        <v>226</v>
      </c>
      <c r="B134" s="48">
        <v>-5.8329000000000002E-3</v>
      </c>
      <c r="C134" s="48">
        <v>9.3900000000000006E-5</v>
      </c>
    </row>
    <row r="135" spans="1:3">
      <c r="A135" s="48" t="s">
        <v>678</v>
      </c>
      <c r="B135" s="48">
        <v>-1.1230000000000001E-3</v>
      </c>
      <c r="C135" s="48">
        <v>4.1699999999999997E-5</v>
      </c>
    </row>
    <row r="136" spans="1:3">
      <c r="A136" s="48" t="s">
        <v>679</v>
      </c>
      <c r="B136" s="48">
        <v>-1.1399999999999999E-5</v>
      </c>
      <c r="C136" s="48">
        <v>-6.4630000000000004E-4</v>
      </c>
    </row>
    <row r="137" spans="1:3">
      <c r="A137" s="48" t="s">
        <v>680</v>
      </c>
      <c r="B137" s="48">
        <v>-1.3449999999999999E-4</v>
      </c>
      <c r="C137" s="48">
        <v>1.8239999999999999E-4</v>
      </c>
    </row>
    <row r="138" spans="1:3">
      <c r="A138" s="48" t="s">
        <v>681</v>
      </c>
      <c r="B138" s="48">
        <v>1.0135000000000001E-3</v>
      </c>
      <c r="C138" s="285">
        <v>-1.81E-6</v>
      </c>
    </row>
    <row r="139" spans="1:3">
      <c r="A139" s="48" t="s">
        <v>682</v>
      </c>
      <c r="B139" s="48">
        <v>-1.6582E-2</v>
      </c>
      <c r="C139" s="48">
        <v>-2.0100000000000001E-4</v>
      </c>
    </row>
    <row r="140" spans="1:3">
      <c r="A140" s="48" t="s">
        <v>683</v>
      </c>
      <c r="B140" s="48">
        <v>-1.8725E-3</v>
      </c>
      <c r="C140" s="48">
        <v>-1.36E-5</v>
      </c>
    </row>
    <row r="141" spans="1:3">
      <c r="A141" s="48" t="s">
        <v>684</v>
      </c>
      <c r="B141" s="48">
        <v>7.1339999999999999E-4</v>
      </c>
      <c r="C141" s="48">
        <v>-1.6699999999999999E-5</v>
      </c>
    </row>
    <row r="142" spans="1:3">
      <c r="A142" s="48" t="s">
        <v>685</v>
      </c>
      <c r="B142" s="48">
        <v>5.1958999999999998E-3</v>
      </c>
      <c r="C142" s="48">
        <v>6.6169999999999998E-4</v>
      </c>
    </row>
    <row r="143" spans="1:3">
      <c r="A143" s="48" t="s">
        <v>686</v>
      </c>
      <c r="B143" s="48">
        <v>-2.27E-5</v>
      </c>
      <c r="C143" s="48">
        <v>-5.4799999999999997E-5</v>
      </c>
    </row>
    <row r="144" spans="1:3">
      <c r="A144" s="48" t="s">
        <v>221</v>
      </c>
      <c r="B144" s="48">
        <v>-5.3198299999999997E-2</v>
      </c>
      <c r="C144" s="48">
        <v>-1.7296800000000001E-2</v>
      </c>
    </row>
    <row r="145" spans="1:3">
      <c r="A145" s="48" t="s">
        <v>687</v>
      </c>
      <c r="B145" s="48">
        <v>7.3074000000000004E-3</v>
      </c>
      <c r="C145" s="48">
        <v>-6.0300000000000002E-5</v>
      </c>
    </row>
    <row r="146" spans="1:3">
      <c r="A146" s="48" t="s">
        <v>213</v>
      </c>
      <c r="B146" s="48">
        <v>2.28731E-2</v>
      </c>
      <c r="C146" s="48">
        <v>1.6552899999999999E-2</v>
      </c>
    </row>
    <row r="147" spans="1:3">
      <c r="A147" s="48" t="s">
        <v>235</v>
      </c>
      <c r="B147" s="48">
        <v>2.2139999999999999E-4</v>
      </c>
      <c r="C147" s="285">
        <v>7.7199999999999998E-7</v>
      </c>
    </row>
    <row r="148" spans="1:3">
      <c r="A148" s="48" t="s">
        <v>688</v>
      </c>
      <c r="B148" s="48">
        <v>-3.213E-4</v>
      </c>
      <c r="C148" s="48">
        <v>-6.1700000000000004E-4</v>
      </c>
    </row>
    <row r="149" spans="1:3">
      <c r="A149" s="48" t="s">
        <v>689</v>
      </c>
      <c r="B149" s="48">
        <v>-2.2905600000000002E-2</v>
      </c>
      <c r="C149" s="48">
        <v>-6.7641000000000003E-3</v>
      </c>
    </row>
    <row r="150" spans="1:3">
      <c r="A150" s="48" t="s">
        <v>690</v>
      </c>
      <c r="B150" s="48">
        <v>1.4124000000000001E-3</v>
      </c>
      <c r="C150" s="48">
        <v>3.1330000000000003E-4</v>
      </c>
    </row>
    <row r="151" spans="1:3">
      <c r="A151" s="48" t="s">
        <v>691</v>
      </c>
      <c r="B151" s="48">
        <v>7.7790000000000003E-3</v>
      </c>
      <c r="C151" s="48">
        <v>3.8899999999999997E-5</v>
      </c>
    </row>
  </sheetData>
  <pageMargins left="0.7" right="0.7" top="0.75" bottom="0.75" header="0.3" footer="0.3"/>
  <drawing r:id="rId1"/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50E8E-3ADD-40DB-9725-5FF40DB14043}">
  <dimension ref="A1:AB310"/>
  <sheetViews>
    <sheetView showGridLines="0" topLeftCell="A42" zoomScale="70" zoomScaleNormal="70" workbookViewId="0">
      <selection activeCell="F46" sqref="F46"/>
    </sheetView>
  </sheetViews>
  <sheetFormatPr defaultColWidth="9.1328125" defaultRowHeight="15"/>
  <cols>
    <col min="1" max="1" width="9.1328125" style="52"/>
    <col min="2" max="2" width="80.1328125" style="52" customWidth="1"/>
    <col min="3" max="16384" width="9.1328125" style="52"/>
  </cols>
  <sheetData>
    <row r="1" spans="1:28">
      <c r="A1" s="69" t="s">
        <v>104</v>
      </c>
      <c r="B1" s="70" t="s">
        <v>105</v>
      </c>
      <c r="C1" s="435" t="s">
        <v>214</v>
      </c>
      <c r="D1" s="435" t="s">
        <v>215</v>
      </c>
      <c r="E1" s="435" t="s">
        <v>223</v>
      </c>
      <c r="F1" s="435" t="s">
        <v>218</v>
      </c>
      <c r="G1" s="435" t="s">
        <v>222</v>
      </c>
      <c r="H1" s="435" t="s">
        <v>226</v>
      </c>
      <c r="I1" s="435" t="s">
        <v>213</v>
      </c>
      <c r="J1" s="70"/>
      <c r="K1" s="435"/>
      <c r="L1" s="435"/>
      <c r="N1" s="69"/>
      <c r="O1" s="69"/>
      <c r="Q1" s="52" t="s">
        <v>1429</v>
      </c>
      <c r="S1" s="71" t="s">
        <v>107</v>
      </c>
      <c r="T1" s="71" t="s">
        <v>108</v>
      </c>
      <c r="X1" s="69"/>
      <c r="Y1" s="69"/>
      <c r="Z1" s="69"/>
      <c r="AA1" s="501"/>
      <c r="AB1" s="69"/>
    </row>
    <row r="2" spans="1:28">
      <c r="A2" s="54">
        <v>11</v>
      </c>
      <c r="B2" s="52" t="s">
        <v>111</v>
      </c>
      <c r="C2" s="434">
        <v>0.31657831277698278</v>
      </c>
      <c r="D2" s="434">
        <v>0.33886558376252651</v>
      </c>
      <c r="E2" s="434">
        <v>1.8828049302101135</v>
      </c>
      <c r="F2" s="434">
        <v>1.248397771269083</v>
      </c>
      <c r="G2" s="434">
        <v>1.019619032740593</v>
      </c>
      <c r="H2" s="434">
        <v>0.66631967201828957</v>
      </c>
      <c r="I2" s="434">
        <v>6.1981118051335216E-2</v>
      </c>
      <c r="J2" s="54"/>
      <c r="K2" s="434"/>
      <c r="L2" s="434"/>
      <c r="N2" s="72"/>
      <c r="O2" s="54"/>
      <c r="P2" s="54"/>
      <c r="Q2" s="54">
        <v>11</v>
      </c>
      <c r="S2" s="71">
        <v>0.40925660000000003</v>
      </c>
      <c r="T2" s="71">
        <v>1.3662749999999999</v>
      </c>
      <c r="U2" s="72"/>
      <c r="V2" s="52">
        <v>1.3662749999999999</v>
      </c>
      <c r="W2" s="54"/>
    </row>
    <row r="3" spans="1:28">
      <c r="A3" s="54">
        <v>12</v>
      </c>
      <c r="B3" s="52" t="s">
        <v>112</v>
      </c>
      <c r="C3" s="434">
        <v>0.38338173180818558</v>
      </c>
      <c r="D3" s="434">
        <v>0.44297319836914539</v>
      </c>
      <c r="E3" s="434">
        <v>1.6382472589612007</v>
      </c>
      <c r="F3" s="434">
        <v>1.9917499274015427</v>
      </c>
      <c r="G3" s="434">
        <v>0.73508447967469692</v>
      </c>
      <c r="H3" s="434">
        <v>0.72864857502281666</v>
      </c>
      <c r="I3" s="434"/>
      <c r="J3" s="54"/>
      <c r="K3" s="434"/>
      <c r="L3" s="434"/>
      <c r="N3" s="72"/>
      <c r="O3" s="54"/>
      <c r="P3" s="54"/>
      <c r="Q3" s="54">
        <v>12</v>
      </c>
      <c r="S3" s="71">
        <v>0.32462069999999998</v>
      </c>
      <c r="T3" s="71">
        <v>1.3807510000000001</v>
      </c>
      <c r="U3" s="72"/>
      <c r="V3" s="52">
        <v>1.3807510000000001</v>
      </c>
      <c r="W3" s="54"/>
    </row>
    <row r="4" spans="1:28">
      <c r="A4" s="54">
        <v>13</v>
      </c>
      <c r="B4" s="52" t="s">
        <v>113</v>
      </c>
      <c r="C4" s="434">
        <v>0.60301804915070534</v>
      </c>
      <c r="D4" s="434">
        <v>9.4317982438951731E-2</v>
      </c>
      <c r="E4" s="434">
        <v>1.4314583502709866</v>
      </c>
      <c r="F4" s="434">
        <v>1.1594700627028942</v>
      </c>
      <c r="G4" s="434">
        <v>1.161458995193243</v>
      </c>
      <c r="H4" s="434">
        <v>1.1629766784608364</v>
      </c>
      <c r="I4" s="434">
        <v>6.3054183556232601E-3</v>
      </c>
      <c r="J4" s="54"/>
      <c r="K4" s="434"/>
      <c r="L4" s="434"/>
      <c r="N4" s="72"/>
      <c r="O4" s="54"/>
      <c r="P4" s="54"/>
      <c r="Q4" s="54">
        <v>13</v>
      </c>
      <c r="S4" s="71">
        <v>0.30132560000000003</v>
      </c>
      <c r="T4" s="71">
        <v>0.77334219999999998</v>
      </c>
      <c r="U4" s="72"/>
      <c r="V4" s="52">
        <v>0.77334219999999998</v>
      </c>
      <c r="W4" s="54"/>
    </row>
    <row r="5" spans="1:28">
      <c r="A5" s="54">
        <v>14</v>
      </c>
      <c r="B5" s="52" t="s">
        <v>114</v>
      </c>
      <c r="C5" s="434">
        <v>0.85528818890452385</v>
      </c>
      <c r="D5" s="434">
        <v>0.13622753322124481</v>
      </c>
      <c r="E5" s="434">
        <v>0.57021691463887691</v>
      </c>
      <c r="F5" s="434">
        <v>1.030094176530838</v>
      </c>
      <c r="G5" s="434">
        <v>1.9301444292068481</v>
      </c>
      <c r="H5" s="434">
        <v>0.73052458465099335</v>
      </c>
      <c r="I5" s="434">
        <v>0.82487678155303001</v>
      </c>
      <c r="J5" s="54"/>
      <c r="K5" s="434"/>
      <c r="L5" s="434"/>
      <c r="N5" s="72"/>
      <c r="O5" s="54"/>
      <c r="P5" s="54"/>
      <c r="Q5" s="54">
        <v>14</v>
      </c>
      <c r="S5" s="71">
        <v>0.19204740000000001</v>
      </c>
      <c r="T5" s="71">
        <v>0.80572969999999999</v>
      </c>
      <c r="U5" s="72"/>
      <c r="V5" s="52">
        <v>0.80572969999999999</v>
      </c>
      <c r="W5" s="54"/>
    </row>
    <row r="6" spans="1:28">
      <c r="A6" s="54">
        <v>21</v>
      </c>
      <c r="B6" s="52" t="s">
        <v>115</v>
      </c>
      <c r="C6" s="434">
        <v>0.37013397086411715</v>
      </c>
      <c r="D6" s="434">
        <v>3.8481564843095839E-2</v>
      </c>
      <c r="E6" s="434">
        <v>4.608280211687088</v>
      </c>
      <c r="F6" s="434">
        <v>1.8593646585941315</v>
      </c>
      <c r="G6" s="434">
        <v>0.5906346719712019</v>
      </c>
      <c r="H6" s="434">
        <v>0.8868892677128315</v>
      </c>
      <c r="I6" s="434">
        <v>0.97592594102025032</v>
      </c>
      <c r="J6" s="54"/>
      <c r="K6" s="434"/>
      <c r="L6" s="434"/>
      <c r="N6" s="72"/>
      <c r="O6" s="54"/>
      <c r="P6" s="54"/>
      <c r="Q6" s="54">
        <v>21</v>
      </c>
      <c r="S6" s="71">
        <v>0.30834080000000003</v>
      </c>
      <c r="T6" s="71">
        <v>0.88877740000000005</v>
      </c>
      <c r="U6" s="72"/>
      <c r="V6" s="52">
        <v>0.88877740000000005</v>
      </c>
      <c r="W6" s="54"/>
    </row>
    <row r="7" spans="1:28">
      <c r="A7" s="54">
        <v>22</v>
      </c>
      <c r="B7" s="52" t="s">
        <v>116</v>
      </c>
      <c r="C7" s="434">
        <v>0.83350921049714088</v>
      </c>
      <c r="D7" s="434">
        <v>0.42647803202271461</v>
      </c>
      <c r="E7" s="434">
        <v>2.9364172369241714</v>
      </c>
      <c r="F7" s="434">
        <v>1.3946058228611946</v>
      </c>
      <c r="G7" s="434">
        <v>0.71833431720733643</v>
      </c>
      <c r="H7" s="434">
        <v>0.82266423851251602</v>
      </c>
      <c r="I7" s="434">
        <v>0.44775023125112057</v>
      </c>
      <c r="J7" s="54"/>
      <c r="K7" s="434"/>
      <c r="L7" s="434"/>
      <c r="N7" s="72"/>
      <c r="O7" s="54"/>
      <c r="P7" s="54"/>
      <c r="Q7" s="54">
        <v>22</v>
      </c>
      <c r="S7" s="71">
        <v>0.22343350000000001</v>
      </c>
      <c r="T7" s="71">
        <v>0.5483133</v>
      </c>
      <c r="U7" s="72"/>
      <c r="V7" s="52">
        <v>0.5483133</v>
      </c>
      <c r="W7" s="54"/>
    </row>
    <row r="8" spans="1:28">
      <c r="A8" s="54">
        <v>23</v>
      </c>
      <c r="B8" s="52" t="s">
        <v>117</v>
      </c>
      <c r="C8" s="434">
        <v>4.0062546730041504</v>
      </c>
      <c r="D8" s="434">
        <v>1.4601502567529678</v>
      </c>
      <c r="E8" s="434">
        <v>5.7933788746595383</v>
      </c>
      <c r="F8" s="434">
        <v>5.0344742834568024</v>
      </c>
      <c r="G8" s="434">
        <v>2.7605364099144936</v>
      </c>
      <c r="H8" s="434">
        <v>2.0848702639341354</v>
      </c>
      <c r="I8" s="434">
        <v>2.2647444158792496</v>
      </c>
      <c r="J8" s="54"/>
      <c r="K8" s="434"/>
      <c r="L8" s="434"/>
      <c r="N8" s="72"/>
      <c r="O8" s="54"/>
      <c r="P8" s="54"/>
      <c r="Q8" s="54">
        <v>23</v>
      </c>
      <c r="S8" s="71">
        <v>0.44311270000000003</v>
      </c>
      <c r="T8" s="71">
        <v>1.3286180000000001</v>
      </c>
      <c r="U8" s="72"/>
      <c r="V8" s="52">
        <v>1.3286180000000001</v>
      </c>
      <c r="W8" s="54"/>
    </row>
    <row r="9" spans="1:28">
      <c r="A9" s="54">
        <v>24</v>
      </c>
      <c r="B9" s="52" t="s">
        <v>118</v>
      </c>
      <c r="C9" s="434">
        <v>0.37566595710813999</v>
      </c>
      <c r="D9" s="434">
        <v>0.53312173113226891</v>
      </c>
      <c r="E9" s="434">
        <v>2.6387322694063187</v>
      </c>
      <c r="F9" s="434">
        <v>2.3287365213036537</v>
      </c>
      <c r="G9" s="434">
        <v>0.59578451327979565</v>
      </c>
      <c r="H9" s="434">
        <v>1.0559894144535065</v>
      </c>
      <c r="I9" s="434">
        <v>2.495739609003067</v>
      </c>
      <c r="J9" s="54"/>
      <c r="K9" s="434"/>
      <c r="L9" s="434"/>
      <c r="N9" s="72"/>
      <c r="O9" s="54"/>
      <c r="P9" s="54"/>
      <c r="Q9" s="54">
        <v>24</v>
      </c>
      <c r="S9" s="71">
        <v>0.23810870000000001</v>
      </c>
      <c r="T9" s="71">
        <v>1.5641370000000001</v>
      </c>
      <c r="U9" s="72"/>
      <c r="V9" s="54"/>
      <c r="W9" s="52">
        <v>1.5641370000000001</v>
      </c>
    </row>
    <row r="10" spans="1:28">
      <c r="A10" s="54">
        <v>25</v>
      </c>
      <c r="B10" s="52" t="s">
        <v>119</v>
      </c>
      <c r="C10" s="434">
        <v>9.1960863210260868E-2</v>
      </c>
      <c r="D10" s="434">
        <v>5.7749211555346847E-2</v>
      </c>
      <c r="E10" s="434">
        <v>0.71102767251431942</v>
      </c>
      <c r="F10" s="434">
        <v>0.62746698968112469</v>
      </c>
      <c r="G10" s="434">
        <v>0.35893218591809273</v>
      </c>
      <c r="H10" s="434">
        <v>0.2667825436219573</v>
      </c>
      <c r="I10" s="434">
        <v>0.23119368124753237</v>
      </c>
      <c r="J10" s="54"/>
      <c r="K10" s="434"/>
      <c r="L10" s="434"/>
      <c r="N10" s="72"/>
      <c r="O10" s="54"/>
      <c r="P10" s="54"/>
      <c r="Q10" s="54">
        <v>25</v>
      </c>
      <c r="S10" s="71">
        <v>0.21728629999999999</v>
      </c>
      <c r="T10" s="71">
        <v>1.004807</v>
      </c>
      <c r="U10" s="72"/>
      <c r="V10" s="54"/>
      <c r="W10" s="52">
        <v>1.004807</v>
      </c>
    </row>
    <row r="11" spans="1:28">
      <c r="A11" s="54">
        <v>26</v>
      </c>
      <c r="B11" s="52" t="s">
        <v>120</v>
      </c>
      <c r="C11" s="434">
        <v>0.36504752933979034</v>
      </c>
      <c r="D11" s="434">
        <v>0.42285663075745106</v>
      </c>
      <c r="E11" s="434">
        <v>1.8315583467483521</v>
      </c>
      <c r="F11" s="434">
        <v>0.55190287530422211</v>
      </c>
      <c r="G11" s="434">
        <v>0.33008111640810966</v>
      </c>
      <c r="H11" s="434">
        <v>0.59490189887583256</v>
      </c>
      <c r="I11" s="434">
        <v>0.36197633016854525</v>
      </c>
      <c r="J11" s="54"/>
      <c r="K11" s="434"/>
      <c r="L11" s="434"/>
      <c r="N11" s="72"/>
      <c r="O11" s="54"/>
      <c r="P11" s="54"/>
      <c r="Q11" s="54">
        <v>26</v>
      </c>
      <c r="S11" s="71">
        <v>0.26814769999999999</v>
      </c>
      <c r="T11" s="71">
        <v>1.2139489999999999</v>
      </c>
      <c r="U11" s="72"/>
      <c r="V11" s="52">
        <v>1.2139489999999999</v>
      </c>
      <c r="W11" s="54"/>
    </row>
    <row r="12" spans="1:28">
      <c r="A12" s="54">
        <v>31</v>
      </c>
      <c r="B12" s="52" t="s">
        <v>121</v>
      </c>
      <c r="C12" s="434">
        <v>0.95311561599373817</v>
      </c>
      <c r="D12" s="434">
        <v>0.73611438274383545</v>
      </c>
      <c r="E12" s="434">
        <v>1.0442876257002354</v>
      </c>
      <c r="F12" s="434">
        <v>4.5432418584823608</v>
      </c>
      <c r="G12" s="434">
        <v>0.721698347479105</v>
      </c>
      <c r="H12" s="434">
        <v>1.0062176734209061</v>
      </c>
      <c r="I12" s="434">
        <v>0.5946082528680563</v>
      </c>
      <c r="J12" s="54"/>
      <c r="K12" s="434"/>
      <c r="L12" s="434"/>
      <c r="N12" s="72"/>
      <c r="O12" s="54"/>
      <c r="P12" s="54"/>
      <c r="Q12" s="54">
        <v>31</v>
      </c>
      <c r="S12" s="71">
        <v>3.2788200000000003E-2</v>
      </c>
      <c r="T12" s="71">
        <v>-0.56721719999999998</v>
      </c>
      <c r="U12" s="72"/>
      <c r="V12" s="52">
        <v>-0.56721719999999998</v>
      </c>
      <c r="W12" s="54"/>
    </row>
    <row r="13" spans="1:28">
      <c r="A13" s="54">
        <v>32</v>
      </c>
      <c r="B13" s="52" t="s">
        <v>122</v>
      </c>
      <c r="C13" s="434">
        <v>0.60697472654283047</v>
      </c>
      <c r="D13" s="434">
        <v>0.11438083602115512</v>
      </c>
      <c r="E13" s="434">
        <v>0.52594421431422234</v>
      </c>
      <c r="F13" s="434">
        <v>1.6814945265650749</v>
      </c>
      <c r="G13" s="434">
        <v>0.99907638505101204</v>
      </c>
      <c r="H13" s="434">
        <v>0.49877413548529148</v>
      </c>
      <c r="I13" s="434">
        <v>0.62616905197501183</v>
      </c>
      <c r="J13" s="54"/>
      <c r="K13" s="434"/>
      <c r="L13" s="434"/>
      <c r="N13" s="72"/>
      <c r="O13" s="54"/>
      <c r="P13" s="54"/>
      <c r="Q13" s="54">
        <v>32</v>
      </c>
      <c r="S13" s="71">
        <v>3.3666000000000001E-2</v>
      </c>
      <c r="T13" s="71">
        <v>2.5250100000000001E-2</v>
      </c>
      <c r="U13" s="72"/>
      <c r="V13" s="52">
        <v>2.5250100000000001E-2</v>
      </c>
      <c r="W13" s="54"/>
    </row>
    <row r="14" spans="1:28">
      <c r="A14" s="54">
        <v>33</v>
      </c>
      <c r="B14" s="52" t="s">
        <v>123</v>
      </c>
      <c r="C14" s="434">
        <v>0.84744412451982498</v>
      </c>
      <c r="D14" s="434">
        <v>0.96487607806921005</v>
      </c>
      <c r="E14" s="434">
        <v>1.2745057232677937</v>
      </c>
      <c r="F14" s="434">
        <v>4.5572347939014435</v>
      </c>
      <c r="G14" s="434">
        <v>1.6540843993425369</v>
      </c>
      <c r="H14" s="434">
        <v>2.6189226657152176</v>
      </c>
      <c r="I14" s="434">
        <v>1.2033142149448395</v>
      </c>
      <c r="J14" s="54"/>
      <c r="K14" s="434"/>
      <c r="L14" s="434"/>
      <c r="N14" s="72"/>
      <c r="O14" s="54"/>
      <c r="P14" s="54"/>
      <c r="Q14" s="54">
        <v>33</v>
      </c>
      <c r="S14" s="71">
        <v>6.9351999999999997E-2</v>
      </c>
      <c r="T14" s="71">
        <v>0.74723709999999999</v>
      </c>
      <c r="U14" s="72"/>
      <c r="V14" s="54"/>
      <c r="W14" s="52">
        <v>0.74723709999999999</v>
      </c>
    </row>
    <row r="15" spans="1:28">
      <c r="A15" s="54">
        <v>34</v>
      </c>
      <c r="B15" s="52" t="s">
        <v>124</v>
      </c>
      <c r="C15" s="434">
        <v>0.34933909773826599</v>
      </c>
      <c r="D15" s="434">
        <v>0.15464624157175422</v>
      </c>
      <c r="E15" s="434">
        <v>1.0028357617557049</v>
      </c>
      <c r="F15" s="434">
        <v>0.55214017629623413</v>
      </c>
      <c r="G15" s="434">
        <v>0.33088771160691977</v>
      </c>
      <c r="H15" s="434">
        <v>0.34645791165530682</v>
      </c>
      <c r="I15" s="434">
        <v>0.20088572055101395</v>
      </c>
      <c r="J15" s="54"/>
      <c r="K15" s="434"/>
      <c r="L15" s="434"/>
      <c r="N15" s="72"/>
      <c r="O15" s="54"/>
      <c r="P15" s="54"/>
      <c r="Q15" s="54">
        <v>34</v>
      </c>
      <c r="S15" s="71">
        <v>0.15481510000000001</v>
      </c>
      <c r="T15" s="71">
        <v>0.19522999999999999</v>
      </c>
      <c r="U15" s="72"/>
      <c r="V15" s="52">
        <v>0.19522999999999999</v>
      </c>
      <c r="W15" s="54"/>
    </row>
    <row r="16" spans="1:28">
      <c r="A16" s="54">
        <v>35</v>
      </c>
      <c r="B16" s="52" t="s">
        <v>125</v>
      </c>
      <c r="C16" s="434">
        <v>0.2178641501814127</v>
      </c>
      <c r="D16" s="434">
        <v>6.9311948027461767E-2</v>
      </c>
      <c r="E16" s="434">
        <v>0.1134635298512876</v>
      </c>
      <c r="F16" s="434">
        <v>0.51419846713542938</v>
      </c>
      <c r="G16" s="434">
        <v>0.29241014271974564</v>
      </c>
      <c r="H16" s="434">
        <v>0.21905014291405678</v>
      </c>
      <c r="I16" s="434">
        <v>0.61262184754014015</v>
      </c>
      <c r="J16" s="54"/>
      <c r="K16" s="434"/>
      <c r="L16" s="434"/>
      <c r="N16" s="72"/>
      <c r="O16" s="54"/>
      <c r="P16" s="54"/>
      <c r="Q16" s="54">
        <v>35</v>
      </c>
      <c r="S16" s="71">
        <v>3.0707999999999999E-2</v>
      </c>
      <c r="T16" s="71">
        <v>0.42798599999999998</v>
      </c>
      <c r="U16" s="72"/>
      <c r="V16" s="54"/>
      <c r="W16" s="52">
        <v>0.42798599999999998</v>
      </c>
    </row>
    <row r="17" spans="1:24">
      <c r="A17" s="54">
        <v>41</v>
      </c>
      <c r="B17" s="52" t="s">
        <v>126</v>
      </c>
      <c r="C17" s="434">
        <v>2.0855842158198357</v>
      </c>
      <c r="D17" s="434">
        <v>2.274162694811821</v>
      </c>
      <c r="E17" s="434">
        <v>0.30724480748176575</v>
      </c>
      <c r="F17" s="434">
        <v>5.8785021305084229</v>
      </c>
      <c r="G17" s="434">
        <v>2.4634025990962982</v>
      </c>
      <c r="H17" s="434">
        <v>2.0172348245978355</v>
      </c>
      <c r="I17" s="434">
        <v>0.66555403172969818</v>
      </c>
      <c r="J17" s="54"/>
      <c r="K17" s="434"/>
      <c r="L17" s="434"/>
      <c r="N17" s="72"/>
      <c r="O17" s="54"/>
      <c r="P17" s="54"/>
      <c r="Q17" s="54">
        <v>41</v>
      </c>
      <c r="S17" s="71">
        <v>-0.23509340000000001</v>
      </c>
      <c r="T17" s="71">
        <v>1.0509029999999999</v>
      </c>
      <c r="U17" s="72"/>
      <c r="V17" s="54"/>
      <c r="W17" s="52">
        <v>1.0509029999999999</v>
      </c>
    </row>
    <row r="18" spans="1:24">
      <c r="A18" s="54">
        <v>42</v>
      </c>
      <c r="B18" s="52" t="s">
        <v>127</v>
      </c>
      <c r="C18" s="434">
        <v>0.68970429711043835</v>
      </c>
      <c r="D18" s="434">
        <v>0.76247439719736576</v>
      </c>
      <c r="E18" s="434">
        <v>0.64301220700144768</v>
      </c>
      <c r="F18" s="434">
        <v>0.89652296155691147</v>
      </c>
      <c r="G18" s="434">
        <v>3.3375140279531479</v>
      </c>
      <c r="H18" s="434">
        <v>0.71340915746986866</v>
      </c>
      <c r="I18" s="434">
        <v>0.39104078896343708</v>
      </c>
      <c r="J18" s="54"/>
      <c r="K18" s="434"/>
      <c r="L18" s="434"/>
      <c r="N18" s="72"/>
      <c r="O18" s="54"/>
      <c r="P18" s="54"/>
      <c r="Q18" s="54">
        <v>42</v>
      </c>
      <c r="S18" s="71">
        <v>-0.1091545</v>
      </c>
      <c r="T18" s="71">
        <v>0.93349760000000004</v>
      </c>
      <c r="U18" s="72"/>
      <c r="V18" s="54"/>
      <c r="W18" s="52">
        <v>0.93349760000000004</v>
      </c>
    </row>
    <row r="19" spans="1:24">
      <c r="A19" s="54">
        <v>43</v>
      </c>
      <c r="B19" s="52" t="s">
        <v>128</v>
      </c>
      <c r="C19" s="434">
        <v>0.95747383311390877</v>
      </c>
      <c r="D19" s="434">
        <v>0.2608063630759716</v>
      </c>
      <c r="E19" s="434">
        <v>1.0282239876687527</v>
      </c>
      <c r="F19" s="434">
        <v>2.4559237062931061</v>
      </c>
      <c r="G19" s="434">
        <v>1.145622506737709</v>
      </c>
      <c r="H19" s="434">
        <v>1.4799000695347786</v>
      </c>
      <c r="I19" s="434">
        <v>0.63595208339393139</v>
      </c>
      <c r="J19" s="54"/>
      <c r="K19" s="434"/>
      <c r="L19" s="434"/>
      <c r="N19" s="72"/>
      <c r="O19" s="54"/>
      <c r="P19" s="54"/>
      <c r="Q19" s="54">
        <v>43</v>
      </c>
      <c r="S19" s="71">
        <v>-0.14244699999999999</v>
      </c>
      <c r="T19" s="71">
        <v>0.72174879999999997</v>
      </c>
      <c r="U19" s="72"/>
      <c r="V19" s="54"/>
      <c r="W19" s="52">
        <v>0.72174879999999997</v>
      </c>
    </row>
    <row r="20" spans="1:24">
      <c r="A20" s="54">
        <v>44</v>
      </c>
      <c r="B20" s="52" t="s">
        <v>129</v>
      </c>
      <c r="C20" s="434">
        <v>0.43684868142008781</v>
      </c>
      <c r="D20" s="434">
        <v>3.6772942985408008E-2</v>
      </c>
      <c r="E20" s="434">
        <v>1.0633287951350212</v>
      </c>
      <c r="F20" s="434">
        <v>0.78652948141098022</v>
      </c>
      <c r="G20" s="434">
        <v>0.30038412660360336</v>
      </c>
      <c r="H20" s="434">
        <v>0.48055113293230534</v>
      </c>
      <c r="I20" s="434">
        <v>0.74297189712524414</v>
      </c>
      <c r="J20" s="54"/>
      <c r="K20" s="434"/>
      <c r="L20" s="434"/>
      <c r="N20" s="72"/>
      <c r="O20" s="54"/>
      <c r="P20" s="54"/>
      <c r="Q20" s="54">
        <v>44</v>
      </c>
      <c r="S20" s="71">
        <v>-0.1611379</v>
      </c>
      <c r="T20" s="71">
        <v>0.70882480000000003</v>
      </c>
      <c r="U20" s="72"/>
      <c r="V20" s="54"/>
      <c r="W20" s="52">
        <v>0.70882480000000003</v>
      </c>
    </row>
    <row r="21" spans="1:24">
      <c r="A21" s="54">
        <v>51</v>
      </c>
      <c r="B21" s="52" t="s">
        <v>130</v>
      </c>
      <c r="C21" s="434">
        <v>4.5218557119369507</v>
      </c>
      <c r="D21" s="434">
        <v>1.9546076655387878</v>
      </c>
      <c r="E21" s="434">
        <v>4.3319087475538254</v>
      </c>
      <c r="F21" s="434">
        <v>5.0058726221323013</v>
      </c>
      <c r="G21" s="434">
        <v>3.342042863368988</v>
      </c>
      <c r="H21" s="434">
        <v>5.1756519824266434</v>
      </c>
      <c r="I21" s="434">
        <v>3.6811769008636475</v>
      </c>
      <c r="J21" s="54"/>
      <c r="K21" s="434"/>
      <c r="L21" s="434"/>
      <c r="N21" s="72"/>
      <c r="O21" s="54"/>
      <c r="P21" s="54"/>
      <c r="Q21" s="54">
        <v>51</v>
      </c>
      <c r="S21" s="71">
        <v>8.2404699999999997E-2</v>
      </c>
      <c r="T21" s="71">
        <v>0.111829</v>
      </c>
      <c r="U21" s="72"/>
      <c r="V21" s="54"/>
      <c r="W21" s="54"/>
      <c r="X21" s="52">
        <v>0.111829</v>
      </c>
    </row>
    <row r="22" spans="1:24">
      <c r="A22" s="54">
        <v>52</v>
      </c>
      <c r="B22" s="52" t="s">
        <v>131</v>
      </c>
      <c r="C22" s="434">
        <v>18.857373297214508</v>
      </c>
      <c r="D22" s="434">
        <v>15.865708887577057</v>
      </c>
      <c r="E22" s="434">
        <v>8.3887785673141479</v>
      </c>
      <c r="F22" s="434">
        <v>14.70741480588913</v>
      </c>
      <c r="G22" s="434">
        <v>16.018456220626831</v>
      </c>
      <c r="H22" s="434">
        <v>14.295773208141327</v>
      </c>
      <c r="I22" s="434">
        <v>14.392976462841034</v>
      </c>
      <c r="J22" s="54"/>
      <c r="K22" s="434"/>
      <c r="L22" s="434"/>
      <c r="N22" s="72"/>
      <c r="O22" s="54"/>
      <c r="P22" s="54"/>
      <c r="Q22" s="54">
        <v>52</v>
      </c>
      <c r="S22" s="71">
        <v>-3.5228700000000002E-2</v>
      </c>
      <c r="T22" s="71">
        <v>0.52760300000000004</v>
      </c>
      <c r="U22" s="72"/>
      <c r="V22" s="54"/>
      <c r="W22" s="52">
        <v>0.52760300000000004</v>
      </c>
    </row>
    <row r="23" spans="1:24">
      <c r="A23" s="54">
        <v>53</v>
      </c>
      <c r="B23" s="52" t="s">
        <v>132</v>
      </c>
      <c r="C23" s="434">
        <v>0.3985552117228508</v>
      </c>
      <c r="D23" s="434">
        <v>1.6414681449532509</v>
      </c>
      <c r="E23" s="434">
        <v>0.97055193036794662</v>
      </c>
      <c r="F23" s="434">
        <v>0.86579089984297752</v>
      </c>
      <c r="G23" s="434">
        <v>1.0313614271581173</v>
      </c>
      <c r="H23" s="434">
        <v>0.52779628895223141</v>
      </c>
      <c r="I23" s="434">
        <v>0.22871233522891998</v>
      </c>
      <c r="J23" s="54"/>
      <c r="K23" s="434"/>
      <c r="L23" s="434"/>
      <c r="N23" s="72"/>
      <c r="O23" s="54"/>
      <c r="P23" s="54"/>
      <c r="Q23" s="54">
        <v>53</v>
      </c>
      <c r="S23" s="71">
        <v>2.2431300000000001E-2</v>
      </c>
      <c r="T23" s="71">
        <v>0.57576300000000002</v>
      </c>
      <c r="U23" s="72"/>
      <c r="V23" s="54"/>
      <c r="W23" s="54"/>
      <c r="X23" s="52">
        <v>0.57576300000000002</v>
      </c>
    </row>
    <row r="24" spans="1:24">
      <c r="A24" s="54">
        <v>54</v>
      </c>
      <c r="B24" s="52" t="s">
        <v>133</v>
      </c>
      <c r="C24" s="434">
        <v>1.3436449691653252</v>
      </c>
      <c r="D24" s="434">
        <v>0.26484685949981213</v>
      </c>
      <c r="E24" s="434">
        <v>1.5781460329890251</v>
      </c>
      <c r="F24" s="434">
        <v>3.8270171731710434</v>
      </c>
      <c r="G24" s="434">
        <v>2.360665425658226</v>
      </c>
      <c r="H24" s="434">
        <v>1.4570510014891624</v>
      </c>
      <c r="I24" s="434">
        <v>0.71466588415205479</v>
      </c>
      <c r="J24" s="54"/>
      <c r="K24" s="434"/>
      <c r="L24" s="434"/>
      <c r="N24" s="72"/>
      <c r="O24" s="54"/>
      <c r="P24" s="54"/>
      <c r="Q24" s="54">
        <v>54</v>
      </c>
      <c r="S24" s="71">
        <v>7.0621799999999998E-2</v>
      </c>
      <c r="T24" s="71">
        <v>-0.7853057</v>
      </c>
      <c r="U24" s="72"/>
      <c r="V24" s="54"/>
      <c r="W24" s="54"/>
      <c r="X24" s="52">
        <v>-0.7853057</v>
      </c>
    </row>
    <row r="25" spans="1:24">
      <c r="A25" s="54">
        <v>61</v>
      </c>
      <c r="B25" s="52" t="s">
        <v>134</v>
      </c>
      <c r="C25" s="434">
        <v>17.997249960899353</v>
      </c>
      <c r="D25" s="434">
        <v>16.690574586391449</v>
      </c>
      <c r="E25" s="434">
        <v>23.013506829738617</v>
      </c>
      <c r="F25" s="434">
        <v>3.9732277393341064</v>
      </c>
      <c r="G25" s="434">
        <v>9.647136926651001</v>
      </c>
      <c r="H25" s="434">
        <v>24.012324213981628</v>
      </c>
      <c r="I25" s="434">
        <v>9.2416606843471527</v>
      </c>
      <c r="J25" s="54"/>
      <c r="K25" s="434"/>
      <c r="L25" s="434"/>
      <c r="N25" s="72"/>
      <c r="O25" s="54"/>
      <c r="P25" s="54"/>
      <c r="Q25" s="54">
        <v>61</v>
      </c>
      <c r="S25" s="71">
        <v>0.1530764</v>
      </c>
      <c r="T25" s="71">
        <v>-0.91042670000000003</v>
      </c>
      <c r="U25" s="72"/>
      <c r="V25" s="54"/>
      <c r="W25" s="54"/>
      <c r="X25" s="52">
        <v>-0.91042670000000003</v>
      </c>
    </row>
    <row r="26" spans="1:24">
      <c r="A26" s="54">
        <v>62</v>
      </c>
      <c r="B26" s="52" t="s">
        <v>135</v>
      </c>
      <c r="C26" s="434">
        <v>1.0756858624517918</v>
      </c>
      <c r="D26" s="434">
        <v>2.1570093929767609</v>
      </c>
      <c r="E26" s="434">
        <v>0.13626593863591552</v>
      </c>
      <c r="F26" s="434">
        <v>0.5751896183937788</v>
      </c>
      <c r="G26" s="434">
        <v>1.9809719175100327</v>
      </c>
      <c r="H26" s="434">
        <v>0.97026145085692406</v>
      </c>
      <c r="I26" s="434">
        <v>1.4677504077553749</v>
      </c>
      <c r="J26" s="54"/>
      <c r="K26" s="434"/>
      <c r="L26" s="434"/>
      <c r="N26" s="72"/>
      <c r="O26" s="54"/>
      <c r="P26" s="54"/>
      <c r="Q26" s="54">
        <v>62</v>
      </c>
      <c r="S26" s="71">
        <v>0.110281</v>
      </c>
      <c r="T26" s="71">
        <v>-1.285836</v>
      </c>
      <c r="U26" s="72"/>
      <c r="V26" s="54"/>
      <c r="W26" s="54"/>
      <c r="X26" s="52">
        <v>-1.285836</v>
      </c>
    </row>
    <row r="27" spans="1:24">
      <c r="A27" s="54">
        <v>63</v>
      </c>
      <c r="B27" s="52" t="s">
        <v>136</v>
      </c>
      <c r="C27" s="434">
        <v>2.6331143453717232</v>
      </c>
      <c r="D27" s="434">
        <v>13.276161253452301</v>
      </c>
      <c r="E27" s="434">
        <v>0.62937778420746326</v>
      </c>
      <c r="F27" s="434">
        <v>0.23482891265302896</v>
      </c>
      <c r="G27" s="434">
        <v>7.8428367851302028E-2</v>
      </c>
      <c r="H27" s="434">
        <v>2.8183860704302788</v>
      </c>
      <c r="I27" s="434">
        <v>4.7049205750226974</v>
      </c>
      <c r="J27" s="54"/>
      <c r="K27" s="434"/>
      <c r="L27" s="434"/>
      <c r="N27" s="72"/>
      <c r="O27" s="54"/>
      <c r="P27" s="54"/>
      <c r="Q27" s="54">
        <v>63</v>
      </c>
      <c r="S27" s="71">
        <v>0.18998860000000001</v>
      </c>
      <c r="T27" s="71">
        <v>-1.1422829999999999</v>
      </c>
      <c r="U27" s="72"/>
      <c r="V27" s="54"/>
      <c r="W27" s="54"/>
      <c r="X27" s="52">
        <v>-1.1422829999999999</v>
      </c>
    </row>
    <row r="28" spans="1:24">
      <c r="A28" s="54">
        <v>71</v>
      </c>
      <c r="B28" s="52" t="s">
        <v>137</v>
      </c>
      <c r="C28" s="434">
        <v>2.3686965927481651</v>
      </c>
      <c r="D28" s="434">
        <v>7.0775233209133148</v>
      </c>
      <c r="E28" s="434">
        <v>3.632008284330368</v>
      </c>
      <c r="F28" s="434">
        <v>2.3414243012666702</v>
      </c>
      <c r="G28" s="434">
        <v>2.9269736260175705</v>
      </c>
      <c r="H28" s="434">
        <v>2.8948066756129265</v>
      </c>
      <c r="I28" s="434">
        <v>5.398477241396904</v>
      </c>
      <c r="J28" s="54"/>
      <c r="K28" s="434"/>
      <c r="L28" s="434"/>
      <c r="N28" s="72"/>
      <c r="O28" s="54"/>
      <c r="P28" s="54"/>
      <c r="Q28" s="54">
        <v>71</v>
      </c>
      <c r="S28" s="71">
        <v>7.2716100000000006E-2</v>
      </c>
      <c r="T28" s="71">
        <v>-1.331833</v>
      </c>
      <c r="U28" s="72"/>
      <c r="V28" s="54"/>
      <c r="W28" s="54"/>
      <c r="X28" s="52">
        <v>-1.331833</v>
      </c>
    </row>
    <row r="29" spans="1:24">
      <c r="A29" s="54">
        <v>72</v>
      </c>
      <c r="B29" s="52" t="s">
        <v>138</v>
      </c>
      <c r="C29" s="434">
        <v>1.6617424786090851</v>
      </c>
      <c r="D29" s="434">
        <v>2.3502875119447708</v>
      </c>
      <c r="E29" s="434">
        <v>2.7317440137267113</v>
      </c>
      <c r="F29" s="434">
        <v>3.1051134690642357</v>
      </c>
      <c r="G29" s="434">
        <v>1.4175992459058762</v>
      </c>
      <c r="H29" s="434">
        <v>2.6934921741485596</v>
      </c>
      <c r="I29" s="434">
        <v>2.2381313145160675</v>
      </c>
      <c r="J29" s="54"/>
      <c r="K29" s="434"/>
      <c r="L29" s="434"/>
      <c r="N29" s="72"/>
      <c r="O29" s="54"/>
      <c r="P29" s="54"/>
      <c r="Q29" s="54">
        <v>72</v>
      </c>
      <c r="S29" s="71">
        <v>6.1381999999999999E-3</v>
      </c>
      <c r="T29" s="71">
        <v>-1.290519</v>
      </c>
      <c r="U29" s="72"/>
      <c r="V29" s="54"/>
      <c r="W29" s="54"/>
      <c r="X29" s="52">
        <v>-1.290519</v>
      </c>
    </row>
    <row r="30" spans="1:24">
      <c r="A30" s="54">
        <v>73</v>
      </c>
      <c r="B30" s="52" t="s">
        <v>139</v>
      </c>
      <c r="C30" s="434">
        <v>1.4977720566093922</v>
      </c>
      <c r="D30" s="434">
        <v>0.97824409604072571</v>
      </c>
      <c r="E30" s="434">
        <v>0.45996611006557941</v>
      </c>
      <c r="F30" s="434">
        <v>0.1848077867180109</v>
      </c>
      <c r="G30" s="434">
        <v>0.67447084002196789</v>
      </c>
      <c r="H30" s="434">
        <v>0.9771629236638546</v>
      </c>
      <c r="I30" s="434">
        <v>0.87598497048020363</v>
      </c>
      <c r="J30" s="54"/>
      <c r="K30" s="434"/>
      <c r="L30" s="434"/>
      <c r="N30" s="72"/>
      <c r="O30" s="54"/>
      <c r="P30" s="54"/>
      <c r="Q30" s="54">
        <v>73</v>
      </c>
      <c r="S30" s="71">
        <v>-4.2377600000000001E-2</v>
      </c>
      <c r="T30" s="71">
        <v>-0.66147149999999999</v>
      </c>
      <c r="U30" s="72"/>
      <c r="V30" s="54"/>
      <c r="W30" s="54"/>
      <c r="X30" s="52">
        <v>-0.66147149999999999</v>
      </c>
    </row>
    <row r="31" spans="1:24">
      <c r="A31" s="54">
        <v>74</v>
      </c>
      <c r="B31" s="52" t="s">
        <v>140</v>
      </c>
      <c r="C31" s="434">
        <v>0.46451366506516933</v>
      </c>
      <c r="D31" s="434">
        <v>0.66439532674849033</v>
      </c>
      <c r="E31" s="434">
        <v>1.4698541723191738</v>
      </c>
      <c r="F31" s="434">
        <v>1.1464894749224186</v>
      </c>
      <c r="G31" s="434">
        <v>0.89403968304395676</v>
      </c>
      <c r="H31" s="434">
        <v>1.162700355052948</v>
      </c>
      <c r="I31" s="434">
        <v>0.81304498016834259</v>
      </c>
      <c r="J31" s="54"/>
      <c r="K31" s="434"/>
      <c r="L31" s="434"/>
      <c r="N31" s="72"/>
      <c r="O31" s="54"/>
      <c r="P31" s="54"/>
      <c r="Q31" s="54">
        <v>74</v>
      </c>
      <c r="S31" s="71">
        <v>7.1142800000000006E-2</v>
      </c>
      <c r="T31" s="71">
        <v>-1.33725</v>
      </c>
      <c r="U31" s="72"/>
      <c r="V31" s="54"/>
      <c r="W31" s="54"/>
      <c r="X31" s="52">
        <v>-1.33725</v>
      </c>
    </row>
    <row r="32" spans="1:24">
      <c r="A32" s="54">
        <v>75</v>
      </c>
      <c r="B32" s="52" t="s">
        <v>141</v>
      </c>
      <c r="C32" s="434">
        <v>5.6435327976942062</v>
      </c>
      <c r="D32" s="434">
        <v>12.271374464035034</v>
      </c>
      <c r="E32" s="434">
        <v>3.1642846763134003</v>
      </c>
      <c r="F32" s="434">
        <v>2.0875344052910805</v>
      </c>
      <c r="G32" s="434">
        <v>1.6398239880800247</v>
      </c>
      <c r="H32" s="434">
        <v>2.9819786548614502</v>
      </c>
      <c r="I32" s="434">
        <v>4.3108422309160233</v>
      </c>
      <c r="J32" s="54"/>
      <c r="K32" s="434"/>
      <c r="L32" s="434"/>
      <c r="N32" s="72"/>
      <c r="O32" s="54"/>
      <c r="P32" s="54"/>
      <c r="Q32" s="54">
        <v>75</v>
      </c>
      <c r="S32" s="71">
        <v>-8.1797999999999996E-2</v>
      </c>
      <c r="T32" s="71">
        <v>-0.82905600000000002</v>
      </c>
      <c r="U32" s="72"/>
      <c r="V32" s="54"/>
      <c r="W32" s="54"/>
      <c r="X32" s="52">
        <v>-0.82905600000000002</v>
      </c>
    </row>
    <row r="33" spans="1:24">
      <c r="A33" s="54">
        <v>81</v>
      </c>
      <c r="B33" s="52" t="s">
        <v>142</v>
      </c>
      <c r="C33" s="434">
        <v>2.3455355316400528</v>
      </c>
      <c r="D33" s="434">
        <v>0.62860026955604553</v>
      </c>
      <c r="E33" s="434">
        <v>1.2580503709614277</v>
      </c>
      <c r="F33" s="434">
        <v>4.6080142259597778</v>
      </c>
      <c r="G33" s="434">
        <v>0.82994168624281883</v>
      </c>
      <c r="H33" s="434">
        <v>3.4965496510267258</v>
      </c>
      <c r="I33" s="434">
        <v>8.6747385561466217</v>
      </c>
      <c r="J33" s="54"/>
      <c r="K33" s="434"/>
      <c r="L33" s="434"/>
      <c r="N33" s="72"/>
      <c r="O33" s="54"/>
      <c r="P33" s="54"/>
      <c r="Q33" s="54">
        <v>81</v>
      </c>
      <c r="S33" s="71">
        <v>-0.15692439999999999</v>
      </c>
      <c r="T33" s="71">
        <v>-0.98646739999999999</v>
      </c>
      <c r="U33" s="72"/>
      <c r="V33" s="54"/>
      <c r="W33" s="54"/>
      <c r="X33" s="52">
        <v>-0.98646739999999999</v>
      </c>
    </row>
    <row r="34" spans="1:24">
      <c r="A34" s="54">
        <v>82</v>
      </c>
      <c r="B34" s="52" t="s">
        <v>143</v>
      </c>
      <c r="C34" s="434">
        <v>0.23634401150047779</v>
      </c>
      <c r="D34" s="434">
        <v>6.7947199568152428E-2</v>
      </c>
      <c r="E34" s="434">
        <v>7.538115605711937E-2</v>
      </c>
      <c r="F34" s="434">
        <v>0.45904121361672878</v>
      </c>
      <c r="G34" s="434">
        <v>0.77952723950147629</v>
      </c>
      <c r="H34" s="434">
        <v>1.7917955294251442</v>
      </c>
      <c r="I34" s="434">
        <v>1.6089621931314468</v>
      </c>
      <c r="J34" s="54"/>
      <c r="K34" s="434"/>
      <c r="L34" s="434"/>
      <c r="N34" s="72"/>
      <c r="O34" s="54"/>
      <c r="P34" s="54"/>
      <c r="Q34" s="54">
        <v>82</v>
      </c>
      <c r="S34" s="71">
        <v>-7.8197600000000006E-2</v>
      </c>
      <c r="T34" s="71">
        <v>-0.9662364</v>
      </c>
      <c r="U34" s="72"/>
      <c r="V34" s="54"/>
      <c r="W34" s="54"/>
      <c r="X34" s="52">
        <v>-0.9662364</v>
      </c>
    </row>
    <row r="35" spans="1:24">
      <c r="A35" s="54">
        <v>83</v>
      </c>
      <c r="B35" s="52" t="s">
        <v>144</v>
      </c>
      <c r="C35" s="434">
        <v>4.1346944868564606</v>
      </c>
      <c r="D35" s="434">
        <v>3.3840563148260117</v>
      </c>
      <c r="E35" s="434">
        <v>8.904692530632019</v>
      </c>
      <c r="F35" s="434">
        <v>5.0673354417085648</v>
      </c>
      <c r="G35" s="434">
        <v>6.3756600022315979</v>
      </c>
      <c r="H35" s="434">
        <v>4.9060065299272537</v>
      </c>
      <c r="I35" s="434">
        <v>3.7793219089508057</v>
      </c>
      <c r="J35" s="54"/>
      <c r="K35" s="434"/>
      <c r="L35" s="434"/>
      <c r="N35" s="72"/>
      <c r="O35" s="54"/>
      <c r="P35" s="54"/>
      <c r="Q35" s="54">
        <v>83</v>
      </c>
      <c r="S35" s="71">
        <v>4.59636E-2</v>
      </c>
      <c r="T35" s="71">
        <v>-1.523593</v>
      </c>
      <c r="U35" s="72"/>
      <c r="V35" s="54"/>
      <c r="W35" s="54"/>
      <c r="X35" s="52">
        <v>-1.523593</v>
      </c>
    </row>
    <row r="36" spans="1:24">
      <c r="A36" s="54">
        <v>91</v>
      </c>
      <c r="B36" s="52" t="s">
        <v>145</v>
      </c>
      <c r="C36" s="434">
        <v>2.5728536769747734</v>
      </c>
      <c r="D36" s="434">
        <v>1.2342469766736031</v>
      </c>
      <c r="E36" s="434">
        <v>2.1960834041237831</v>
      </c>
      <c r="F36" s="434">
        <v>2.1500177681446075</v>
      </c>
      <c r="G36" s="434">
        <v>4.1327640414237976</v>
      </c>
      <c r="H36" s="434">
        <v>2.0265497267246246</v>
      </c>
      <c r="I36" s="434">
        <v>1.0422011837363243</v>
      </c>
      <c r="J36" s="54"/>
      <c r="K36" s="434"/>
      <c r="L36" s="434"/>
      <c r="N36" s="72"/>
      <c r="O36" s="54"/>
      <c r="P36" s="54"/>
      <c r="Q36" s="54">
        <v>91</v>
      </c>
      <c r="S36" s="71">
        <v>-7.3091199999999995E-2</v>
      </c>
      <c r="T36" s="71">
        <v>-0.65689310000000001</v>
      </c>
      <c r="U36" s="72"/>
      <c r="V36" s="54"/>
      <c r="W36" s="54"/>
      <c r="X36" s="52">
        <v>-0.65689310000000001</v>
      </c>
    </row>
    <row r="37" spans="1:24">
      <c r="A37" s="54">
        <v>92</v>
      </c>
      <c r="B37" s="52" t="s">
        <v>146</v>
      </c>
      <c r="C37" s="434">
        <v>6.3448391854763031</v>
      </c>
      <c r="D37" s="434">
        <v>5.213204026222229</v>
      </c>
      <c r="E37" s="434">
        <v>2.7660652995109558E-2</v>
      </c>
      <c r="F37" s="434">
        <v>4.1642822325229645</v>
      </c>
      <c r="G37" s="434">
        <v>10.949714481830597</v>
      </c>
      <c r="H37" s="434">
        <v>2.6232974603772163</v>
      </c>
      <c r="I37" s="434">
        <v>14.781250059604645</v>
      </c>
      <c r="J37" s="54"/>
      <c r="K37" s="434"/>
      <c r="L37" s="434"/>
      <c r="N37" s="72"/>
      <c r="O37" s="54"/>
      <c r="P37" s="54"/>
      <c r="Q37" s="54">
        <v>92</v>
      </c>
      <c r="S37" s="71">
        <v>4.6351400000000001E-2</v>
      </c>
      <c r="T37" s="71">
        <v>-1.0999300000000001</v>
      </c>
      <c r="U37" s="72"/>
      <c r="V37" s="54"/>
      <c r="W37" s="54"/>
      <c r="X37" s="52">
        <v>-1.0999300000000001</v>
      </c>
    </row>
    <row r="38" spans="1:24">
      <c r="A38" s="54">
        <v>93</v>
      </c>
      <c r="B38" s="52" t="s">
        <v>147</v>
      </c>
      <c r="C38" s="434">
        <v>6.883549690246582</v>
      </c>
      <c r="D38" s="434">
        <v>4.0682461112737656</v>
      </c>
      <c r="E38" s="434">
        <v>2.6081722229719162</v>
      </c>
      <c r="F38" s="434">
        <v>3.2144814729690552</v>
      </c>
      <c r="G38" s="434">
        <v>10.324154794216156</v>
      </c>
      <c r="H38" s="434">
        <v>3.7338603287935257</v>
      </c>
      <c r="I38" s="434">
        <v>6.3452638685703278</v>
      </c>
      <c r="J38" s="54"/>
      <c r="K38" s="434"/>
      <c r="L38" s="434"/>
      <c r="N38" s="72"/>
      <c r="O38" s="54"/>
      <c r="P38" s="54"/>
      <c r="Q38" s="54">
        <v>93</v>
      </c>
      <c r="S38" s="71">
        <v>-2.33679E-2</v>
      </c>
      <c r="T38" s="71">
        <v>-1.3831359999999999</v>
      </c>
      <c r="U38" s="72"/>
      <c r="V38" s="54"/>
      <c r="W38" s="54"/>
      <c r="X38" s="52">
        <v>-1.3831359999999999</v>
      </c>
    </row>
    <row r="39" spans="1:24">
      <c r="A39" s="54">
        <v>94</v>
      </c>
      <c r="B39" s="52" t="s">
        <v>148</v>
      </c>
      <c r="C39" s="434">
        <v>0.50221523270010948</v>
      </c>
      <c r="D39" s="434">
        <v>3.9867803570814431E-2</v>
      </c>
      <c r="E39" s="434">
        <v>0.46795867383480072</v>
      </c>
      <c r="F39" s="434">
        <v>0.26400263886898756</v>
      </c>
      <c r="G39" s="434">
        <v>0.58867614716291428</v>
      </c>
      <c r="H39" s="434">
        <v>0.31238270457834005</v>
      </c>
      <c r="I39" s="434">
        <v>0.25756331160664558</v>
      </c>
      <c r="J39" s="54"/>
      <c r="K39" s="434"/>
      <c r="L39" s="434"/>
      <c r="N39" s="72"/>
      <c r="O39" s="54"/>
      <c r="P39" s="54"/>
      <c r="Q39" s="54">
        <v>94</v>
      </c>
      <c r="S39" s="71">
        <v>-0.1223745</v>
      </c>
      <c r="T39" s="71">
        <v>-4.5690599999999998E-2</v>
      </c>
      <c r="U39" s="72"/>
      <c r="V39" s="54"/>
      <c r="W39" s="54"/>
      <c r="X39" s="52">
        <v>-4.5690599999999998E-2</v>
      </c>
    </row>
    <row r="40" spans="1:24">
      <c r="A40" s="54">
        <v>95</v>
      </c>
      <c r="B40" s="52" t="s">
        <v>149</v>
      </c>
      <c r="C40" s="434">
        <v>0.7487147580832243</v>
      </c>
      <c r="D40" s="434">
        <v>0.37469286471605301</v>
      </c>
      <c r="E40" s="434">
        <v>0.16008700476959348</v>
      </c>
      <c r="F40" s="434">
        <v>0.18128077499568462</v>
      </c>
      <c r="G40" s="434">
        <v>0.65864087082445621</v>
      </c>
      <c r="H40" s="434">
        <v>1.0045451112091541</v>
      </c>
      <c r="I40" s="434">
        <v>0.50887176766991615</v>
      </c>
      <c r="J40" s="54"/>
      <c r="K40" s="434"/>
      <c r="L40" s="434"/>
      <c r="N40" s="72"/>
      <c r="O40" s="54"/>
      <c r="P40" s="54"/>
      <c r="Q40" s="54">
        <v>95</v>
      </c>
      <c r="S40" s="71"/>
      <c r="T40" s="71">
        <v>1.1606129999999999</v>
      </c>
      <c r="U40" s="72"/>
      <c r="V40" s="54"/>
      <c r="W40" s="52">
        <v>1.1606129999999999</v>
      </c>
    </row>
    <row r="41" spans="1:24">
      <c r="A41" s="54">
        <v>96</v>
      </c>
      <c r="B41" s="68" t="s">
        <v>150</v>
      </c>
      <c r="C41" s="437">
        <v>2.4223243817687035</v>
      </c>
      <c r="D41" s="437">
        <v>0.47217020764946938</v>
      </c>
      <c r="E41" s="437">
        <v>2.7505502104759216</v>
      </c>
      <c r="F41" s="437">
        <v>2.7447804808616638</v>
      </c>
      <c r="G41" s="437">
        <v>1.9032562151551247</v>
      </c>
      <c r="H41" s="437">
        <v>1.7565399408340454</v>
      </c>
      <c r="I41" s="437">
        <v>1.5898680314421654</v>
      </c>
      <c r="J41" s="502"/>
      <c r="K41" s="437"/>
      <c r="L41" s="437"/>
      <c r="N41" s="72"/>
      <c r="O41" s="54"/>
      <c r="P41" s="54"/>
      <c r="Q41" s="54">
        <v>96</v>
      </c>
      <c r="S41" s="71">
        <v>-1.07332E-2</v>
      </c>
      <c r="T41" s="71">
        <v>-1.2580389999999999</v>
      </c>
      <c r="U41" s="72"/>
      <c r="V41" s="54"/>
      <c r="W41" s="54"/>
      <c r="X41" s="52">
        <v>-1.2580389999999999</v>
      </c>
    </row>
    <row r="43" spans="1:24">
      <c r="N43" s="54"/>
    </row>
    <row r="45" spans="1:24">
      <c r="S45" s="52">
        <f>MEDIAN(S2:S41)</f>
        <v>4.6351400000000001E-2</v>
      </c>
      <c r="T45" s="52">
        <f>MEDIAN(T2:T41)</f>
        <v>0.15352949999999999</v>
      </c>
    </row>
    <row r="49" spans="3:3">
      <c r="C49" s="53" t="s">
        <v>2038</v>
      </c>
    </row>
    <row r="50" spans="3:3" ht="32.25">
      <c r="C50" s="504" t="s">
        <v>214</v>
      </c>
    </row>
    <row r="95" spans="3:3" ht="32.25">
      <c r="C95" s="504" t="s">
        <v>218</v>
      </c>
    </row>
    <row r="138" spans="3:3" ht="32.25">
      <c r="C138" s="504" t="s">
        <v>222</v>
      </c>
    </row>
    <row r="181" spans="3:3" ht="32.25">
      <c r="C181" s="504" t="s">
        <v>226</v>
      </c>
    </row>
    <row r="224" spans="3:3" ht="32.25">
      <c r="C224" s="504" t="s">
        <v>213</v>
      </c>
    </row>
    <row r="267" spans="3:3" ht="32.25">
      <c r="C267" s="504" t="s">
        <v>215</v>
      </c>
    </row>
    <row r="310" spans="3:3" ht="32.25">
      <c r="C310" s="504" t="s">
        <v>223</v>
      </c>
    </row>
  </sheetData>
  <autoFilter ref="A1:Q1" xr:uid="{00000000-0009-0000-0000-000022000000}">
    <sortState xmlns:xlrd2="http://schemas.microsoft.com/office/spreadsheetml/2017/richdata2" ref="A2:Q41">
      <sortCondition ref="Q1"/>
    </sortState>
  </autoFilter>
  <conditionalFormatting sqref="S42:S4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42:T4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Y2:Y4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2:Z4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drawing r:id="rId1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71033-4376-4E58-905E-ADAF1118A9D5}">
  <dimension ref="A1:I109"/>
  <sheetViews>
    <sheetView zoomScale="85" zoomScaleNormal="85" workbookViewId="0">
      <selection activeCell="I23" sqref="I23"/>
    </sheetView>
  </sheetViews>
  <sheetFormatPr defaultColWidth="9" defaultRowHeight="15"/>
  <cols>
    <col min="1" max="16384" width="9" style="52"/>
  </cols>
  <sheetData>
    <row r="1" spans="1:9">
      <c r="A1" s="52" t="s">
        <v>2022</v>
      </c>
      <c r="B1" s="52" t="s">
        <v>2023</v>
      </c>
      <c r="C1" s="52" t="s">
        <v>2024</v>
      </c>
      <c r="D1" s="52" t="s">
        <v>2025</v>
      </c>
      <c r="E1" s="52" t="s">
        <v>2026</v>
      </c>
      <c r="F1" s="52" t="s">
        <v>2027</v>
      </c>
      <c r="I1" s="53" t="s">
        <v>2036</v>
      </c>
    </row>
    <row r="2" spans="1:9">
      <c r="A2" s="52" t="s">
        <v>211</v>
      </c>
      <c r="B2" s="52" t="s">
        <v>1040</v>
      </c>
      <c r="C2" s="54">
        <v>223720</v>
      </c>
      <c r="D2" s="54">
        <v>-0.53156054019927979</v>
      </c>
      <c r="E2" s="54">
        <v>1.2844083309173584</v>
      </c>
      <c r="F2" s="54">
        <v>-5.4764280319213867</v>
      </c>
    </row>
    <row r="3" spans="1:9">
      <c r="A3" s="52" t="s">
        <v>211</v>
      </c>
      <c r="B3" s="52" t="s">
        <v>1050</v>
      </c>
      <c r="C3" s="54">
        <v>6688.89990234375</v>
      </c>
      <c r="D3" s="54">
        <v>0.53838849067687988</v>
      </c>
      <c r="E3" s="54">
        <v>2.3543572425842285</v>
      </c>
      <c r="F3" s="54">
        <v>3.513620138168335</v>
      </c>
    </row>
    <row r="4" spans="1:9">
      <c r="A4" s="52" t="s">
        <v>211</v>
      </c>
      <c r="B4" s="52" t="s">
        <v>2028</v>
      </c>
      <c r="C4" s="54">
        <v>8274.7001953125</v>
      </c>
      <c r="D4" s="54">
        <v>0.58946424722671509</v>
      </c>
      <c r="E4" s="54">
        <v>2.405433177947998</v>
      </c>
      <c r="F4" s="54">
        <v>-1.1129230260848999</v>
      </c>
    </row>
    <row r="5" spans="1:9">
      <c r="A5" s="52" t="s">
        <v>211</v>
      </c>
      <c r="B5" s="52" t="s">
        <v>558</v>
      </c>
      <c r="C5" s="54">
        <v>11495.5</v>
      </c>
      <c r="D5" s="54">
        <v>0.28824806213378906</v>
      </c>
      <c r="E5" s="54">
        <v>2.1042170524597168</v>
      </c>
      <c r="F5" s="54">
        <v>1.2621639966964722</v>
      </c>
    </row>
    <row r="6" spans="1:9">
      <c r="A6" s="52" t="s">
        <v>211</v>
      </c>
      <c r="B6" s="52" t="s">
        <v>1047</v>
      </c>
      <c r="C6" s="54">
        <v>14213.900390625</v>
      </c>
      <c r="D6" s="54">
        <v>0.51215487718582153</v>
      </c>
      <c r="E6" s="54">
        <v>2.3281238079071045</v>
      </c>
      <c r="F6" s="54">
        <v>2.9713270664215088</v>
      </c>
    </row>
    <row r="7" spans="1:9">
      <c r="A7" s="52" t="s">
        <v>211</v>
      </c>
      <c r="B7" s="52" t="s">
        <v>1054</v>
      </c>
      <c r="C7" s="54">
        <v>62695.80078125</v>
      </c>
      <c r="D7" s="54">
        <v>8.0493912100791931E-2</v>
      </c>
      <c r="E7" s="54">
        <v>1.8964627981185913</v>
      </c>
      <c r="F7" s="54">
        <v>-6.9117369651794434</v>
      </c>
    </row>
    <row r="8" spans="1:9">
      <c r="A8" s="52" t="s">
        <v>211</v>
      </c>
      <c r="B8" s="52" t="s">
        <v>1048</v>
      </c>
      <c r="C8" s="54">
        <v>11166.900390625</v>
      </c>
      <c r="D8" s="54">
        <v>6.3422834500670433E-3</v>
      </c>
      <c r="E8" s="54">
        <v>1.8223111629486084</v>
      </c>
      <c r="F8" s="54">
        <v>2.5086097717285156</v>
      </c>
    </row>
    <row r="9" spans="1:9">
      <c r="A9" s="52" t="s">
        <v>211</v>
      </c>
      <c r="B9" s="52" t="s">
        <v>1042</v>
      </c>
      <c r="C9" s="54">
        <v>13513</v>
      </c>
      <c r="D9" s="54">
        <v>0.27628526091575623</v>
      </c>
      <c r="E9" s="54">
        <v>2.0922541618347168</v>
      </c>
      <c r="F9" s="54">
        <v>0.47092363238334656</v>
      </c>
    </row>
    <row r="10" spans="1:9">
      <c r="A10" s="52" t="s">
        <v>211</v>
      </c>
      <c r="B10" s="52" t="s">
        <v>2029</v>
      </c>
      <c r="C10" s="54">
        <v>7877.39990234375</v>
      </c>
      <c r="D10" s="54">
        <v>9.0394308790564537E-3</v>
      </c>
      <c r="E10" s="54">
        <v>1.8250082731246948</v>
      </c>
      <c r="F10" s="54">
        <v>1.244254469871521</v>
      </c>
    </row>
    <row r="11" spans="1:9">
      <c r="A11" s="52" t="s">
        <v>211</v>
      </c>
      <c r="B11" s="52" t="s">
        <v>1049</v>
      </c>
      <c r="C11" s="54">
        <v>15766</v>
      </c>
      <c r="D11" s="54">
        <v>0.1497763991355896</v>
      </c>
      <c r="E11" s="54">
        <v>1.9657453298568726</v>
      </c>
      <c r="F11" s="54">
        <v>1.0677371025085449</v>
      </c>
    </row>
    <row r="12" spans="1:9">
      <c r="A12" s="52" t="s">
        <v>211</v>
      </c>
      <c r="B12" s="52" t="s">
        <v>1041</v>
      </c>
      <c r="C12" s="54">
        <v>10995.900390625</v>
      </c>
      <c r="D12" s="54">
        <v>0.76376014947891235</v>
      </c>
      <c r="E12" s="54">
        <v>2.5797288417816162</v>
      </c>
      <c r="F12" s="54">
        <v>-4.8007583618164063</v>
      </c>
    </row>
    <row r="13" spans="1:9">
      <c r="A13" s="52" t="s">
        <v>211</v>
      </c>
      <c r="B13" s="52" t="s">
        <v>2030</v>
      </c>
      <c r="C13" s="54">
        <v>12155.400390625</v>
      </c>
      <c r="D13" s="54">
        <v>7.1040182374417782E-3</v>
      </c>
      <c r="E13" s="54">
        <v>1.8230729103088379</v>
      </c>
      <c r="F13" s="54">
        <v>-1.0891907215118408</v>
      </c>
    </row>
    <row r="14" spans="1:9">
      <c r="A14" s="52" t="s">
        <v>211</v>
      </c>
      <c r="B14" s="52" t="s">
        <v>2031</v>
      </c>
      <c r="C14" s="54">
        <v>1223.800048828125</v>
      </c>
      <c r="D14" s="54">
        <v>0.88336002826690674</v>
      </c>
      <c r="E14" s="54">
        <v>2.6993288993835449</v>
      </c>
      <c r="F14" s="54">
        <v>-1.1064069271087646</v>
      </c>
    </row>
    <row r="15" spans="1:9">
      <c r="A15" s="52" t="s">
        <v>211</v>
      </c>
      <c r="B15" s="52" t="s">
        <v>1051</v>
      </c>
      <c r="C15" s="54">
        <v>8503.7998046875</v>
      </c>
      <c r="D15" s="54">
        <v>-0.49182790517807007</v>
      </c>
      <c r="E15" s="54">
        <v>1.3241410255432129</v>
      </c>
      <c r="F15" s="54">
        <v>1.4134706258773804</v>
      </c>
    </row>
    <row r="16" spans="1:9">
      <c r="A16" s="52" t="s">
        <v>211</v>
      </c>
      <c r="B16" s="52" t="s">
        <v>1044</v>
      </c>
      <c r="C16" s="54">
        <v>5279.7998046875</v>
      </c>
      <c r="D16" s="54">
        <v>0.14895914494991302</v>
      </c>
      <c r="E16" s="54">
        <v>1.9649280309677124</v>
      </c>
      <c r="F16" s="54">
        <v>-1.9470976591110229</v>
      </c>
    </row>
    <row r="17" spans="1:9">
      <c r="A17" s="52" t="s">
        <v>211</v>
      </c>
      <c r="B17" s="52" t="s">
        <v>2032</v>
      </c>
      <c r="C17" s="54">
        <v>6720.60009765625</v>
      </c>
      <c r="D17" s="54">
        <v>2.759278379380703E-2</v>
      </c>
      <c r="E17" s="54">
        <v>1.8435616493225098</v>
      </c>
      <c r="F17" s="54">
        <v>0.77501404285430908</v>
      </c>
    </row>
    <row r="18" spans="1:9">
      <c r="A18" s="52" t="s">
        <v>211</v>
      </c>
      <c r="B18" s="52" t="s">
        <v>1043</v>
      </c>
      <c r="C18" s="54">
        <v>21786.69921875</v>
      </c>
      <c r="D18" s="54">
        <v>6.3431099057197571E-2</v>
      </c>
      <c r="E18" s="54">
        <v>1.8794000148773193</v>
      </c>
      <c r="F18" s="54">
        <v>-2.9740066528320313</v>
      </c>
    </row>
    <row r="19" spans="1:9">
      <c r="A19" s="52" t="s">
        <v>211</v>
      </c>
      <c r="B19" s="52" t="s">
        <v>1056</v>
      </c>
      <c r="C19" s="54">
        <v>2439.800048828125</v>
      </c>
      <c r="D19" s="54">
        <v>0.47046047449111938</v>
      </c>
      <c r="E19" s="54">
        <v>2.2864294052124023</v>
      </c>
      <c r="F19" s="54">
        <v>1.5976699069142342E-2</v>
      </c>
    </row>
    <row r="20" spans="1:9">
      <c r="A20" s="52" t="s">
        <v>211</v>
      </c>
      <c r="B20" s="52" t="s">
        <v>2033</v>
      </c>
      <c r="C20" s="54">
        <v>4624.39990234375</v>
      </c>
      <c r="D20" s="54">
        <v>0.75945979356765747</v>
      </c>
      <c r="E20" s="54">
        <v>2.5754287242889404</v>
      </c>
      <c r="F20" s="54">
        <v>-1.5772559642791748</v>
      </c>
    </row>
    <row r="21" spans="1:9">
      <c r="A21" s="52" t="s">
        <v>211</v>
      </c>
      <c r="B21" s="52" t="s">
        <v>2034</v>
      </c>
      <c r="C21" s="54">
        <v>3227</v>
      </c>
      <c r="D21" s="54">
        <v>2.9144812375307083E-2</v>
      </c>
      <c r="E21" s="54">
        <v>1.8451136350631714</v>
      </c>
      <c r="F21" s="54">
        <v>-0.16670705378055573</v>
      </c>
    </row>
    <row r="22" spans="1:9">
      <c r="A22" s="52" t="s">
        <v>214</v>
      </c>
      <c r="B22" s="52" t="s">
        <v>1040</v>
      </c>
      <c r="C22" s="54">
        <v>39904.30078125</v>
      </c>
      <c r="D22" s="54">
        <v>-0.93778342008590698</v>
      </c>
      <c r="E22" s="54">
        <v>0.1025121882557869</v>
      </c>
      <c r="F22" s="54">
        <v>-6.8468947410583496</v>
      </c>
      <c r="I22" s="503" t="s">
        <v>2037</v>
      </c>
    </row>
    <row r="23" spans="1:9">
      <c r="A23" s="52" t="s">
        <v>214</v>
      </c>
      <c r="B23" s="52" t="s">
        <v>1050</v>
      </c>
      <c r="C23" s="54">
        <v>424.10000610351563</v>
      </c>
      <c r="D23" s="54">
        <v>1.7073289155960083</v>
      </c>
      <c r="E23" s="54">
        <v>2.747624397277832</v>
      </c>
      <c r="F23" s="54">
        <v>2.267409086227417</v>
      </c>
    </row>
    <row r="24" spans="1:9">
      <c r="A24" s="52" t="s">
        <v>214</v>
      </c>
      <c r="B24" s="52" t="s">
        <v>1047</v>
      </c>
      <c r="C24" s="54">
        <v>438.70001220703125</v>
      </c>
      <c r="D24" s="54">
        <v>0.6448022723197937</v>
      </c>
      <c r="E24" s="54">
        <v>1.6850978136062622</v>
      </c>
      <c r="F24" s="54">
        <v>-1.2859026193618774</v>
      </c>
    </row>
    <row r="25" spans="1:9">
      <c r="A25" s="52" t="s">
        <v>214</v>
      </c>
      <c r="B25" s="52" t="s">
        <v>1054</v>
      </c>
      <c r="C25" s="54">
        <v>7246</v>
      </c>
      <c r="D25" s="54">
        <v>0.59748649597167969</v>
      </c>
      <c r="E25" s="54">
        <v>1.637782096862793</v>
      </c>
      <c r="F25" s="54">
        <v>-6.6654744148254395</v>
      </c>
    </row>
    <row r="26" spans="1:9">
      <c r="A26" s="52" t="s">
        <v>214</v>
      </c>
      <c r="B26" s="52" t="s">
        <v>1048</v>
      </c>
      <c r="C26" s="54">
        <v>378.70001220703125</v>
      </c>
      <c r="D26" s="54">
        <v>1.1149853467941284</v>
      </c>
      <c r="E26" s="54">
        <v>2.1552808284759521</v>
      </c>
      <c r="F26" s="54">
        <v>-0.55686670541763306</v>
      </c>
    </row>
    <row r="27" spans="1:9">
      <c r="A27" s="52" t="s">
        <v>214</v>
      </c>
      <c r="B27" s="52" t="s">
        <v>1042</v>
      </c>
      <c r="C27" s="54">
        <v>3894.89990234375</v>
      </c>
      <c r="D27" s="54">
        <v>0.25085294246673584</v>
      </c>
      <c r="E27" s="54">
        <v>1.2911485433578491</v>
      </c>
      <c r="F27" s="54">
        <v>-3.1412630081176758</v>
      </c>
    </row>
    <row r="28" spans="1:9">
      <c r="A28" s="52" t="s">
        <v>214</v>
      </c>
      <c r="B28" s="52" t="s">
        <v>2029</v>
      </c>
      <c r="C28" s="54">
        <v>486.79998779296875</v>
      </c>
      <c r="D28" s="54">
        <v>0.54401421546936035</v>
      </c>
      <c r="E28" s="54">
        <v>1.5843096971511841</v>
      </c>
      <c r="F28" s="54">
        <v>-3.4581863880157471</v>
      </c>
    </row>
    <row r="29" spans="1:9">
      <c r="A29" s="52" t="s">
        <v>214</v>
      </c>
      <c r="B29" s="52" t="s">
        <v>1049</v>
      </c>
      <c r="C29" s="54">
        <v>186.80000305175781</v>
      </c>
      <c r="D29" s="54">
        <v>1.6453061103820801</v>
      </c>
      <c r="E29" s="54">
        <v>2.6856017112731934</v>
      </c>
      <c r="F29" s="54">
        <v>-2.2844638824462891</v>
      </c>
    </row>
    <row r="30" spans="1:9">
      <c r="A30" s="52" t="s">
        <v>214</v>
      </c>
      <c r="B30" s="52" t="s">
        <v>1041</v>
      </c>
      <c r="C30" s="54">
        <v>1529</v>
      </c>
      <c r="D30" s="54">
        <v>1.4327247142791748</v>
      </c>
      <c r="E30" s="54">
        <v>2.4730203151702881</v>
      </c>
      <c r="F30" s="54">
        <v>-6.9077553749084473</v>
      </c>
    </row>
    <row r="31" spans="1:9">
      <c r="A31" s="52" t="s">
        <v>214</v>
      </c>
      <c r="B31" s="52" t="s">
        <v>2030</v>
      </c>
      <c r="C31" s="54">
        <v>536.0999755859375</v>
      </c>
      <c r="D31" s="54">
        <v>0.9888683557510376</v>
      </c>
      <c r="E31" s="54">
        <v>2.0291638374328613</v>
      </c>
      <c r="F31" s="54">
        <v>-3.6160283088684082</v>
      </c>
    </row>
    <row r="32" spans="1:9">
      <c r="A32" s="52" t="s">
        <v>214</v>
      </c>
      <c r="B32" s="52" t="s">
        <v>1051</v>
      </c>
      <c r="C32" s="54">
        <v>1061.699951171875</v>
      </c>
      <c r="D32" s="54">
        <v>-0.52192562818527222</v>
      </c>
      <c r="E32" s="54">
        <v>0.51836991310119629</v>
      </c>
      <c r="F32" s="54">
        <v>-1.4644516706466675</v>
      </c>
    </row>
    <row r="33" spans="1:6">
      <c r="A33" s="52" t="s">
        <v>214</v>
      </c>
      <c r="B33" s="52" t="s">
        <v>1044</v>
      </c>
      <c r="C33" s="54">
        <v>699.9000244140625</v>
      </c>
      <c r="D33" s="54">
        <v>0.40763989090919495</v>
      </c>
      <c r="E33" s="54">
        <v>1.4479354619979858</v>
      </c>
      <c r="F33" s="54">
        <v>-4.7856216430664063</v>
      </c>
    </row>
    <row r="34" spans="1:6">
      <c r="A34" s="52" t="s">
        <v>214</v>
      </c>
      <c r="B34" s="52" t="s">
        <v>1043</v>
      </c>
      <c r="C34" s="54">
        <v>4428.39990234375</v>
      </c>
      <c r="D34" s="54">
        <v>-0.41627991199493408</v>
      </c>
      <c r="E34" s="54">
        <v>0.62401562929153442</v>
      </c>
      <c r="F34" s="54">
        <v>-6.062380313873291</v>
      </c>
    </row>
    <row r="35" spans="1:6">
      <c r="A35" s="52" t="s">
        <v>214</v>
      </c>
      <c r="B35" s="52" t="s">
        <v>1056</v>
      </c>
      <c r="C35" s="54">
        <v>272.5</v>
      </c>
      <c r="D35" s="54">
        <v>0.51430827379226685</v>
      </c>
      <c r="E35" s="54">
        <v>1.5546038150787354</v>
      </c>
      <c r="F35" s="54">
        <v>-0.80862855911254883</v>
      </c>
    </row>
    <row r="36" spans="1:6">
      <c r="A36" s="52" t="s">
        <v>214</v>
      </c>
      <c r="B36" s="52" t="s">
        <v>2033</v>
      </c>
      <c r="C36" s="54">
        <v>233.39999389648438</v>
      </c>
      <c r="D36" s="54">
        <v>1.1223969459533691</v>
      </c>
      <c r="E36" s="54">
        <v>2.1626925468444824</v>
      </c>
      <c r="F36" s="54">
        <v>-6.9077553749084473</v>
      </c>
    </row>
    <row r="37" spans="1:6">
      <c r="A37" s="52" t="s">
        <v>214</v>
      </c>
      <c r="B37" s="52" t="s">
        <v>2034</v>
      </c>
      <c r="C37" s="54">
        <v>690.79998779296875</v>
      </c>
      <c r="D37" s="54">
        <v>0.2731650173664093</v>
      </c>
      <c r="E37" s="54">
        <v>1.3134605884552002</v>
      </c>
      <c r="F37" s="54">
        <v>-6.9077553749084473</v>
      </c>
    </row>
    <row r="38" spans="1:6">
      <c r="A38" s="52" t="s">
        <v>218</v>
      </c>
      <c r="B38" s="52" t="s">
        <v>1040</v>
      </c>
      <c r="C38" s="54">
        <v>1694.199951171875</v>
      </c>
      <c r="D38" s="54">
        <v>-1.2007695436477661</v>
      </c>
      <c r="E38" s="54">
        <v>1.1062366962432861</v>
      </c>
      <c r="F38" s="54">
        <v>-5.5884761810302734</v>
      </c>
    </row>
    <row r="39" spans="1:6">
      <c r="A39" s="52" t="s">
        <v>218</v>
      </c>
      <c r="B39" s="52" t="s">
        <v>1050</v>
      </c>
      <c r="C39" s="54">
        <v>94.800003051757813</v>
      </c>
      <c r="D39" s="54">
        <v>-0.43147847056388855</v>
      </c>
      <c r="E39" s="54">
        <v>1.8755277395248413</v>
      </c>
      <c r="F39" s="54">
        <v>2.6412675380706787</v>
      </c>
    </row>
    <row r="40" spans="1:6">
      <c r="A40" s="52" t="s">
        <v>218</v>
      </c>
      <c r="B40" s="52" t="s">
        <v>558</v>
      </c>
      <c r="C40" s="54">
        <v>104.69999694824219</v>
      </c>
      <c r="D40" s="54">
        <v>0.46647739410400391</v>
      </c>
      <c r="E40" s="54">
        <v>2.7734837532043457</v>
      </c>
      <c r="F40" s="54">
        <v>1.6859562397003174</v>
      </c>
    </row>
    <row r="41" spans="1:6">
      <c r="A41" s="52" t="s">
        <v>218</v>
      </c>
      <c r="B41" s="52" t="s">
        <v>1047</v>
      </c>
      <c r="C41" s="54">
        <v>403.70001220703125</v>
      </c>
      <c r="D41" s="54">
        <v>0.59050971269607544</v>
      </c>
      <c r="E41" s="54">
        <v>2.8975160121917725</v>
      </c>
      <c r="F41" s="54">
        <v>2.3865306377410889</v>
      </c>
    </row>
    <row r="42" spans="1:6">
      <c r="A42" s="52" t="s">
        <v>218</v>
      </c>
      <c r="B42" s="52" t="s">
        <v>1054</v>
      </c>
      <c r="C42" s="54">
        <v>1277.699951171875</v>
      </c>
      <c r="D42" s="54">
        <v>-0.37322232127189636</v>
      </c>
      <c r="E42" s="54">
        <v>1.933784008026123</v>
      </c>
      <c r="F42" s="54">
        <v>-3.7677092552185059</v>
      </c>
    </row>
    <row r="43" spans="1:6">
      <c r="A43" s="52" t="s">
        <v>218</v>
      </c>
      <c r="B43" s="52" t="s">
        <v>1048</v>
      </c>
      <c r="C43" s="54">
        <v>97.599998474121094</v>
      </c>
      <c r="D43" s="54">
        <v>-0.12515421211719513</v>
      </c>
      <c r="E43" s="54">
        <v>2.1818521022796631</v>
      </c>
      <c r="F43" s="54">
        <v>2.1004734039306641</v>
      </c>
    </row>
    <row r="44" spans="1:6">
      <c r="A44" s="52" t="s">
        <v>218</v>
      </c>
      <c r="B44" s="52" t="s">
        <v>1042</v>
      </c>
      <c r="C44" s="54">
        <v>315.29998779296875</v>
      </c>
      <c r="D44" s="54">
        <v>-0.19714871048927307</v>
      </c>
      <c r="E44" s="54">
        <v>2.1098575592041016</v>
      </c>
      <c r="F44" s="54">
        <v>-2.4787671566009521</v>
      </c>
    </row>
    <row r="45" spans="1:6">
      <c r="A45" s="52" t="s">
        <v>218</v>
      </c>
      <c r="B45" s="52" t="s">
        <v>1049</v>
      </c>
      <c r="C45" s="54">
        <v>80.900001525878906</v>
      </c>
      <c r="D45" s="54">
        <v>0.13797073066234589</v>
      </c>
      <c r="E45" s="54">
        <v>2.4449770450592041</v>
      </c>
      <c r="F45" s="54">
        <v>-2.8864991664886475</v>
      </c>
    </row>
    <row r="46" spans="1:6">
      <c r="A46" s="52" t="s">
        <v>218</v>
      </c>
      <c r="B46" s="52" t="s">
        <v>2030</v>
      </c>
      <c r="C46" s="54">
        <v>100.5</v>
      </c>
      <c r="D46" s="54">
        <v>-7.972390204668045E-2</v>
      </c>
      <c r="E46" s="54">
        <v>2.2272822856903076</v>
      </c>
      <c r="F46" s="54">
        <v>-2.7631635665893555</v>
      </c>
    </row>
    <row r="47" spans="1:6">
      <c r="A47" s="52" t="s">
        <v>218</v>
      </c>
      <c r="B47" s="52" t="s">
        <v>2031</v>
      </c>
      <c r="C47" s="54">
        <v>16.799999237060547</v>
      </c>
      <c r="D47" s="54">
        <v>1.1844379901885986</v>
      </c>
      <c r="E47" s="54">
        <v>3.4914441108703613</v>
      </c>
      <c r="F47" s="54">
        <v>-4.2110772132873535</v>
      </c>
    </row>
    <row r="48" spans="1:6">
      <c r="A48" s="52" t="s">
        <v>218</v>
      </c>
      <c r="B48" s="52" t="s">
        <v>1051</v>
      </c>
      <c r="C48" s="54">
        <v>185</v>
      </c>
      <c r="D48" s="54">
        <v>-0.44927358627319336</v>
      </c>
      <c r="E48" s="54">
        <v>1.8577326536178589</v>
      </c>
      <c r="F48" s="54">
        <v>0.62949293851852417</v>
      </c>
    </row>
    <row r="49" spans="1:6">
      <c r="A49" s="52" t="s">
        <v>218</v>
      </c>
      <c r="B49" s="52" t="s">
        <v>1044</v>
      </c>
      <c r="C49" s="54">
        <v>141</v>
      </c>
      <c r="D49" s="54">
        <v>-0.1247873455286026</v>
      </c>
      <c r="E49" s="54">
        <v>2.1822190284729004</v>
      </c>
      <c r="F49" s="54">
        <v>-6.9077553749084473</v>
      </c>
    </row>
    <row r="50" spans="1:6">
      <c r="A50" s="52" t="s">
        <v>218</v>
      </c>
      <c r="B50" s="52" t="s">
        <v>1043</v>
      </c>
      <c r="C50" s="54">
        <v>120</v>
      </c>
      <c r="D50" s="54">
        <v>-0.50117957592010498</v>
      </c>
      <c r="E50" s="54">
        <v>1.8058267831802368</v>
      </c>
      <c r="F50" s="54">
        <v>-3.8493492603302002</v>
      </c>
    </row>
    <row r="51" spans="1:6">
      <c r="A51" s="52" t="s">
        <v>218</v>
      </c>
      <c r="B51" s="52" t="s">
        <v>1056</v>
      </c>
      <c r="C51" s="54">
        <v>58.799999237060547</v>
      </c>
      <c r="D51" s="54">
        <v>-0.41911241412162781</v>
      </c>
      <c r="E51" s="54">
        <v>1.8878939151763916</v>
      </c>
      <c r="F51" s="54">
        <v>-0.25373461842536926</v>
      </c>
    </row>
    <row r="52" spans="1:6">
      <c r="A52" s="52" t="s">
        <v>218</v>
      </c>
      <c r="B52" s="52" t="s">
        <v>2033</v>
      </c>
      <c r="C52" s="54">
        <v>65.599998474121094</v>
      </c>
      <c r="D52" s="54">
        <v>0.18157754838466644</v>
      </c>
      <c r="E52" s="54">
        <v>2.4885838031768799</v>
      </c>
      <c r="F52" s="54">
        <v>-6.9077553749084473</v>
      </c>
    </row>
    <row r="53" spans="1:6">
      <c r="A53" s="52" t="s">
        <v>218</v>
      </c>
      <c r="B53" s="52" t="s">
        <v>2034</v>
      </c>
      <c r="C53" s="54">
        <v>137.80000305175781</v>
      </c>
      <c r="D53" s="54">
        <v>-0.70309889316558838</v>
      </c>
      <c r="E53" s="54">
        <v>1.6039073467254639</v>
      </c>
      <c r="F53" s="54">
        <v>-2.4269134998321533</v>
      </c>
    </row>
    <row r="54" spans="1:6">
      <c r="A54" s="52" t="s">
        <v>222</v>
      </c>
      <c r="B54" s="52" t="s">
        <v>1040</v>
      </c>
      <c r="C54" s="54">
        <v>11588</v>
      </c>
      <c r="D54" s="54">
        <v>-0.98397630453109741</v>
      </c>
      <c r="E54" s="54">
        <v>-2.9939768835902214E-2</v>
      </c>
      <c r="F54" s="54">
        <v>-6.9077553749084473</v>
      </c>
    </row>
    <row r="55" spans="1:6">
      <c r="A55" s="52" t="s">
        <v>222</v>
      </c>
      <c r="B55" s="52" t="s">
        <v>1050</v>
      </c>
      <c r="C55" s="54">
        <v>52.200000762939453</v>
      </c>
      <c r="D55" s="54">
        <v>0.59945923089981079</v>
      </c>
      <c r="E55" s="54">
        <v>1.5534957647323608</v>
      </c>
      <c r="F55" s="54">
        <v>3.5977009683847427E-2</v>
      </c>
    </row>
    <row r="56" spans="1:6">
      <c r="A56" s="52" t="s">
        <v>222</v>
      </c>
      <c r="B56" s="52" t="s">
        <v>2028</v>
      </c>
      <c r="C56" s="54">
        <v>46.400001525878906</v>
      </c>
      <c r="D56" s="54">
        <v>1.2110685110092163</v>
      </c>
      <c r="E56" s="54">
        <v>2.1651051044464111</v>
      </c>
      <c r="F56" s="54">
        <v>-6.9077553749084473</v>
      </c>
    </row>
    <row r="57" spans="1:6">
      <c r="A57" s="52" t="s">
        <v>222</v>
      </c>
      <c r="B57" s="52" t="s">
        <v>558</v>
      </c>
      <c r="C57" s="54">
        <v>86.300003051757813</v>
      </c>
      <c r="D57" s="54">
        <v>2.0346605777740479</v>
      </c>
      <c r="E57" s="54">
        <v>2.9886970520019531</v>
      </c>
      <c r="F57" s="54">
        <v>-2.2226970195770264</v>
      </c>
    </row>
    <row r="58" spans="1:6">
      <c r="A58" s="52" t="s">
        <v>222</v>
      </c>
      <c r="B58" s="52" t="s">
        <v>1047</v>
      </c>
      <c r="C58" s="54">
        <v>352.10000610351563</v>
      </c>
      <c r="D58" s="54">
        <v>0.66652917861938477</v>
      </c>
      <c r="E58" s="54">
        <v>1.62056565284729</v>
      </c>
      <c r="F58" s="54">
        <v>-1.8179444074630737</v>
      </c>
    </row>
    <row r="59" spans="1:6">
      <c r="A59" s="52" t="s">
        <v>222</v>
      </c>
      <c r="B59" s="52" t="s">
        <v>1054</v>
      </c>
      <c r="C59" s="54">
        <v>2519.5</v>
      </c>
      <c r="D59" s="54">
        <v>-7.6403744518756866E-2</v>
      </c>
      <c r="E59" s="54">
        <v>0.877632737159729</v>
      </c>
      <c r="F59" s="54">
        <v>-6.9077553749084473</v>
      </c>
    </row>
    <row r="60" spans="1:6">
      <c r="A60" s="52" t="s">
        <v>222</v>
      </c>
      <c r="B60" s="52" t="s">
        <v>1048</v>
      </c>
      <c r="C60" s="54">
        <v>48.299999237060547</v>
      </c>
      <c r="D60" s="54">
        <v>1.645811915397644</v>
      </c>
      <c r="E60" s="54">
        <v>2.5998485088348389</v>
      </c>
      <c r="F60" s="54">
        <v>0.36268311738967896</v>
      </c>
    </row>
    <row r="61" spans="1:6">
      <c r="A61" s="52" t="s">
        <v>222</v>
      </c>
      <c r="B61" s="52" t="s">
        <v>1042</v>
      </c>
      <c r="C61" s="54">
        <v>900.20001220703125</v>
      </c>
      <c r="D61" s="54">
        <v>1.0882883071899414</v>
      </c>
      <c r="E61" s="54">
        <v>2.0423247814178467</v>
      </c>
      <c r="F61" s="54">
        <v>-2.8955590724945068</v>
      </c>
    </row>
    <row r="62" spans="1:6">
      <c r="A62" s="52" t="s">
        <v>222</v>
      </c>
      <c r="B62" s="52" t="s">
        <v>2029</v>
      </c>
      <c r="C62" s="54">
        <v>151</v>
      </c>
      <c r="D62" s="54">
        <v>-0.11882654577493668</v>
      </c>
      <c r="E62" s="54">
        <v>0.83520996570587158</v>
      </c>
      <c r="F62" s="54">
        <v>-3.3221583366394043</v>
      </c>
    </row>
    <row r="63" spans="1:6">
      <c r="A63" s="52" t="s">
        <v>222</v>
      </c>
      <c r="B63" s="52" t="s">
        <v>1049</v>
      </c>
      <c r="C63" s="54">
        <v>17.299999237060547</v>
      </c>
      <c r="D63" s="54">
        <v>1.57053542137146</v>
      </c>
      <c r="E63" s="54">
        <v>2.5245718955993652</v>
      </c>
      <c r="F63" s="54">
        <v>-1.6029678583145142</v>
      </c>
    </row>
    <row r="64" spans="1:6">
      <c r="A64" s="52" t="s">
        <v>222</v>
      </c>
      <c r="B64" s="52" t="s">
        <v>1041</v>
      </c>
      <c r="C64" s="54">
        <v>235.19999694824219</v>
      </c>
      <c r="D64" s="54">
        <v>-0.4044317901134491</v>
      </c>
      <c r="E64" s="54">
        <v>0.54960471391677856</v>
      </c>
      <c r="F64" s="54">
        <v>-6.9077553749084473</v>
      </c>
    </row>
    <row r="65" spans="1:6">
      <c r="A65" s="52" t="s">
        <v>222</v>
      </c>
      <c r="B65" s="52" t="s">
        <v>2030</v>
      </c>
      <c r="C65" s="54">
        <v>87.699996948242188</v>
      </c>
      <c r="D65" s="54">
        <v>0.35832527279853821</v>
      </c>
      <c r="E65" s="54">
        <v>1.3123617172241211</v>
      </c>
      <c r="F65" s="54">
        <v>-3.5354232788085938</v>
      </c>
    </row>
    <row r="66" spans="1:6">
      <c r="A66" s="52" t="s">
        <v>222</v>
      </c>
      <c r="B66" s="52" t="s">
        <v>2031</v>
      </c>
      <c r="C66" s="54">
        <v>5.9000000953674316</v>
      </c>
      <c r="D66" s="54">
        <v>3.1872131824493408</v>
      </c>
      <c r="E66" s="54">
        <v>4.1412496566772461</v>
      </c>
      <c r="F66" s="54">
        <v>-6.9077553749084473</v>
      </c>
    </row>
    <row r="67" spans="1:6">
      <c r="A67" s="52" t="s">
        <v>222</v>
      </c>
      <c r="B67" s="52" t="s">
        <v>1051</v>
      </c>
      <c r="C67" s="54">
        <v>224.80000305175781</v>
      </c>
      <c r="D67" s="54">
        <v>0.17221519351005554</v>
      </c>
      <c r="E67" s="54">
        <v>1.1262516975402832</v>
      </c>
      <c r="F67" s="54">
        <v>-2.3412375450134277</v>
      </c>
    </row>
    <row r="68" spans="1:6">
      <c r="A68" s="52" t="s">
        <v>222</v>
      </c>
      <c r="B68" s="52" t="s">
        <v>1044</v>
      </c>
      <c r="C68" s="54">
        <v>116.80000305175781</v>
      </c>
      <c r="D68" s="54">
        <v>0.23536147177219391</v>
      </c>
      <c r="E68" s="54">
        <v>1.189397931098938</v>
      </c>
      <c r="F68" s="54">
        <v>-6.9077553749084473</v>
      </c>
    </row>
    <row r="69" spans="1:6">
      <c r="A69" s="52" t="s">
        <v>222</v>
      </c>
      <c r="B69" s="52" t="s">
        <v>2032</v>
      </c>
      <c r="C69" s="54">
        <v>83.800003051757813</v>
      </c>
      <c r="D69" s="54">
        <v>0.32563686370849609</v>
      </c>
      <c r="E69" s="54">
        <v>1.2796733379364014</v>
      </c>
      <c r="F69" s="54">
        <v>2.2223927974700928</v>
      </c>
    </row>
    <row r="70" spans="1:6">
      <c r="A70" s="52" t="s">
        <v>222</v>
      </c>
      <c r="B70" s="52" t="s">
        <v>1043</v>
      </c>
      <c r="C70" s="54">
        <v>660.5999755859375</v>
      </c>
      <c r="D70" s="54">
        <v>2.3665700107812881E-2</v>
      </c>
      <c r="E70" s="54">
        <v>0.97770220041275024</v>
      </c>
      <c r="F70" s="54">
        <v>-6.9077553749084473</v>
      </c>
    </row>
    <row r="71" spans="1:6">
      <c r="A71" s="52" t="s">
        <v>222</v>
      </c>
      <c r="B71" s="52" t="s">
        <v>1056</v>
      </c>
      <c r="C71" s="54">
        <v>43.099998474121094</v>
      </c>
      <c r="D71" s="54">
        <v>0.46197435259819031</v>
      </c>
      <c r="E71" s="54">
        <v>1.416010856628418</v>
      </c>
      <c r="F71" s="54">
        <v>-2.2097170352935791</v>
      </c>
    </row>
    <row r="72" spans="1:6">
      <c r="A72" s="52" t="s">
        <v>222</v>
      </c>
      <c r="B72" s="52" t="s">
        <v>2033</v>
      </c>
      <c r="C72" s="54">
        <v>85.300003051757813</v>
      </c>
      <c r="D72" s="54">
        <v>1.4900928735733032</v>
      </c>
      <c r="E72" s="54">
        <v>2.444129467010498</v>
      </c>
      <c r="F72" s="54">
        <v>-6.9077553749084473</v>
      </c>
    </row>
    <row r="73" spans="1:6">
      <c r="A73" s="52" t="s">
        <v>222</v>
      </c>
      <c r="B73" s="52" t="s">
        <v>2034</v>
      </c>
      <c r="C73" s="54">
        <v>302.29998779296875</v>
      </c>
      <c r="D73" s="54">
        <v>-1.37064528465271</v>
      </c>
      <c r="E73" s="54">
        <v>-0.41660866141319275</v>
      </c>
      <c r="F73" s="54">
        <v>-6.9077553749084473</v>
      </c>
    </row>
    <row r="74" spans="1:6">
      <c r="A74" s="52" t="s">
        <v>226</v>
      </c>
      <c r="B74" s="52" t="s">
        <v>1040</v>
      </c>
      <c r="C74" s="54">
        <v>12754.7001953125</v>
      </c>
      <c r="D74" s="54">
        <v>-1.5282785892486572</v>
      </c>
      <c r="E74" s="54">
        <v>-0.22432619333267212</v>
      </c>
      <c r="F74" s="54">
        <v>-6.4483990669250488</v>
      </c>
    </row>
    <row r="75" spans="1:6">
      <c r="A75" s="52" t="s">
        <v>226</v>
      </c>
      <c r="B75" s="52" t="s">
        <v>1050</v>
      </c>
      <c r="C75" s="54">
        <v>413.20001220703125</v>
      </c>
      <c r="D75" s="54">
        <v>0.22456304728984833</v>
      </c>
      <c r="E75" s="54">
        <v>1.5285154581069946</v>
      </c>
      <c r="F75" s="54">
        <v>1.9807978868484497</v>
      </c>
    </row>
    <row r="76" spans="1:6">
      <c r="A76" s="52" t="s">
        <v>226</v>
      </c>
      <c r="B76" s="52" t="s">
        <v>558</v>
      </c>
      <c r="C76" s="54">
        <v>254.19999694824219</v>
      </c>
      <c r="D76" s="54">
        <v>1.188107967376709</v>
      </c>
      <c r="E76" s="54">
        <v>2.4920604228973389</v>
      </c>
      <c r="F76" s="54">
        <v>1.2295988798141479</v>
      </c>
    </row>
    <row r="77" spans="1:6">
      <c r="A77" s="52" t="s">
        <v>226</v>
      </c>
      <c r="B77" s="52" t="s">
        <v>1047</v>
      </c>
      <c r="C77" s="54">
        <v>457</v>
      </c>
      <c r="D77" s="54">
        <v>0.76421123743057251</v>
      </c>
      <c r="E77" s="54">
        <v>2.0681636333465576</v>
      </c>
      <c r="F77" s="54">
        <v>0.85450863838195801</v>
      </c>
    </row>
    <row r="78" spans="1:6">
      <c r="A78" s="52" t="s">
        <v>226</v>
      </c>
      <c r="B78" s="52" t="s">
        <v>1054</v>
      </c>
      <c r="C78" s="54">
        <v>2273.10009765625</v>
      </c>
      <c r="D78" s="54">
        <v>-1.125531792640686</v>
      </c>
      <c r="E78" s="54">
        <v>0.17842061817646027</v>
      </c>
      <c r="F78" s="54">
        <v>-6.2410249710083008</v>
      </c>
    </row>
    <row r="79" spans="1:6">
      <c r="A79" s="52" t="s">
        <v>226</v>
      </c>
      <c r="B79" s="52" t="s">
        <v>1048</v>
      </c>
      <c r="C79" s="54">
        <v>212.89999389648438</v>
      </c>
      <c r="D79" s="54">
        <v>0.14105828106403351</v>
      </c>
      <c r="E79" s="54">
        <v>1.4450106620788574</v>
      </c>
      <c r="F79" s="54">
        <v>2.0805594921112061</v>
      </c>
    </row>
    <row r="80" spans="1:6">
      <c r="A80" s="52" t="s">
        <v>226</v>
      </c>
      <c r="B80" s="52" t="s">
        <v>1042</v>
      </c>
      <c r="C80" s="54">
        <v>1452.0999755859375</v>
      </c>
      <c r="D80" s="54">
        <v>4.0934331715106964E-2</v>
      </c>
      <c r="E80" s="54">
        <v>1.3448867797851563</v>
      </c>
      <c r="F80" s="54">
        <v>-0.97588711977005005</v>
      </c>
    </row>
    <row r="81" spans="1:6">
      <c r="A81" s="52" t="s">
        <v>226</v>
      </c>
      <c r="B81" s="52" t="s">
        <v>2029</v>
      </c>
      <c r="C81" s="54">
        <v>381.89999389648438</v>
      </c>
      <c r="D81" s="54">
        <v>-0.50352203845977783</v>
      </c>
      <c r="E81" s="54">
        <v>0.80043041706085205</v>
      </c>
      <c r="F81" s="54">
        <v>-0.40960457921028137</v>
      </c>
    </row>
    <row r="82" spans="1:6">
      <c r="A82" s="52" t="s">
        <v>226</v>
      </c>
      <c r="B82" s="52" t="s">
        <v>1049</v>
      </c>
      <c r="C82" s="54">
        <v>139.10000610351563</v>
      </c>
      <c r="D82" s="54">
        <v>0.81062984466552734</v>
      </c>
      <c r="E82" s="54">
        <v>2.1145823001861572</v>
      </c>
      <c r="F82" s="54">
        <v>2.3125324249267578</v>
      </c>
    </row>
    <row r="83" spans="1:6">
      <c r="A83" s="52" t="s">
        <v>226</v>
      </c>
      <c r="B83" s="52" t="s">
        <v>1041</v>
      </c>
      <c r="C83" s="54">
        <v>69.099998474121094</v>
      </c>
      <c r="D83" s="54">
        <v>2.5370392799377441</v>
      </c>
      <c r="E83" s="54">
        <v>3.840991735458374</v>
      </c>
      <c r="F83" s="54">
        <v>-6.9077553749084473</v>
      </c>
    </row>
    <row r="84" spans="1:6">
      <c r="A84" s="52" t="s">
        <v>226</v>
      </c>
      <c r="B84" s="52" t="s">
        <v>2030</v>
      </c>
      <c r="C84" s="54">
        <v>294.60000610351563</v>
      </c>
      <c r="D84" s="54">
        <v>0.14858141541481018</v>
      </c>
      <c r="E84" s="54">
        <v>1.4525339603424072</v>
      </c>
      <c r="F84" s="54">
        <v>-1.2994648218154907</v>
      </c>
    </row>
    <row r="85" spans="1:6">
      <c r="A85" s="52" t="s">
        <v>226</v>
      </c>
      <c r="B85" s="52" t="s">
        <v>2031</v>
      </c>
      <c r="C85" s="54">
        <v>49.799999237060547</v>
      </c>
      <c r="D85" s="54">
        <v>1.443730354309082</v>
      </c>
      <c r="E85" s="54">
        <v>2.7476828098297119</v>
      </c>
      <c r="F85" s="54">
        <v>-6.9077553749084473</v>
      </c>
    </row>
    <row r="86" spans="1:6">
      <c r="A86" s="52" t="s">
        <v>226</v>
      </c>
      <c r="B86" s="52" t="s">
        <v>1051</v>
      </c>
      <c r="C86" s="54">
        <v>659.0999755859375</v>
      </c>
      <c r="D86" s="54">
        <v>0.18652966618537903</v>
      </c>
      <c r="E86" s="54">
        <v>1.4904820919036865</v>
      </c>
      <c r="F86" s="54">
        <v>0.44554635882377625</v>
      </c>
    </row>
    <row r="87" spans="1:6">
      <c r="A87" s="52" t="s">
        <v>226</v>
      </c>
      <c r="B87" s="52" t="s">
        <v>1044</v>
      </c>
      <c r="C87" s="54">
        <v>240.5</v>
      </c>
      <c r="D87" s="54">
        <v>-0.40519511699676514</v>
      </c>
      <c r="E87" s="54">
        <v>0.89875739812850952</v>
      </c>
      <c r="F87" s="54">
        <v>-2.0095603466033936</v>
      </c>
    </row>
    <row r="88" spans="1:6">
      <c r="A88" s="52" t="s">
        <v>226</v>
      </c>
      <c r="B88" s="52" t="s">
        <v>1043</v>
      </c>
      <c r="C88" s="54">
        <v>1019</v>
      </c>
      <c r="D88" s="54">
        <v>3.7971638143062592E-2</v>
      </c>
      <c r="E88" s="54">
        <v>1.3419240713119507</v>
      </c>
      <c r="F88" s="54">
        <v>-5.8780860900878906</v>
      </c>
    </row>
    <row r="89" spans="1:6">
      <c r="A89" s="52" t="s">
        <v>226</v>
      </c>
      <c r="B89" s="52" t="s">
        <v>1056</v>
      </c>
      <c r="C89" s="54">
        <v>68.699996948242188</v>
      </c>
      <c r="D89" s="54">
        <v>1.0415136814117432</v>
      </c>
      <c r="E89" s="54">
        <v>2.345466136932373</v>
      </c>
      <c r="F89" s="54">
        <v>0.72160112857818604</v>
      </c>
    </row>
    <row r="90" spans="1:6">
      <c r="A90" s="52" t="s">
        <v>226</v>
      </c>
      <c r="B90" s="52" t="s">
        <v>2034</v>
      </c>
      <c r="C90" s="54">
        <v>256.29998779296875</v>
      </c>
      <c r="D90" s="54">
        <v>-0.85235756635665894</v>
      </c>
      <c r="E90" s="54">
        <v>0.45159494876861572</v>
      </c>
      <c r="F90" s="54">
        <v>-4.255211353302002</v>
      </c>
    </row>
    <row r="91" spans="1:6">
      <c r="A91" s="52" t="s">
        <v>213</v>
      </c>
      <c r="B91" s="52" t="s">
        <v>1040</v>
      </c>
      <c r="C91" s="54">
        <v>24445.30078125</v>
      </c>
      <c r="D91" s="54">
        <v>-0.95660567283630371</v>
      </c>
      <c r="E91" s="54">
        <v>-0.30413475632667542</v>
      </c>
      <c r="F91" s="54">
        <v>-6.9077553749084473</v>
      </c>
    </row>
    <row r="92" spans="1:6">
      <c r="A92" s="52" t="s">
        <v>213</v>
      </c>
      <c r="B92" s="52" t="s">
        <v>1050</v>
      </c>
      <c r="C92" s="54">
        <v>56.099998474121094</v>
      </c>
      <c r="D92" s="54">
        <v>1.8086860179901123</v>
      </c>
      <c r="E92" s="54">
        <v>2.4611568450927734</v>
      </c>
      <c r="F92" s="54">
        <v>3.3200607299804688</v>
      </c>
    </row>
    <row r="93" spans="1:6">
      <c r="A93" s="52" t="s">
        <v>213</v>
      </c>
      <c r="B93" s="52" t="s">
        <v>2028</v>
      </c>
      <c r="C93" s="54">
        <v>64</v>
      </c>
      <c r="D93" s="54">
        <v>2.0798654556274414</v>
      </c>
      <c r="E93" s="54">
        <v>2.7323362827301025</v>
      </c>
      <c r="F93" s="54">
        <v>-2.4886078834533691</v>
      </c>
    </row>
    <row r="94" spans="1:6">
      <c r="A94" s="52" t="s">
        <v>213</v>
      </c>
      <c r="B94" s="52" t="s">
        <v>558</v>
      </c>
      <c r="C94" s="54">
        <v>147.89999389648438</v>
      </c>
      <c r="D94" s="54">
        <v>1.8301229476928711</v>
      </c>
      <c r="E94" s="54">
        <v>2.4825937747955322</v>
      </c>
      <c r="F94" s="54">
        <v>0.19929240643978119</v>
      </c>
    </row>
    <row r="95" spans="1:6">
      <c r="A95" s="52" t="s">
        <v>213</v>
      </c>
      <c r="B95" s="52" t="s">
        <v>1047</v>
      </c>
      <c r="C95" s="54">
        <v>233.39999389648438</v>
      </c>
      <c r="D95" s="54">
        <v>1.7259558439254761</v>
      </c>
      <c r="E95" s="54">
        <v>2.3784267902374268</v>
      </c>
      <c r="F95" s="54">
        <v>4.0050549507141113</v>
      </c>
    </row>
    <row r="96" spans="1:6">
      <c r="A96" s="52" t="s">
        <v>213</v>
      </c>
      <c r="B96" s="52" t="s">
        <v>1054</v>
      </c>
      <c r="C96" s="54">
        <v>3186.89990234375</v>
      </c>
      <c r="D96" s="54">
        <v>4.7431230545043945E-2</v>
      </c>
      <c r="E96" s="54">
        <v>0.69990205764770508</v>
      </c>
      <c r="F96" s="54">
        <v>-5.631314754486084</v>
      </c>
    </row>
    <row r="97" spans="1:6">
      <c r="A97" s="52" t="s">
        <v>213</v>
      </c>
      <c r="B97" s="52" t="s">
        <v>1048</v>
      </c>
      <c r="C97" s="54">
        <v>102.5</v>
      </c>
      <c r="D97" s="54">
        <v>2.1915874481201172</v>
      </c>
      <c r="E97" s="54">
        <v>2.8440582752227783</v>
      </c>
      <c r="F97" s="54">
        <v>4.4052386283874512</v>
      </c>
    </row>
    <row r="98" spans="1:6">
      <c r="A98" s="52" t="s">
        <v>213</v>
      </c>
      <c r="B98" s="52" t="s">
        <v>1042</v>
      </c>
      <c r="C98" s="54">
        <v>1302</v>
      </c>
      <c r="D98" s="54">
        <v>0.6101837158203125</v>
      </c>
      <c r="E98" s="54">
        <v>1.2626545429229736</v>
      </c>
      <c r="F98" s="54">
        <v>-1.3994231224060059</v>
      </c>
    </row>
    <row r="99" spans="1:6">
      <c r="A99" s="52" t="s">
        <v>213</v>
      </c>
      <c r="B99" s="52" t="s">
        <v>2029</v>
      </c>
      <c r="C99" s="54">
        <v>512.9000244140625</v>
      </c>
      <c r="D99" s="54">
        <v>0.49305126070976257</v>
      </c>
      <c r="E99" s="54">
        <v>1.1455221176147461</v>
      </c>
      <c r="F99" s="54">
        <v>-0.49149125814437866</v>
      </c>
    </row>
    <row r="100" spans="1:6">
      <c r="A100" s="52" t="s">
        <v>213</v>
      </c>
      <c r="B100" s="52" t="s">
        <v>1049</v>
      </c>
      <c r="C100" s="54">
        <v>36.900001525878906</v>
      </c>
      <c r="D100" s="54">
        <v>2.2697577476501465</v>
      </c>
      <c r="E100" s="54">
        <v>2.9222285747528076</v>
      </c>
      <c r="F100" s="54">
        <v>-2.064469575881958</v>
      </c>
    </row>
    <row r="101" spans="1:6">
      <c r="A101" s="52" t="s">
        <v>213</v>
      </c>
      <c r="B101" s="52" t="s">
        <v>1041</v>
      </c>
      <c r="C101" s="54">
        <v>243.39999389648438</v>
      </c>
      <c r="D101" s="54">
        <v>2.4858951568603516</v>
      </c>
      <c r="E101" s="54">
        <v>3.1383659839630127</v>
      </c>
      <c r="F101" s="54">
        <v>-3.774777889251709</v>
      </c>
    </row>
    <row r="102" spans="1:6">
      <c r="A102" s="52" t="s">
        <v>213</v>
      </c>
      <c r="B102" s="52" t="s">
        <v>2030</v>
      </c>
      <c r="C102" s="54">
        <v>417.70001220703125</v>
      </c>
      <c r="D102" s="54">
        <v>0.82718384265899658</v>
      </c>
      <c r="E102" s="54">
        <v>1.4796547889709473</v>
      </c>
      <c r="F102" s="54">
        <v>-2.7743465900421143</v>
      </c>
    </row>
    <row r="103" spans="1:6">
      <c r="A103" s="52" t="s">
        <v>213</v>
      </c>
      <c r="B103" s="52" t="s">
        <v>2031</v>
      </c>
      <c r="C103" s="54">
        <v>15.800000190734863</v>
      </c>
      <c r="D103" s="54">
        <v>3.1909208297729492</v>
      </c>
      <c r="E103" s="54">
        <v>3.8433916568756104</v>
      </c>
      <c r="F103" s="54">
        <v>-2.6008212566375732</v>
      </c>
    </row>
    <row r="104" spans="1:6">
      <c r="A104" s="52" t="s">
        <v>213</v>
      </c>
      <c r="B104" s="52" t="s">
        <v>1051</v>
      </c>
      <c r="C104" s="54">
        <v>950.0999755859375</v>
      </c>
      <c r="D104" s="54">
        <v>0.47146451473236084</v>
      </c>
      <c r="E104" s="54">
        <v>1.123935341835022</v>
      </c>
      <c r="F104" s="54">
        <v>0.55648910999298096</v>
      </c>
    </row>
    <row r="105" spans="1:6">
      <c r="A105" s="52" t="s">
        <v>213</v>
      </c>
      <c r="B105" s="52" t="s">
        <v>1044</v>
      </c>
      <c r="C105" s="54">
        <v>232.30000305175781</v>
      </c>
      <c r="D105" s="54">
        <v>0.69900119304656982</v>
      </c>
      <c r="E105" s="54">
        <v>1.3514721393585205</v>
      </c>
      <c r="F105" s="54">
        <v>-2.8529624938964844</v>
      </c>
    </row>
    <row r="106" spans="1:6">
      <c r="A106" s="52" t="s">
        <v>213</v>
      </c>
      <c r="B106" s="52" t="s">
        <v>2032</v>
      </c>
      <c r="C106" s="54">
        <v>191.60000610351563</v>
      </c>
      <c r="D106" s="54">
        <v>1.2885061502456665</v>
      </c>
      <c r="E106" s="54">
        <v>1.9409769773483276</v>
      </c>
      <c r="F106" s="54">
        <v>1.8367601633071899</v>
      </c>
    </row>
    <row r="107" spans="1:6">
      <c r="A107" s="52" t="s">
        <v>213</v>
      </c>
      <c r="B107" s="52" t="s">
        <v>1043</v>
      </c>
      <c r="C107" s="54">
        <v>2852</v>
      </c>
      <c r="D107" s="54">
        <v>0.43275162577629089</v>
      </c>
      <c r="E107" s="54">
        <v>1.0852224826812744</v>
      </c>
      <c r="F107" s="54">
        <v>-5.4668502807617188</v>
      </c>
    </row>
    <row r="108" spans="1:6">
      <c r="A108" s="52" t="s">
        <v>213</v>
      </c>
      <c r="B108" s="52" t="s">
        <v>1056</v>
      </c>
      <c r="C108" s="54">
        <v>89.199996948242188</v>
      </c>
      <c r="D108" s="54">
        <v>1.1058508157730103</v>
      </c>
      <c r="E108" s="54">
        <v>1.7583216428756714</v>
      </c>
      <c r="F108" s="54">
        <v>-1.0188760757446289</v>
      </c>
    </row>
    <row r="109" spans="1:6">
      <c r="A109" s="52" t="s">
        <v>213</v>
      </c>
      <c r="B109" s="52" t="s">
        <v>2034</v>
      </c>
      <c r="C109" s="54">
        <v>418.39999389648438</v>
      </c>
      <c r="D109" s="54">
        <v>-0.4075770378112793</v>
      </c>
      <c r="E109" s="54">
        <v>0.244893878698349</v>
      </c>
      <c r="F109" s="54">
        <v>-6.9077553749084473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046AD5-2307-4DD5-8B4D-3F2C04838349}">
  <dimension ref="A1:F14169"/>
  <sheetViews>
    <sheetView zoomScale="55" zoomScaleNormal="55" workbookViewId="0">
      <selection activeCell="D1" sqref="D1"/>
    </sheetView>
  </sheetViews>
  <sheetFormatPr defaultRowHeight="17.25"/>
  <cols>
    <col min="1" max="1" width="13.3984375" style="25" bestFit="1" customWidth="1"/>
    <col min="2" max="2" width="29.3984375" style="21" bestFit="1" customWidth="1"/>
    <col min="3" max="3" width="30.86328125" style="21" bestFit="1" customWidth="1"/>
    <col min="4" max="233" width="9" style="21"/>
    <col min="234" max="234" width="29.73046875" style="21" customWidth="1"/>
    <col min="235" max="235" width="9" style="21"/>
    <col min="236" max="237" width="21.265625" style="21" customWidth="1"/>
    <col min="238" max="238" width="9" style="21"/>
    <col min="239" max="239" width="16.1328125" style="21" customWidth="1"/>
    <col min="240" max="240" width="42.73046875" style="21" customWidth="1"/>
    <col min="241" max="489" width="9" style="21"/>
    <col min="490" max="490" width="29.73046875" style="21" customWidth="1"/>
    <col min="491" max="491" width="9" style="21"/>
    <col min="492" max="493" width="21.265625" style="21" customWidth="1"/>
    <col min="494" max="494" width="9" style="21"/>
    <col min="495" max="495" width="16.1328125" style="21" customWidth="1"/>
    <col min="496" max="496" width="42.73046875" style="21" customWidth="1"/>
    <col min="497" max="745" width="9" style="21"/>
    <col min="746" max="746" width="29.73046875" style="21" customWidth="1"/>
    <col min="747" max="747" width="9" style="21"/>
    <col min="748" max="749" width="21.265625" style="21" customWidth="1"/>
    <col min="750" max="750" width="9" style="21"/>
    <col min="751" max="751" width="16.1328125" style="21" customWidth="1"/>
    <col min="752" max="752" width="42.73046875" style="21" customWidth="1"/>
    <col min="753" max="1001" width="9" style="21"/>
    <col min="1002" max="1002" width="29.73046875" style="21" customWidth="1"/>
    <col min="1003" max="1003" width="9" style="21"/>
    <col min="1004" max="1005" width="21.265625" style="21" customWidth="1"/>
    <col min="1006" max="1006" width="9" style="21"/>
    <col min="1007" max="1007" width="16.1328125" style="21" customWidth="1"/>
    <col min="1008" max="1008" width="42.73046875" style="21" customWidth="1"/>
    <col min="1009" max="1257" width="9" style="21"/>
    <col min="1258" max="1258" width="29.73046875" style="21" customWidth="1"/>
    <col min="1259" max="1259" width="9" style="21"/>
    <col min="1260" max="1261" width="21.265625" style="21" customWidth="1"/>
    <col min="1262" max="1262" width="9" style="21"/>
    <col min="1263" max="1263" width="16.1328125" style="21" customWidth="1"/>
    <col min="1264" max="1264" width="42.73046875" style="21" customWidth="1"/>
    <col min="1265" max="1513" width="9" style="21"/>
    <col min="1514" max="1514" width="29.73046875" style="21" customWidth="1"/>
    <col min="1515" max="1515" width="9" style="21"/>
    <col min="1516" max="1517" width="21.265625" style="21" customWidth="1"/>
    <col min="1518" max="1518" width="9" style="21"/>
    <col min="1519" max="1519" width="16.1328125" style="21" customWidth="1"/>
    <col min="1520" max="1520" width="42.73046875" style="21" customWidth="1"/>
    <col min="1521" max="1769" width="9" style="21"/>
    <col min="1770" max="1770" width="29.73046875" style="21" customWidth="1"/>
    <col min="1771" max="1771" width="9" style="21"/>
    <col min="1772" max="1773" width="21.265625" style="21" customWidth="1"/>
    <col min="1774" max="1774" width="9" style="21"/>
    <col min="1775" max="1775" width="16.1328125" style="21" customWidth="1"/>
    <col min="1776" max="1776" width="42.73046875" style="21" customWidth="1"/>
    <col min="1777" max="2025" width="9" style="21"/>
    <col min="2026" max="2026" width="29.73046875" style="21" customWidth="1"/>
    <col min="2027" max="2027" width="9" style="21"/>
    <col min="2028" max="2029" width="21.265625" style="21" customWidth="1"/>
    <col min="2030" max="2030" width="9" style="21"/>
    <col min="2031" max="2031" width="16.1328125" style="21" customWidth="1"/>
    <col min="2032" max="2032" width="42.73046875" style="21" customWidth="1"/>
    <col min="2033" max="2281" width="9" style="21"/>
    <col min="2282" max="2282" width="29.73046875" style="21" customWidth="1"/>
    <col min="2283" max="2283" width="9" style="21"/>
    <col min="2284" max="2285" width="21.265625" style="21" customWidth="1"/>
    <col min="2286" max="2286" width="9" style="21"/>
    <col min="2287" max="2287" width="16.1328125" style="21" customWidth="1"/>
    <col min="2288" max="2288" width="42.73046875" style="21" customWidth="1"/>
    <col min="2289" max="2537" width="9" style="21"/>
    <col min="2538" max="2538" width="29.73046875" style="21" customWidth="1"/>
    <col min="2539" max="2539" width="9" style="21"/>
    <col min="2540" max="2541" width="21.265625" style="21" customWidth="1"/>
    <col min="2542" max="2542" width="9" style="21"/>
    <col min="2543" max="2543" width="16.1328125" style="21" customWidth="1"/>
    <col min="2544" max="2544" width="42.73046875" style="21" customWidth="1"/>
    <col min="2545" max="2793" width="9" style="21"/>
    <col min="2794" max="2794" width="29.73046875" style="21" customWidth="1"/>
    <col min="2795" max="2795" width="9" style="21"/>
    <col min="2796" max="2797" width="21.265625" style="21" customWidth="1"/>
    <col min="2798" max="2798" width="9" style="21"/>
    <col min="2799" max="2799" width="16.1328125" style="21" customWidth="1"/>
    <col min="2800" max="2800" width="42.73046875" style="21" customWidth="1"/>
    <col min="2801" max="3049" width="9" style="21"/>
    <col min="3050" max="3050" width="29.73046875" style="21" customWidth="1"/>
    <col min="3051" max="3051" width="9" style="21"/>
    <col min="3052" max="3053" width="21.265625" style="21" customWidth="1"/>
    <col min="3054" max="3054" width="9" style="21"/>
    <col min="3055" max="3055" width="16.1328125" style="21" customWidth="1"/>
    <col min="3056" max="3056" width="42.73046875" style="21" customWidth="1"/>
    <col min="3057" max="3305" width="9" style="21"/>
    <col min="3306" max="3306" width="29.73046875" style="21" customWidth="1"/>
    <col min="3307" max="3307" width="9" style="21"/>
    <col min="3308" max="3309" width="21.265625" style="21" customWidth="1"/>
    <col min="3310" max="3310" width="9" style="21"/>
    <col min="3311" max="3311" width="16.1328125" style="21" customWidth="1"/>
    <col min="3312" max="3312" width="42.73046875" style="21" customWidth="1"/>
    <col min="3313" max="3561" width="9" style="21"/>
    <col min="3562" max="3562" width="29.73046875" style="21" customWidth="1"/>
    <col min="3563" max="3563" width="9" style="21"/>
    <col min="3564" max="3565" width="21.265625" style="21" customWidth="1"/>
    <col min="3566" max="3566" width="9" style="21"/>
    <col min="3567" max="3567" width="16.1328125" style="21" customWidth="1"/>
    <col min="3568" max="3568" width="42.73046875" style="21" customWidth="1"/>
    <col min="3569" max="3817" width="9" style="21"/>
    <col min="3818" max="3818" width="29.73046875" style="21" customWidth="1"/>
    <col min="3819" max="3819" width="9" style="21"/>
    <col min="3820" max="3821" width="21.265625" style="21" customWidth="1"/>
    <col min="3822" max="3822" width="9" style="21"/>
    <col min="3823" max="3823" width="16.1328125" style="21" customWidth="1"/>
    <col min="3824" max="3824" width="42.73046875" style="21" customWidth="1"/>
    <col min="3825" max="4073" width="9" style="21"/>
    <col min="4074" max="4074" width="29.73046875" style="21" customWidth="1"/>
    <col min="4075" max="4075" width="9" style="21"/>
    <col min="4076" max="4077" width="21.265625" style="21" customWidth="1"/>
    <col min="4078" max="4078" width="9" style="21"/>
    <col min="4079" max="4079" width="16.1328125" style="21" customWidth="1"/>
    <col min="4080" max="4080" width="42.73046875" style="21" customWidth="1"/>
    <col min="4081" max="4329" width="9" style="21"/>
    <col min="4330" max="4330" width="29.73046875" style="21" customWidth="1"/>
    <col min="4331" max="4331" width="9" style="21"/>
    <col min="4332" max="4333" width="21.265625" style="21" customWidth="1"/>
    <col min="4334" max="4334" width="9" style="21"/>
    <col min="4335" max="4335" width="16.1328125" style="21" customWidth="1"/>
    <col min="4336" max="4336" width="42.73046875" style="21" customWidth="1"/>
    <col min="4337" max="4585" width="9" style="21"/>
    <col min="4586" max="4586" width="29.73046875" style="21" customWidth="1"/>
    <col min="4587" max="4587" width="9" style="21"/>
    <col min="4588" max="4589" width="21.265625" style="21" customWidth="1"/>
    <col min="4590" max="4590" width="9" style="21"/>
    <col min="4591" max="4591" width="16.1328125" style="21" customWidth="1"/>
    <col min="4592" max="4592" width="42.73046875" style="21" customWidth="1"/>
    <col min="4593" max="4841" width="9" style="21"/>
    <col min="4842" max="4842" width="29.73046875" style="21" customWidth="1"/>
    <col min="4843" max="4843" width="9" style="21"/>
    <col min="4844" max="4845" width="21.265625" style="21" customWidth="1"/>
    <col min="4846" max="4846" width="9" style="21"/>
    <col min="4847" max="4847" width="16.1328125" style="21" customWidth="1"/>
    <col min="4848" max="4848" width="42.73046875" style="21" customWidth="1"/>
    <col min="4849" max="5097" width="9" style="21"/>
    <col min="5098" max="5098" width="29.73046875" style="21" customWidth="1"/>
    <col min="5099" max="5099" width="9" style="21"/>
    <col min="5100" max="5101" width="21.265625" style="21" customWidth="1"/>
    <col min="5102" max="5102" width="9" style="21"/>
    <col min="5103" max="5103" width="16.1328125" style="21" customWidth="1"/>
    <col min="5104" max="5104" width="42.73046875" style="21" customWidth="1"/>
    <col min="5105" max="5353" width="9" style="21"/>
    <col min="5354" max="5354" width="29.73046875" style="21" customWidth="1"/>
    <col min="5355" max="5355" width="9" style="21"/>
    <col min="5356" max="5357" width="21.265625" style="21" customWidth="1"/>
    <col min="5358" max="5358" width="9" style="21"/>
    <col min="5359" max="5359" width="16.1328125" style="21" customWidth="1"/>
    <col min="5360" max="5360" width="42.73046875" style="21" customWidth="1"/>
    <col min="5361" max="5609" width="9" style="21"/>
    <col min="5610" max="5610" width="29.73046875" style="21" customWidth="1"/>
    <col min="5611" max="5611" width="9" style="21"/>
    <col min="5612" max="5613" width="21.265625" style="21" customWidth="1"/>
    <col min="5614" max="5614" width="9" style="21"/>
    <col min="5615" max="5615" width="16.1328125" style="21" customWidth="1"/>
    <col min="5616" max="5616" width="42.73046875" style="21" customWidth="1"/>
    <col min="5617" max="5865" width="9" style="21"/>
    <col min="5866" max="5866" width="29.73046875" style="21" customWidth="1"/>
    <col min="5867" max="5867" width="9" style="21"/>
    <col min="5868" max="5869" width="21.265625" style="21" customWidth="1"/>
    <col min="5870" max="5870" width="9" style="21"/>
    <col min="5871" max="5871" width="16.1328125" style="21" customWidth="1"/>
    <col min="5872" max="5872" width="42.73046875" style="21" customWidth="1"/>
    <col min="5873" max="6121" width="9" style="21"/>
    <col min="6122" max="6122" width="29.73046875" style="21" customWidth="1"/>
    <col min="6123" max="6123" width="9" style="21"/>
    <col min="6124" max="6125" width="21.265625" style="21" customWidth="1"/>
    <col min="6126" max="6126" width="9" style="21"/>
    <col min="6127" max="6127" width="16.1328125" style="21" customWidth="1"/>
    <col min="6128" max="6128" width="42.73046875" style="21" customWidth="1"/>
    <col min="6129" max="6377" width="9" style="21"/>
    <col min="6378" max="6378" width="29.73046875" style="21" customWidth="1"/>
    <col min="6379" max="6379" width="9" style="21"/>
    <col min="6380" max="6381" width="21.265625" style="21" customWidth="1"/>
    <col min="6382" max="6382" width="9" style="21"/>
    <col min="6383" max="6383" width="16.1328125" style="21" customWidth="1"/>
    <col min="6384" max="6384" width="42.73046875" style="21" customWidth="1"/>
    <col min="6385" max="6633" width="9" style="21"/>
    <col min="6634" max="6634" width="29.73046875" style="21" customWidth="1"/>
    <col min="6635" max="6635" width="9" style="21"/>
    <col min="6636" max="6637" width="21.265625" style="21" customWidth="1"/>
    <col min="6638" max="6638" width="9" style="21"/>
    <col min="6639" max="6639" width="16.1328125" style="21" customWidth="1"/>
    <col min="6640" max="6640" width="42.73046875" style="21" customWidth="1"/>
    <col min="6641" max="6889" width="9" style="21"/>
    <col min="6890" max="6890" width="29.73046875" style="21" customWidth="1"/>
    <col min="6891" max="6891" width="9" style="21"/>
    <col min="6892" max="6893" width="21.265625" style="21" customWidth="1"/>
    <col min="6894" max="6894" width="9" style="21"/>
    <col min="6895" max="6895" width="16.1328125" style="21" customWidth="1"/>
    <col min="6896" max="6896" width="42.73046875" style="21" customWidth="1"/>
    <col min="6897" max="7145" width="9" style="21"/>
    <col min="7146" max="7146" width="29.73046875" style="21" customWidth="1"/>
    <col min="7147" max="7147" width="9" style="21"/>
    <col min="7148" max="7149" width="21.265625" style="21" customWidth="1"/>
    <col min="7150" max="7150" width="9" style="21"/>
    <col min="7151" max="7151" width="16.1328125" style="21" customWidth="1"/>
    <col min="7152" max="7152" width="42.73046875" style="21" customWidth="1"/>
    <col min="7153" max="7401" width="9" style="21"/>
    <col min="7402" max="7402" width="29.73046875" style="21" customWidth="1"/>
    <col min="7403" max="7403" width="9" style="21"/>
    <col min="7404" max="7405" width="21.265625" style="21" customWidth="1"/>
    <col min="7406" max="7406" width="9" style="21"/>
    <col min="7407" max="7407" width="16.1328125" style="21" customWidth="1"/>
    <col min="7408" max="7408" width="42.73046875" style="21" customWidth="1"/>
    <col min="7409" max="7657" width="9" style="21"/>
    <col min="7658" max="7658" width="29.73046875" style="21" customWidth="1"/>
    <col min="7659" max="7659" width="9" style="21"/>
    <col min="7660" max="7661" width="21.265625" style="21" customWidth="1"/>
    <col min="7662" max="7662" width="9" style="21"/>
    <col min="7663" max="7663" width="16.1328125" style="21" customWidth="1"/>
    <col min="7664" max="7664" width="42.73046875" style="21" customWidth="1"/>
    <col min="7665" max="7913" width="9" style="21"/>
    <col min="7914" max="7914" width="29.73046875" style="21" customWidth="1"/>
    <col min="7915" max="7915" width="9" style="21"/>
    <col min="7916" max="7917" width="21.265625" style="21" customWidth="1"/>
    <col min="7918" max="7918" width="9" style="21"/>
    <col min="7919" max="7919" width="16.1328125" style="21" customWidth="1"/>
    <col min="7920" max="7920" width="42.73046875" style="21" customWidth="1"/>
    <col min="7921" max="8169" width="9" style="21"/>
    <col min="8170" max="8170" width="29.73046875" style="21" customWidth="1"/>
    <col min="8171" max="8171" width="9" style="21"/>
    <col min="8172" max="8173" width="21.265625" style="21" customWidth="1"/>
    <col min="8174" max="8174" width="9" style="21"/>
    <col min="8175" max="8175" width="16.1328125" style="21" customWidth="1"/>
    <col min="8176" max="8176" width="42.73046875" style="21" customWidth="1"/>
    <col min="8177" max="8425" width="9" style="21"/>
    <col min="8426" max="8426" width="29.73046875" style="21" customWidth="1"/>
    <col min="8427" max="8427" width="9" style="21"/>
    <col min="8428" max="8429" width="21.265625" style="21" customWidth="1"/>
    <col min="8430" max="8430" width="9" style="21"/>
    <col min="8431" max="8431" width="16.1328125" style="21" customWidth="1"/>
    <col min="8432" max="8432" width="42.73046875" style="21" customWidth="1"/>
    <col min="8433" max="8681" width="9" style="21"/>
    <col min="8682" max="8682" width="29.73046875" style="21" customWidth="1"/>
    <col min="8683" max="8683" width="9" style="21"/>
    <col min="8684" max="8685" width="21.265625" style="21" customWidth="1"/>
    <col min="8686" max="8686" width="9" style="21"/>
    <col min="8687" max="8687" width="16.1328125" style="21" customWidth="1"/>
    <col min="8688" max="8688" width="42.73046875" style="21" customWidth="1"/>
    <col min="8689" max="8937" width="9" style="21"/>
    <col min="8938" max="8938" width="29.73046875" style="21" customWidth="1"/>
    <col min="8939" max="8939" width="9" style="21"/>
    <col min="8940" max="8941" width="21.265625" style="21" customWidth="1"/>
    <col min="8942" max="8942" width="9" style="21"/>
    <col min="8943" max="8943" width="16.1328125" style="21" customWidth="1"/>
    <col min="8944" max="8944" width="42.73046875" style="21" customWidth="1"/>
    <col min="8945" max="9193" width="9" style="21"/>
    <col min="9194" max="9194" width="29.73046875" style="21" customWidth="1"/>
    <col min="9195" max="9195" width="9" style="21"/>
    <col min="9196" max="9197" width="21.265625" style="21" customWidth="1"/>
    <col min="9198" max="9198" width="9" style="21"/>
    <col min="9199" max="9199" width="16.1328125" style="21" customWidth="1"/>
    <col min="9200" max="9200" width="42.73046875" style="21" customWidth="1"/>
    <col min="9201" max="9449" width="9" style="21"/>
    <col min="9450" max="9450" width="29.73046875" style="21" customWidth="1"/>
    <col min="9451" max="9451" width="9" style="21"/>
    <col min="9452" max="9453" width="21.265625" style="21" customWidth="1"/>
    <col min="9454" max="9454" width="9" style="21"/>
    <col min="9455" max="9455" width="16.1328125" style="21" customWidth="1"/>
    <col min="9456" max="9456" width="42.73046875" style="21" customWidth="1"/>
    <col min="9457" max="9705" width="9" style="21"/>
    <col min="9706" max="9706" width="29.73046875" style="21" customWidth="1"/>
    <col min="9707" max="9707" width="9" style="21"/>
    <col min="9708" max="9709" width="21.265625" style="21" customWidth="1"/>
    <col min="9710" max="9710" width="9" style="21"/>
    <col min="9711" max="9711" width="16.1328125" style="21" customWidth="1"/>
    <col min="9712" max="9712" width="42.73046875" style="21" customWidth="1"/>
    <col min="9713" max="9961" width="9" style="21"/>
    <col min="9962" max="9962" width="29.73046875" style="21" customWidth="1"/>
    <col min="9963" max="9963" width="9" style="21"/>
    <col min="9964" max="9965" width="21.265625" style="21" customWidth="1"/>
    <col min="9966" max="9966" width="9" style="21"/>
    <col min="9967" max="9967" width="16.1328125" style="21" customWidth="1"/>
    <col min="9968" max="9968" width="42.73046875" style="21" customWidth="1"/>
    <col min="9969" max="10217" width="9" style="21"/>
    <col min="10218" max="10218" width="29.73046875" style="21" customWidth="1"/>
    <col min="10219" max="10219" width="9" style="21"/>
    <col min="10220" max="10221" width="21.265625" style="21" customWidth="1"/>
    <col min="10222" max="10222" width="9" style="21"/>
    <col min="10223" max="10223" width="16.1328125" style="21" customWidth="1"/>
    <col min="10224" max="10224" width="42.73046875" style="21" customWidth="1"/>
    <col min="10225" max="10473" width="9" style="21"/>
    <col min="10474" max="10474" width="29.73046875" style="21" customWidth="1"/>
    <col min="10475" max="10475" width="9" style="21"/>
    <col min="10476" max="10477" width="21.265625" style="21" customWidth="1"/>
    <col min="10478" max="10478" width="9" style="21"/>
    <col min="10479" max="10479" width="16.1328125" style="21" customWidth="1"/>
    <col min="10480" max="10480" width="42.73046875" style="21" customWidth="1"/>
    <col min="10481" max="10729" width="9" style="21"/>
    <col min="10730" max="10730" width="29.73046875" style="21" customWidth="1"/>
    <col min="10731" max="10731" width="9" style="21"/>
    <col min="10732" max="10733" width="21.265625" style="21" customWidth="1"/>
    <col min="10734" max="10734" width="9" style="21"/>
    <col min="10735" max="10735" width="16.1328125" style="21" customWidth="1"/>
    <col min="10736" max="10736" width="42.73046875" style="21" customWidth="1"/>
    <col min="10737" max="10985" width="9" style="21"/>
    <col min="10986" max="10986" width="29.73046875" style="21" customWidth="1"/>
    <col min="10987" max="10987" width="9" style="21"/>
    <col min="10988" max="10989" width="21.265625" style="21" customWidth="1"/>
    <col min="10990" max="10990" width="9" style="21"/>
    <col min="10991" max="10991" width="16.1328125" style="21" customWidth="1"/>
    <col min="10992" max="10992" width="42.73046875" style="21" customWidth="1"/>
    <col min="10993" max="11241" width="9" style="21"/>
    <col min="11242" max="11242" width="29.73046875" style="21" customWidth="1"/>
    <col min="11243" max="11243" width="9" style="21"/>
    <col min="11244" max="11245" width="21.265625" style="21" customWidth="1"/>
    <col min="11246" max="11246" width="9" style="21"/>
    <col min="11247" max="11247" width="16.1328125" style="21" customWidth="1"/>
    <col min="11248" max="11248" width="42.73046875" style="21" customWidth="1"/>
    <col min="11249" max="11497" width="9" style="21"/>
    <col min="11498" max="11498" width="29.73046875" style="21" customWidth="1"/>
    <col min="11499" max="11499" width="9" style="21"/>
    <col min="11500" max="11501" width="21.265625" style="21" customWidth="1"/>
    <col min="11502" max="11502" width="9" style="21"/>
    <col min="11503" max="11503" width="16.1328125" style="21" customWidth="1"/>
    <col min="11504" max="11504" width="42.73046875" style="21" customWidth="1"/>
    <col min="11505" max="11753" width="9" style="21"/>
    <col min="11754" max="11754" width="29.73046875" style="21" customWidth="1"/>
    <col min="11755" max="11755" width="9" style="21"/>
    <col min="11756" max="11757" width="21.265625" style="21" customWidth="1"/>
    <col min="11758" max="11758" width="9" style="21"/>
    <col min="11759" max="11759" width="16.1328125" style="21" customWidth="1"/>
    <col min="11760" max="11760" width="42.73046875" style="21" customWidth="1"/>
    <col min="11761" max="12009" width="9" style="21"/>
    <col min="12010" max="12010" width="29.73046875" style="21" customWidth="1"/>
    <col min="12011" max="12011" width="9" style="21"/>
    <col min="12012" max="12013" width="21.265625" style="21" customWidth="1"/>
    <col min="12014" max="12014" width="9" style="21"/>
    <col min="12015" max="12015" width="16.1328125" style="21" customWidth="1"/>
    <col min="12016" max="12016" width="42.73046875" style="21" customWidth="1"/>
    <col min="12017" max="12265" width="9" style="21"/>
    <col min="12266" max="12266" width="29.73046875" style="21" customWidth="1"/>
    <col min="12267" max="12267" width="9" style="21"/>
    <col min="12268" max="12269" width="21.265625" style="21" customWidth="1"/>
    <col min="12270" max="12270" width="9" style="21"/>
    <col min="12271" max="12271" width="16.1328125" style="21" customWidth="1"/>
    <col min="12272" max="12272" width="42.73046875" style="21" customWidth="1"/>
    <col min="12273" max="12521" width="9" style="21"/>
    <col min="12522" max="12522" width="29.73046875" style="21" customWidth="1"/>
    <col min="12523" max="12523" width="9" style="21"/>
    <col min="12524" max="12525" width="21.265625" style="21" customWidth="1"/>
    <col min="12526" max="12526" width="9" style="21"/>
    <col min="12527" max="12527" width="16.1328125" style="21" customWidth="1"/>
    <col min="12528" max="12528" width="42.73046875" style="21" customWidth="1"/>
    <col min="12529" max="12777" width="9" style="21"/>
    <col min="12778" max="12778" width="29.73046875" style="21" customWidth="1"/>
    <col min="12779" max="12779" width="9" style="21"/>
    <col min="12780" max="12781" width="21.265625" style="21" customWidth="1"/>
    <col min="12782" max="12782" width="9" style="21"/>
    <col min="12783" max="12783" width="16.1328125" style="21" customWidth="1"/>
    <col min="12784" max="12784" width="42.73046875" style="21" customWidth="1"/>
    <col min="12785" max="13033" width="9" style="21"/>
    <col min="13034" max="13034" width="29.73046875" style="21" customWidth="1"/>
    <col min="13035" max="13035" width="9" style="21"/>
    <col min="13036" max="13037" width="21.265625" style="21" customWidth="1"/>
    <col min="13038" max="13038" width="9" style="21"/>
    <col min="13039" max="13039" width="16.1328125" style="21" customWidth="1"/>
    <col min="13040" max="13040" width="42.73046875" style="21" customWidth="1"/>
    <col min="13041" max="13289" width="9" style="21"/>
    <col min="13290" max="13290" width="29.73046875" style="21" customWidth="1"/>
    <col min="13291" max="13291" width="9" style="21"/>
    <col min="13292" max="13293" width="21.265625" style="21" customWidth="1"/>
    <col min="13294" max="13294" width="9" style="21"/>
    <col min="13295" max="13295" width="16.1328125" style="21" customWidth="1"/>
    <col min="13296" max="13296" width="42.73046875" style="21" customWidth="1"/>
    <col min="13297" max="13545" width="9" style="21"/>
    <col min="13546" max="13546" width="29.73046875" style="21" customWidth="1"/>
    <col min="13547" max="13547" width="9" style="21"/>
    <col min="13548" max="13549" width="21.265625" style="21" customWidth="1"/>
    <col min="13550" max="13550" width="9" style="21"/>
    <col min="13551" max="13551" width="16.1328125" style="21" customWidth="1"/>
    <col min="13552" max="13552" width="42.73046875" style="21" customWidth="1"/>
    <col min="13553" max="13801" width="9" style="21"/>
    <col min="13802" max="13802" width="29.73046875" style="21" customWidth="1"/>
    <col min="13803" max="13803" width="9" style="21"/>
    <col min="13804" max="13805" width="21.265625" style="21" customWidth="1"/>
    <col min="13806" max="13806" width="9" style="21"/>
    <col min="13807" max="13807" width="16.1328125" style="21" customWidth="1"/>
    <col min="13808" max="13808" width="42.73046875" style="21" customWidth="1"/>
    <col min="13809" max="14057" width="9" style="21"/>
    <col min="14058" max="14058" width="29.73046875" style="21" customWidth="1"/>
    <col min="14059" max="14059" width="9" style="21"/>
    <col min="14060" max="14061" width="21.265625" style="21" customWidth="1"/>
    <col min="14062" max="14062" width="9" style="21"/>
    <col min="14063" max="14063" width="16.1328125" style="21" customWidth="1"/>
    <col min="14064" max="14064" width="42.73046875" style="21" customWidth="1"/>
    <col min="14065" max="14313" width="9" style="21"/>
    <col min="14314" max="14314" width="29.73046875" style="21" customWidth="1"/>
    <col min="14315" max="14315" width="9" style="21"/>
    <col min="14316" max="14317" width="21.265625" style="21" customWidth="1"/>
    <col min="14318" max="14318" width="9" style="21"/>
    <col min="14319" max="14319" width="16.1328125" style="21" customWidth="1"/>
    <col min="14320" max="14320" width="42.73046875" style="21" customWidth="1"/>
    <col min="14321" max="14569" width="9" style="21"/>
    <col min="14570" max="14570" width="29.73046875" style="21" customWidth="1"/>
    <col min="14571" max="14571" width="9" style="21"/>
    <col min="14572" max="14573" width="21.265625" style="21" customWidth="1"/>
    <col min="14574" max="14574" width="9" style="21"/>
    <col min="14575" max="14575" width="16.1328125" style="21" customWidth="1"/>
    <col min="14576" max="14576" width="42.73046875" style="21" customWidth="1"/>
    <col min="14577" max="14825" width="9" style="21"/>
    <col min="14826" max="14826" width="29.73046875" style="21" customWidth="1"/>
    <col min="14827" max="14827" width="9" style="21"/>
    <col min="14828" max="14829" width="21.265625" style="21" customWidth="1"/>
    <col min="14830" max="14830" width="9" style="21"/>
    <col min="14831" max="14831" width="16.1328125" style="21" customWidth="1"/>
    <col min="14832" max="14832" width="42.73046875" style="21" customWidth="1"/>
    <col min="14833" max="15081" width="9" style="21"/>
    <col min="15082" max="15082" width="29.73046875" style="21" customWidth="1"/>
    <col min="15083" max="15083" width="9" style="21"/>
    <col min="15084" max="15085" width="21.265625" style="21" customWidth="1"/>
    <col min="15086" max="15086" width="9" style="21"/>
    <col min="15087" max="15087" width="16.1328125" style="21" customWidth="1"/>
    <col min="15088" max="15088" width="42.73046875" style="21" customWidth="1"/>
    <col min="15089" max="15337" width="9" style="21"/>
    <col min="15338" max="15338" width="29.73046875" style="21" customWidth="1"/>
    <col min="15339" max="15339" width="9" style="21"/>
    <col min="15340" max="15341" width="21.265625" style="21" customWidth="1"/>
    <col min="15342" max="15342" width="9" style="21"/>
    <col min="15343" max="15343" width="16.1328125" style="21" customWidth="1"/>
    <col min="15344" max="15344" width="42.73046875" style="21" customWidth="1"/>
    <col min="15345" max="15593" width="9" style="21"/>
    <col min="15594" max="15594" width="29.73046875" style="21" customWidth="1"/>
    <col min="15595" max="15595" width="9" style="21"/>
    <col min="15596" max="15597" width="21.265625" style="21" customWidth="1"/>
    <col min="15598" max="15598" width="9" style="21"/>
    <col min="15599" max="15599" width="16.1328125" style="21" customWidth="1"/>
    <col min="15600" max="15600" width="42.73046875" style="21" customWidth="1"/>
    <col min="15601" max="15849" width="9" style="21"/>
    <col min="15850" max="15850" width="29.73046875" style="21" customWidth="1"/>
    <col min="15851" max="15851" width="9" style="21"/>
    <col min="15852" max="15853" width="21.265625" style="21" customWidth="1"/>
    <col min="15854" max="15854" width="9" style="21"/>
    <col min="15855" max="15855" width="16.1328125" style="21" customWidth="1"/>
    <col min="15856" max="15856" width="42.73046875" style="21" customWidth="1"/>
    <col min="15857" max="16105" width="9" style="21"/>
    <col min="16106" max="16106" width="29.73046875" style="21" customWidth="1"/>
    <col min="16107" max="16107" width="9" style="21"/>
    <col min="16108" max="16109" width="21.265625" style="21" customWidth="1"/>
    <col min="16110" max="16110" width="9" style="21"/>
    <col min="16111" max="16111" width="16.1328125" style="21" customWidth="1"/>
    <col min="16112" max="16112" width="42.73046875" style="21" customWidth="1"/>
    <col min="16113" max="16356" width="9" style="21"/>
    <col min="16357" max="16361" width="9.1328125" style="21" customWidth="1"/>
    <col min="16362" max="16367" width="9" style="21"/>
    <col min="16368" max="16384" width="9.1328125" style="21" customWidth="1"/>
  </cols>
  <sheetData>
    <row r="1" spans="1:6" ht="15">
      <c r="A1" s="19"/>
      <c r="B1" s="20" t="s">
        <v>12</v>
      </c>
      <c r="C1" s="20" t="s">
        <v>13</v>
      </c>
      <c r="F1" s="22" t="s">
        <v>14</v>
      </c>
    </row>
    <row r="2" spans="1:6" ht="15">
      <c r="A2" s="23">
        <v>45170</v>
      </c>
      <c r="B2" s="24">
        <v>96.169609069824219</v>
      </c>
      <c r="C2" s="24">
        <v>96.153121948242188</v>
      </c>
      <c r="F2" s="22" t="s">
        <v>15</v>
      </c>
    </row>
    <row r="3" spans="1:6" ht="15">
      <c r="A3" s="23">
        <v>45171</v>
      </c>
      <c r="B3" s="24">
        <v>92.325332641601563</v>
      </c>
      <c r="C3" s="24">
        <v>95.164306640625</v>
      </c>
    </row>
    <row r="4" spans="1:6" ht="15">
      <c r="A4" s="23">
        <v>45172</v>
      </c>
      <c r="B4" s="24">
        <v>88.672065734863281</v>
      </c>
      <c r="C4" s="24">
        <v>91.730522155761719</v>
      </c>
    </row>
    <row r="5" spans="1:6" ht="15">
      <c r="A5" s="23">
        <v>45173</v>
      </c>
      <c r="B5" s="24">
        <v>92.268333435058594</v>
      </c>
      <c r="C5" s="24">
        <v>91.831718444824219</v>
      </c>
    </row>
    <row r="6" spans="1:6" ht="15">
      <c r="A6" s="23">
        <v>45174</v>
      </c>
      <c r="B6" s="24">
        <v>93.14715576171875</v>
      </c>
      <c r="C6" s="24">
        <v>94.885147094726563</v>
      </c>
    </row>
    <row r="7" spans="1:6" ht="15">
      <c r="A7" s="23">
        <v>45175</v>
      </c>
      <c r="B7" s="24">
        <v>80.765678405761719</v>
      </c>
      <c r="C7" s="24">
        <v>93.520484924316406</v>
      </c>
    </row>
    <row r="8" spans="1:6" ht="15">
      <c r="A8" s="23">
        <v>45176</v>
      </c>
      <c r="B8" s="24">
        <v>75.468399047851563</v>
      </c>
      <c r="C8" s="24">
        <v>92.588706970214844</v>
      </c>
    </row>
    <row r="9" spans="1:6" ht="15">
      <c r="A9" s="23">
        <v>45177</v>
      </c>
      <c r="B9" s="24">
        <v>76.419219970703125</v>
      </c>
      <c r="C9" s="24">
        <v>91.729866027832031</v>
      </c>
    </row>
    <row r="10" spans="1:6" ht="15">
      <c r="A10" s="23">
        <v>45178</v>
      </c>
      <c r="B10" s="24">
        <v>74.32861328125</v>
      </c>
      <c r="C10" s="24">
        <v>88.844039916992188</v>
      </c>
    </row>
    <row r="11" spans="1:6" ht="15">
      <c r="A11" s="23">
        <v>45179</v>
      </c>
      <c r="B11" s="24">
        <v>74.363754272460938</v>
      </c>
      <c r="C11" s="24">
        <v>84.652244567871094</v>
      </c>
    </row>
    <row r="12" spans="1:6" ht="15">
      <c r="A12" s="23">
        <v>45180</v>
      </c>
      <c r="B12" s="24">
        <v>73.347259521484375</v>
      </c>
      <c r="C12" s="24">
        <v>83.793106079101563</v>
      </c>
    </row>
    <row r="13" spans="1:6" ht="15">
      <c r="A13" s="23">
        <v>45181</v>
      </c>
      <c r="B13" s="24">
        <v>79.516250610351563</v>
      </c>
      <c r="C13" s="24">
        <v>87.268669128417969</v>
      </c>
    </row>
    <row r="14" spans="1:6" ht="15">
      <c r="A14" s="23">
        <v>45182</v>
      </c>
      <c r="B14" s="24">
        <v>87.824592590332031</v>
      </c>
      <c r="C14" s="24">
        <v>87.929130554199219</v>
      </c>
    </row>
    <row r="15" spans="1:6" ht="15">
      <c r="A15" s="23">
        <v>45183</v>
      </c>
      <c r="B15" s="24">
        <v>94.297027587890625</v>
      </c>
      <c r="C15" s="24">
        <v>88.2960205078125</v>
      </c>
    </row>
    <row r="16" spans="1:6" ht="15">
      <c r="A16" s="23">
        <v>45184</v>
      </c>
      <c r="B16" s="24">
        <v>98.088768005371094</v>
      </c>
      <c r="C16" s="24">
        <v>88.426780700683594</v>
      </c>
    </row>
    <row r="17" spans="1:3" ht="15">
      <c r="A17" s="23">
        <v>45185</v>
      </c>
      <c r="B17" s="24">
        <v>103.09320068359375</v>
      </c>
      <c r="C17" s="24">
        <v>87.20794677734375</v>
      </c>
    </row>
    <row r="18" spans="1:3" ht="15">
      <c r="A18" s="23">
        <v>45186</v>
      </c>
      <c r="B18" s="24">
        <v>109.90996551513672</v>
      </c>
      <c r="C18" s="24">
        <v>86.771255493164063</v>
      </c>
    </row>
    <row r="19" spans="1:3" ht="15">
      <c r="A19" s="23">
        <v>45187</v>
      </c>
      <c r="B19" s="24">
        <v>112.93737030029297</v>
      </c>
      <c r="C19" s="24">
        <v>86.792724609375</v>
      </c>
    </row>
    <row r="20" spans="1:3" ht="15">
      <c r="A20" s="23">
        <v>45188</v>
      </c>
      <c r="B20" s="24">
        <v>119.00140380859375</v>
      </c>
      <c r="C20" s="24">
        <v>92.249908447265625</v>
      </c>
    </row>
    <row r="21" spans="1:3" ht="15">
      <c r="A21" s="23">
        <v>45189</v>
      </c>
      <c r="B21" s="24">
        <v>126.90554046630859</v>
      </c>
      <c r="C21" s="24">
        <v>95.346183776855469</v>
      </c>
    </row>
    <row r="22" spans="1:3" ht="15">
      <c r="A22" s="23">
        <v>45190</v>
      </c>
      <c r="B22" s="24">
        <v>132.22897338867188</v>
      </c>
      <c r="C22" s="24">
        <v>98.073333740234375</v>
      </c>
    </row>
    <row r="23" spans="1:3" ht="15">
      <c r="A23" s="23">
        <v>45191</v>
      </c>
      <c r="B23" s="24">
        <v>135.7918701171875</v>
      </c>
      <c r="C23" s="24">
        <v>98.237167358398438</v>
      </c>
    </row>
    <row r="24" spans="1:3" ht="15">
      <c r="A24" s="23">
        <v>45192</v>
      </c>
      <c r="B24" s="24">
        <v>134.44326782226563</v>
      </c>
      <c r="C24" s="24">
        <v>98.518829345703125</v>
      </c>
    </row>
    <row r="25" spans="1:3" ht="15">
      <c r="A25" s="23">
        <v>45193</v>
      </c>
      <c r="B25" s="24">
        <v>134.74266052246094</v>
      </c>
      <c r="C25" s="24">
        <v>99.390846252441406</v>
      </c>
    </row>
    <row r="26" spans="1:3" ht="15">
      <c r="A26" s="23">
        <v>45194</v>
      </c>
      <c r="B26" s="24">
        <v>134.06680297851563</v>
      </c>
      <c r="C26" s="24">
        <v>100.19036865234375</v>
      </c>
    </row>
    <row r="27" spans="1:3" ht="15">
      <c r="A27" s="23">
        <v>45195</v>
      </c>
      <c r="B27" s="24">
        <v>116.04322052001953</v>
      </c>
      <c r="C27" s="24">
        <v>101.50105285644531</v>
      </c>
    </row>
    <row r="28" spans="1:3" ht="15">
      <c r="A28" s="23">
        <v>45196</v>
      </c>
      <c r="B28" s="24">
        <v>103.37942504882813</v>
      </c>
      <c r="C28" s="24">
        <v>102.36853790283203</v>
      </c>
    </row>
    <row r="29" spans="1:3" ht="15">
      <c r="A29" s="23">
        <v>45197</v>
      </c>
      <c r="B29" s="24">
        <v>89.303054809570313</v>
      </c>
      <c r="C29" s="24">
        <v>100.66002655029297</v>
      </c>
    </row>
    <row r="30" spans="1:3" ht="15">
      <c r="A30" s="23">
        <v>45198</v>
      </c>
      <c r="B30" s="24">
        <v>82.84442138671875</v>
      </c>
      <c r="C30" s="24">
        <v>98.097335815429688</v>
      </c>
    </row>
    <row r="31" spans="1:3" ht="15">
      <c r="A31" s="23">
        <v>45199</v>
      </c>
      <c r="B31" s="24">
        <v>84.635055541992188</v>
      </c>
      <c r="C31" s="24">
        <v>96.935104370117188</v>
      </c>
    </row>
    <row r="32" spans="1:3" ht="17.45" customHeight="1">
      <c r="A32" s="23">
        <v>45200</v>
      </c>
      <c r="B32" s="24">
        <v>80.714195251464844</v>
      </c>
      <c r="C32" s="24">
        <v>95.784584045410156</v>
      </c>
    </row>
    <row r="33" spans="1:3" ht="15">
      <c r="A33" s="23">
        <v>45201</v>
      </c>
      <c r="B33" s="24">
        <v>74.088508605957031</v>
      </c>
      <c r="C33" s="24">
        <v>95.935111999511719</v>
      </c>
    </row>
    <row r="34" spans="1:3" ht="15">
      <c r="A34" s="23">
        <v>45202</v>
      </c>
      <c r="B34" s="24">
        <v>77.773826599121094</v>
      </c>
      <c r="C34" s="24">
        <v>98.9581298828125</v>
      </c>
    </row>
    <row r="35" spans="1:3" ht="21" customHeight="1">
      <c r="A35" s="23">
        <v>45203</v>
      </c>
      <c r="B35" s="24">
        <v>72.027351379394531</v>
      </c>
      <c r="C35" s="24">
        <v>97.645637512207031</v>
      </c>
    </row>
    <row r="36" spans="1:3" ht="24" customHeight="1">
      <c r="A36" s="23">
        <v>45204</v>
      </c>
      <c r="B36" s="24">
        <v>70.588188171386719</v>
      </c>
      <c r="C36" s="24">
        <v>95.396270751953125</v>
      </c>
    </row>
    <row r="37" spans="1:3" ht="15">
      <c r="A37" s="23">
        <v>45205</v>
      </c>
      <c r="B37" s="24">
        <v>81.28717041015625</v>
      </c>
      <c r="C37" s="24">
        <v>98.219017028808594</v>
      </c>
    </row>
    <row r="38" spans="1:3" ht="15">
      <c r="A38" s="23">
        <v>45206</v>
      </c>
      <c r="B38" s="24">
        <v>77.228141784667969</v>
      </c>
      <c r="C38" s="24">
        <v>97.345710754394531</v>
      </c>
    </row>
    <row r="39" spans="1:3" ht="15">
      <c r="A39" s="23">
        <v>45207</v>
      </c>
      <c r="B39" s="24">
        <v>82.470481872558594</v>
      </c>
      <c r="C39" s="24">
        <v>97.196548461914063</v>
      </c>
    </row>
    <row r="40" spans="1:3" ht="15">
      <c r="A40" s="23">
        <v>45208</v>
      </c>
      <c r="B40" s="24">
        <v>105.82623291015625</v>
      </c>
      <c r="C40" s="24">
        <v>103.28455352783203</v>
      </c>
    </row>
    <row r="41" spans="1:3" ht="15">
      <c r="A41" s="23">
        <v>45209</v>
      </c>
      <c r="B41" s="24">
        <v>127.54546356201172</v>
      </c>
      <c r="C41" s="24">
        <v>111.36719512939453</v>
      </c>
    </row>
    <row r="42" spans="1:3" ht="15">
      <c r="A42" s="23">
        <v>45210</v>
      </c>
      <c r="B42" s="24">
        <v>156.78684997558594</v>
      </c>
      <c r="C42" s="24">
        <v>117.11487579345703</v>
      </c>
    </row>
    <row r="43" spans="1:3" ht="15">
      <c r="A43" s="23">
        <v>45211</v>
      </c>
      <c r="B43" s="24">
        <v>180.17361450195313</v>
      </c>
      <c r="C43" s="24">
        <v>118.88298797607422</v>
      </c>
    </row>
    <row r="44" spans="1:3" ht="15">
      <c r="A44" s="23">
        <v>45212</v>
      </c>
      <c r="B44" s="24">
        <v>198.17459106445313</v>
      </c>
      <c r="C44" s="24">
        <v>123.96734619140625</v>
      </c>
    </row>
    <row r="45" spans="1:3" ht="15">
      <c r="A45" s="23">
        <v>45213</v>
      </c>
      <c r="B45" s="24">
        <v>221.35031127929688</v>
      </c>
      <c r="C45" s="24">
        <v>126.99147796630859</v>
      </c>
    </row>
    <row r="46" spans="1:3" ht="15">
      <c r="A46" s="23">
        <v>45214</v>
      </c>
      <c r="B46" s="24">
        <v>232.60806274414063</v>
      </c>
      <c r="C46" s="24">
        <v>128.58438110351563</v>
      </c>
    </row>
    <row r="47" spans="1:3" ht="15">
      <c r="A47" s="23">
        <v>45215</v>
      </c>
      <c r="B47" s="24">
        <v>241.64712524414063</v>
      </c>
      <c r="C47" s="24">
        <v>135.61380004882813</v>
      </c>
    </row>
    <row r="48" spans="1:3" ht="15">
      <c r="A48" s="23">
        <v>45216</v>
      </c>
      <c r="B48" s="24">
        <v>243.85264587402344</v>
      </c>
      <c r="C48" s="24">
        <v>142.6204833984375</v>
      </c>
    </row>
    <row r="49" spans="1:3" ht="15">
      <c r="A49" s="23">
        <v>45217</v>
      </c>
      <c r="B49" s="24">
        <v>253.43536376953125</v>
      </c>
      <c r="C49" s="24">
        <v>149.89773559570313</v>
      </c>
    </row>
    <row r="50" spans="1:3" ht="15">
      <c r="A50" s="23">
        <v>45218</v>
      </c>
      <c r="B50" s="24">
        <v>270.69821166992188</v>
      </c>
      <c r="C50" s="24">
        <v>154.27891540527344</v>
      </c>
    </row>
    <row r="51" spans="1:3" ht="15">
      <c r="A51" s="23">
        <v>45219</v>
      </c>
      <c r="B51" s="24">
        <v>272.38589477539063</v>
      </c>
      <c r="C51" s="24">
        <v>157.91276550292969</v>
      </c>
    </row>
    <row r="52" spans="1:3" ht="15">
      <c r="A52" s="23">
        <v>45220</v>
      </c>
      <c r="B52" s="24">
        <v>277.40682983398438</v>
      </c>
      <c r="C52" s="24">
        <v>160.86631774902344</v>
      </c>
    </row>
    <row r="53" spans="1:3" ht="15">
      <c r="A53" s="23">
        <v>45221</v>
      </c>
      <c r="B53" s="24">
        <v>270.36239624023438</v>
      </c>
      <c r="C53" s="24">
        <v>159.98416137695313</v>
      </c>
    </row>
    <row r="54" spans="1:3" ht="15">
      <c r="A54" s="23">
        <v>45222</v>
      </c>
      <c r="B54" s="24">
        <v>273.66278076171875</v>
      </c>
      <c r="C54" s="24">
        <v>168.09835815429688</v>
      </c>
    </row>
    <row r="55" spans="1:3" ht="15">
      <c r="A55" s="23">
        <v>45223</v>
      </c>
      <c r="B55" s="24">
        <v>270.16033935546875</v>
      </c>
      <c r="C55" s="24">
        <v>174.21794128417969</v>
      </c>
    </row>
    <row r="56" spans="1:3" ht="15">
      <c r="A56" s="23">
        <v>45224</v>
      </c>
      <c r="B56" s="24">
        <v>252.314697265625</v>
      </c>
      <c r="C56" s="24">
        <v>177.48892211914063</v>
      </c>
    </row>
    <row r="57" spans="1:3" ht="15">
      <c r="A57" s="23">
        <v>45225</v>
      </c>
      <c r="B57" s="24">
        <v>227.96954345703125</v>
      </c>
      <c r="C57" s="24">
        <v>180.39505004882813</v>
      </c>
    </row>
    <row r="58" spans="1:3" ht="15">
      <c r="A58" s="23">
        <v>45226</v>
      </c>
      <c r="B58" s="24">
        <v>221.39691162109375</v>
      </c>
      <c r="C58" s="24">
        <v>185.45018005371094</v>
      </c>
    </row>
    <row r="59" spans="1:3" ht="15">
      <c r="A59" s="23">
        <v>45227</v>
      </c>
      <c r="B59" s="24">
        <v>210.25691223144531</v>
      </c>
      <c r="C59" s="24">
        <v>189.08888244628906</v>
      </c>
    </row>
    <row r="60" spans="1:3" ht="15">
      <c r="A60" s="23">
        <v>45228</v>
      </c>
      <c r="B60" s="24">
        <v>214.25239562988281</v>
      </c>
      <c r="C60" s="24">
        <v>190.64602661132813</v>
      </c>
    </row>
    <row r="61" spans="1:3" ht="15">
      <c r="A61" s="23">
        <v>45229</v>
      </c>
      <c r="B61" s="24">
        <v>198.82142639160156</v>
      </c>
      <c r="C61" s="24">
        <v>194.74183654785156</v>
      </c>
    </row>
    <row r="62" spans="1:3" ht="15">
      <c r="A62" s="23">
        <v>45230</v>
      </c>
      <c r="B62" s="24">
        <v>187.68948364257813</v>
      </c>
      <c r="C62" s="24">
        <v>199.17884826660156</v>
      </c>
    </row>
    <row r="63" spans="1:3" ht="15">
      <c r="A63" s="23">
        <v>45231</v>
      </c>
      <c r="B63" s="24">
        <v>193.92408752441406</v>
      </c>
      <c r="C63" s="24">
        <v>205.45054626464844</v>
      </c>
    </row>
    <row r="64" spans="1:3" ht="15">
      <c r="A64" s="23">
        <v>45232</v>
      </c>
      <c r="B64" s="24">
        <v>201.23086547851563</v>
      </c>
      <c r="C64" s="24">
        <v>209.20169067382813</v>
      </c>
    </row>
    <row r="65" spans="1:3" ht="15">
      <c r="A65" s="23">
        <v>45233</v>
      </c>
      <c r="B65" s="24">
        <v>190.05961608886719</v>
      </c>
      <c r="C65" s="24">
        <v>212.99104309082031</v>
      </c>
    </row>
    <row r="66" spans="1:3" ht="15">
      <c r="A66" s="23">
        <v>45234</v>
      </c>
      <c r="B66" s="24">
        <v>186.98262023925781</v>
      </c>
      <c r="C66" s="24">
        <v>216.24757385253906</v>
      </c>
    </row>
    <row r="67" spans="1:3" ht="15">
      <c r="A67" s="23">
        <v>45235</v>
      </c>
      <c r="B67" s="24">
        <v>181.243408203125</v>
      </c>
      <c r="C67" s="24">
        <v>213.96914672851563</v>
      </c>
    </row>
    <row r="68" spans="1:3" ht="15">
      <c r="A68" s="23">
        <v>45236</v>
      </c>
      <c r="B68" s="24">
        <v>178.02511596679688</v>
      </c>
      <c r="C68" s="24">
        <v>218.26113891601563</v>
      </c>
    </row>
    <row r="69" spans="1:3" ht="15">
      <c r="A69" s="23">
        <v>45237</v>
      </c>
      <c r="B69" s="24">
        <v>173.47268676757813</v>
      </c>
      <c r="C69" s="24">
        <v>220.41268920898438</v>
      </c>
    </row>
    <row r="70" spans="1:3" ht="15">
      <c r="A70" s="23">
        <v>45238</v>
      </c>
      <c r="B70" s="24">
        <v>156.43989562988281</v>
      </c>
      <c r="C70" s="24">
        <v>217.26040649414063</v>
      </c>
    </row>
    <row r="71" spans="1:3" ht="15">
      <c r="A71" s="23">
        <v>45239</v>
      </c>
      <c r="B71" s="24">
        <v>153.85374450683594</v>
      </c>
      <c r="C71" s="24">
        <v>215.34028625488281</v>
      </c>
    </row>
    <row r="72" spans="1:3" ht="15">
      <c r="A72" s="23">
        <v>45240</v>
      </c>
      <c r="B72" s="24">
        <v>154.719970703125</v>
      </c>
      <c r="C72" s="24">
        <v>212.50875854492188</v>
      </c>
    </row>
    <row r="73" spans="1:3" ht="15">
      <c r="A73" s="23">
        <v>45241</v>
      </c>
      <c r="B73" s="24">
        <v>156.10784912109375</v>
      </c>
      <c r="C73" s="24">
        <v>210.63223266601563</v>
      </c>
    </row>
    <row r="74" spans="1:3" ht="15">
      <c r="A74" s="23">
        <v>45242</v>
      </c>
      <c r="B74" s="24">
        <v>161.17062377929688</v>
      </c>
      <c r="C74" s="24">
        <v>205.33488464355469</v>
      </c>
    </row>
    <row r="75" spans="1:3" ht="15">
      <c r="A75" s="23">
        <v>45243</v>
      </c>
      <c r="B75" s="24">
        <v>153.76263427734375</v>
      </c>
      <c r="C75" s="24">
        <v>202.49067687988281</v>
      </c>
    </row>
    <row r="76" spans="1:3" ht="15">
      <c r="A76" s="23">
        <v>45244</v>
      </c>
      <c r="B76" s="24">
        <v>154.90737915039063</v>
      </c>
      <c r="C76" s="24">
        <v>202.28253173828125</v>
      </c>
    </row>
    <row r="77" spans="1:3" ht="15">
      <c r="A77" s="23">
        <v>45245</v>
      </c>
      <c r="B77" s="24">
        <v>154.63600158691406</v>
      </c>
      <c r="C77" s="24">
        <v>196.95780944824219</v>
      </c>
    </row>
    <row r="78" spans="1:3" ht="15">
      <c r="A78" s="23">
        <v>45246</v>
      </c>
      <c r="B78" s="24">
        <v>150.26237487792969</v>
      </c>
      <c r="C78" s="24">
        <v>193.5025634765625</v>
      </c>
    </row>
    <row r="79" spans="1:3" ht="15">
      <c r="A79" s="23">
        <v>45247</v>
      </c>
      <c r="B79" s="24">
        <v>145.76228332519531</v>
      </c>
      <c r="C79" s="24">
        <v>187.38504028320313</v>
      </c>
    </row>
    <row r="80" spans="1:3" ht="15">
      <c r="A80" s="23">
        <v>45248</v>
      </c>
      <c r="B80" s="24">
        <v>138.61138916015625</v>
      </c>
      <c r="C80" s="24">
        <v>179.81198120117188</v>
      </c>
    </row>
    <row r="81" spans="1:3" ht="15">
      <c r="A81" s="23">
        <v>45249</v>
      </c>
      <c r="B81" s="24">
        <v>134.77859497070313</v>
      </c>
      <c r="C81" s="24">
        <v>173.22651672363281</v>
      </c>
    </row>
    <row r="82" spans="1:3" ht="15">
      <c r="A82" s="23">
        <v>45250</v>
      </c>
      <c r="B82" s="24">
        <v>145.32923889160156</v>
      </c>
      <c r="C82" s="24">
        <v>171.67257690429688</v>
      </c>
    </row>
    <row r="83" spans="1:3" ht="15">
      <c r="A83" s="23">
        <v>45251</v>
      </c>
      <c r="B83" s="24">
        <v>137.93707275390625</v>
      </c>
      <c r="C83" s="24">
        <v>171.38328552246094</v>
      </c>
    </row>
    <row r="84" spans="1:3" ht="15">
      <c r="A84" s="23">
        <v>45252</v>
      </c>
      <c r="B84" s="24">
        <v>146.62869262695313</v>
      </c>
      <c r="C84" s="24">
        <v>167.3165283203125</v>
      </c>
    </row>
    <row r="85" spans="1:3" ht="15">
      <c r="A85" s="23">
        <v>45253</v>
      </c>
      <c r="B85" s="24">
        <v>147.2843017578125</v>
      </c>
      <c r="C85" s="24">
        <v>164.83148193359375</v>
      </c>
    </row>
    <row r="86" spans="1:3" ht="15">
      <c r="A86" s="23">
        <v>45254</v>
      </c>
      <c r="B86" s="24">
        <v>147.75709533691406</v>
      </c>
      <c r="C86" s="24">
        <v>162.98828125</v>
      </c>
    </row>
    <row r="87" spans="1:3" ht="15">
      <c r="A87" s="23">
        <v>45255</v>
      </c>
      <c r="B87" s="24">
        <v>149.67790222167969</v>
      </c>
      <c r="C87" s="24">
        <v>161.54393005371094</v>
      </c>
    </row>
    <row r="88" spans="1:3" ht="15">
      <c r="A88" s="23">
        <v>45256</v>
      </c>
      <c r="B88" s="24">
        <v>147.72103881835938</v>
      </c>
      <c r="C88" s="24">
        <v>156.03547668457031</v>
      </c>
    </row>
    <row r="89" spans="1:3" ht="15">
      <c r="A89" s="23">
        <v>45257</v>
      </c>
      <c r="B89" s="24">
        <v>142.21397399902344</v>
      </c>
      <c r="C89" s="24">
        <v>155.79588317871094</v>
      </c>
    </row>
    <row r="90" spans="1:3" ht="15">
      <c r="A90" s="23">
        <v>45258</v>
      </c>
      <c r="B90" s="24">
        <v>154.77142333984375</v>
      </c>
      <c r="C90" s="24">
        <v>157.50439453125</v>
      </c>
    </row>
    <row r="91" spans="1:3" ht="15">
      <c r="A91" s="23">
        <v>45259</v>
      </c>
      <c r="B91" s="24">
        <v>140.10494995117188</v>
      </c>
      <c r="C91" s="24">
        <v>153.61601257324219</v>
      </c>
    </row>
    <row r="92" spans="1:3" ht="15">
      <c r="A92" s="23">
        <v>45260</v>
      </c>
      <c r="B92" s="24">
        <v>140.59751892089844</v>
      </c>
      <c r="C92" s="24">
        <v>153.84335327148438</v>
      </c>
    </row>
    <row r="93" spans="1:3" ht="15">
      <c r="A93" s="23">
        <v>45261</v>
      </c>
      <c r="B93" s="24">
        <v>132.31471252441406</v>
      </c>
      <c r="C93" s="24">
        <v>148.61274719238281</v>
      </c>
    </row>
    <row r="94" spans="1:3" ht="15">
      <c r="A94" s="23">
        <v>45262</v>
      </c>
      <c r="B94" s="24">
        <v>131.88858032226563</v>
      </c>
      <c r="C94" s="24">
        <v>145.36405944824219</v>
      </c>
    </row>
    <row r="95" spans="1:3" ht="15">
      <c r="A95" s="23">
        <v>45263</v>
      </c>
      <c r="B95" s="24">
        <v>135.15090942382813</v>
      </c>
      <c r="C95" s="24">
        <v>143.22344970703125</v>
      </c>
    </row>
    <row r="96" spans="1:3" ht="15">
      <c r="A96" s="23">
        <v>45264</v>
      </c>
      <c r="B96" s="24">
        <v>139.27778625488281</v>
      </c>
      <c r="C96" s="24">
        <v>144.66474914550781</v>
      </c>
    </row>
    <row r="97" spans="1:3" ht="15">
      <c r="A97" s="23">
        <v>45265</v>
      </c>
      <c r="B97" s="24">
        <v>125.75002288818359</v>
      </c>
      <c r="C97" s="24">
        <v>144.55593872070313</v>
      </c>
    </row>
    <row r="98" spans="1:3" ht="15">
      <c r="A98" s="23">
        <v>45266</v>
      </c>
      <c r="B98" s="24">
        <v>131.84603881835938</v>
      </c>
      <c r="C98" s="24">
        <v>142.84089660644531</v>
      </c>
    </row>
    <row r="99" spans="1:3" ht="15">
      <c r="A99" s="23">
        <v>45267</v>
      </c>
      <c r="B99" s="24">
        <v>133.97727966308594</v>
      </c>
      <c r="C99" s="24">
        <v>144.62776184082031</v>
      </c>
    </row>
    <row r="100" spans="1:3" ht="15">
      <c r="A100" s="23">
        <v>45268</v>
      </c>
      <c r="B100" s="24">
        <v>142.36434936523438</v>
      </c>
      <c r="C100" s="24">
        <v>145.32846069335938</v>
      </c>
    </row>
    <row r="101" spans="1:3" ht="15">
      <c r="A101" s="23">
        <v>45269</v>
      </c>
      <c r="B101" s="24">
        <v>140.11009216308594</v>
      </c>
      <c r="C101" s="24">
        <v>142.15721130371094</v>
      </c>
    </row>
    <row r="102" spans="1:3" ht="15">
      <c r="A102" s="23">
        <v>45270</v>
      </c>
      <c r="B102" s="24">
        <v>142.02745056152344</v>
      </c>
      <c r="C102" s="24">
        <v>140.26187133789063</v>
      </c>
    </row>
    <row r="103" spans="1:3" ht="15">
      <c r="A103" s="23">
        <v>45271</v>
      </c>
      <c r="B103" s="24">
        <v>136.10391235351563</v>
      </c>
      <c r="C103" s="24">
        <v>139.99716186523438</v>
      </c>
    </row>
    <row r="104" spans="1:3" ht="15">
      <c r="A104" s="23">
        <v>45272</v>
      </c>
      <c r="B104" s="24">
        <v>147.20843505859375</v>
      </c>
      <c r="C104" s="24">
        <v>141.298095703125</v>
      </c>
    </row>
    <row r="105" spans="1:3" ht="15">
      <c r="A105" s="23">
        <v>45273</v>
      </c>
      <c r="B105" s="24">
        <v>155.97184753417969</v>
      </c>
      <c r="C105" s="24">
        <v>143.35638427734375</v>
      </c>
    </row>
    <row r="106" spans="1:3" ht="15">
      <c r="A106" s="23">
        <v>45274</v>
      </c>
      <c r="B106" s="24">
        <v>149.5230712890625</v>
      </c>
      <c r="C106" s="24">
        <v>143.37142944335938</v>
      </c>
    </row>
    <row r="107" spans="1:3" ht="15">
      <c r="A107" s="23">
        <v>45275</v>
      </c>
      <c r="B107" s="24">
        <v>151.77044677734375</v>
      </c>
      <c r="C107" s="24">
        <v>144.65983581542969</v>
      </c>
    </row>
    <row r="108" spans="1:3" ht="15">
      <c r="A108" s="23">
        <v>45276</v>
      </c>
      <c r="B108" s="24">
        <v>151.48335266113281</v>
      </c>
      <c r="C108" s="24">
        <v>142.44210815429688</v>
      </c>
    </row>
    <row r="109" spans="1:3" ht="15">
      <c r="A109" s="23">
        <v>45277</v>
      </c>
      <c r="B109" s="24">
        <v>146.73611450195313</v>
      </c>
      <c r="C109" s="24">
        <v>140.48908996582031</v>
      </c>
    </row>
    <row r="110" spans="1:3" ht="15">
      <c r="A110" s="23">
        <v>45278</v>
      </c>
      <c r="B110" s="24">
        <v>145.34323120117188</v>
      </c>
      <c r="C110" s="24">
        <v>141.56793212890625</v>
      </c>
    </row>
    <row r="111" spans="1:3" ht="15">
      <c r="A111" s="23">
        <v>45279</v>
      </c>
      <c r="B111" s="24">
        <v>148.2481689453125</v>
      </c>
      <c r="C111" s="24">
        <v>144.44100952148438</v>
      </c>
    </row>
    <row r="112" spans="1:3" ht="15">
      <c r="A112" s="23">
        <v>45280</v>
      </c>
      <c r="B112" s="24">
        <v>140.4237060546875</v>
      </c>
      <c r="C112" s="24">
        <v>142.21176147460938</v>
      </c>
    </row>
    <row r="113" spans="1:3" ht="15">
      <c r="A113" s="23">
        <v>45281</v>
      </c>
      <c r="B113" s="24">
        <v>135.47235107421875</v>
      </c>
      <c r="C113" s="24">
        <v>142.79632568359375</v>
      </c>
    </row>
    <row r="114" spans="1:3" ht="15">
      <c r="A114" s="23">
        <v>45282</v>
      </c>
      <c r="B114" s="24">
        <v>124.05986022949219</v>
      </c>
      <c r="C114" s="24">
        <v>139.39376831054688</v>
      </c>
    </row>
    <row r="115" spans="1:3" ht="15">
      <c r="A115" s="23">
        <v>45283</v>
      </c>
      <c r="B115" s="24">
        <v>130.62631225585938</v>
      </c>
      <c r="C115" s="24">
        <v>138.55523681640625</v>
      </c>
    </row>
    <row r="116" spans="1:3" ht="15">
      <c r="A116" s="23">
        <v>45284</v>
      </c>
      <c r="B116" s="24">
        <v>125.20099639892578</v>
      </c>
      <c r="C116" s="24">
        <v>135.22599792480469</v>
      </c>
    </row>
    <row r="117" spans="1:3" ht="15">
      <c r="A117" s="23">
        <v>45285</v>
      </c>
      <c r="B117" s="24">
        <v>124.11173248291016</v>
      </c>
      <c r="C117" s="24">
        <v>135.60249328613281</v>
      </c>
    </row>
    <row r="118" spans="1:3" ht="15">
      <c r="A118" s="23">
        <v>45286</v>
      </c>
      <c r="B118" s="24">
        <v>117.22853851318359</v>
      </c>
      <c r="C118" s="24">
        <v>137.32609558105469</v>
      </c>
    </row>
    <row r="119" spans="1:3" ht="15">
      <c r="A119" s="23">
        <v>45287</v>
      </c>
      <c r="B119" s="24">
        <v>123.25109100341797</v>
      </c>
      <c r="C119" s="24">
        <v>137.78707885742188</v>
      </c>
    </row>
    <row r="120" spans="1:3" ht="15">
      <c r="A120" s="23">
        <v>45288</v>
      </c>
      <c r="B120" s="24">
        <v>124.48939514160156</v>
      </c>
      <c r="C120" s="24">
        <v>135.73051452636719</v>
      </c>
    </row>
    <row r="121" spans="1:3" ht="15">
      <c r="A121" s="23">
        <v>45289</v>
      </c>
      <c r="B121" s="24">
        <v>143.33468627929688</v>
      </c>
      <c r="C121" s="24">
        <v>140.14736938476563</v>
      </c>
    </row>
    <row r="122" spans="1:3" ht="15">
      <c r="A122" s="23">
        <v>45290</v>
      </c>
      <c r="B122" s="24">
        <v>149.14683532714844</v>
      </c>
      <c r="C122" s="24">
        <v>140.55007934570313</v>
      </c>
    </row>
    <row r="123" spans="1:3" ht="15">
      <c r="A123" s="23">
        <v>45291</v>
      </c>
      <c r="B123" s="24">
        <v>157.31382751464844</v>
      </c>
      <c r="C123" s="24">
        <v>141.05912780761719</v>
      </c>
    </row>
    <row r="124" spans="1:3" ht="15">
      <c r="A124" s="23">
        <v>45292</v>
      </c>
      <c r="B124" s="24">
        <v>160.36260986328125</v>
      </c>
      <c r="C124" s="24">
        <v>142.24642944335938</v>
      </c>
    </row>
    <row r="125" spans="1:3" ht="15">
      <c r="A125" s="23">
        <v>45293</v>
      </c>
      <c r="B125" s="24">
        <v>159.15518188476563</v>
      </c>
      <c r="C125" s="24">
        <v>142.92707824707031</v>
      </c>
    </row>
    <row r="126" spans="1:3" ht="15">
      <c r="A126" s="23">
        <v>45294</v>
      </c>
      <c r="B126" s="24">
        <v>153.82855224609375</v>
      </c>
      <c r="C126" s="24">
        <v>141.18226623535156</v>
      </c>
    </row>
    <row r="127" spans="1:3" ht="15">
      <c r="A127" s="23">
        <v>45295</v>
      </c>
      <c r="B127" s="24">
        <v>162.11395263671875</v>
      </c>
      <c r="C127" s="24">
        <v>144.21542358398438</v>
      </c>
    </row>
    <row r="128" spans="1:3" ht="15">
      <c r="A128" s="23">
        <v>45296</v>
      </c>
      <c r="B128" s="24">
        <v>154.42887878417969</v>
      </c>
      <c r="C128" s="24">
        <v>145.41670227050781</v>
      </c>
    </row>
    <row r="129" spans="1:3" ht="15">
      <c r="A129" s="23">
        <v>45297</v>
      </c>
      <c r="B129" s="24">
        <v>145.89454650878906</v>
      </c>
      <c r="C129" s="24">
        <v>143.33078002929688</v>
      </c>
    </row>
    <row r="130" spans="1:3" ht="15">
      <c r="A130" s="23">
        <v>45298</v>
      </c>
      <c r="B130" s="24">
        <v>142.88914489746094</v>
      </c>
      <c r="C130" s="24">
        <v>141.18157958984375</v>
      </c>
    </row>
    <row r="131" spans="1:3" ht="15">
      <c r="A131" s="23">
        <v>45299</v>
      </c>
      <c r="B131" s="24">
        <v>135.58720397949219</v>
      </c>
      <c r="C131" s="24">
        <v>141.19108581542969</v>
      </c>
    </row>
    <row r="132" spans="1:3" ht="15">
      <c r="A132" s="23">
        <v>45300</v>
      </c>
      <c r="B132" s="24">
        <v>151.32252502441406</v>
      </c>
      <c r="C132" s="24">
        <v>145.09593200683594</v>
      </c>
    </row>
    <row r="133" spans="1:3" ht="15">
      <c r="A133" s="23">
        <v>45301</v>
      </c>
      <c r="B133" s="24">
        <v>147.7796630859375</v>
      </c>
      <c r="C133" s="24">
        <v>143.90660095214844</v>
      </c>
    </row>
    <row r="134" spans="1:3" ht="15">
      <c r="A134" s="23">
        <v>45302</v>
      </c>
      <c r="B134" s="24">
        <v>145.58323669433594</v>
      </c>
      <c r="C134" s="24">
        <v>143.83621215820313</v>
      </c>
    </row>
    <row r="135" spans="1:3" ht="15">
      <c r="A135" s="23">
        <v>45303</v>
      </c>
      <c r="B135" s="24">
        <v>151.74085998535156</v>
      </c>
      <c r="C135" s="24">
        <v>144.42947387695313</v>
      </c>
    </row>
    <row r="136" spans="1:3" ht="15">
      <c r="A136" s="23">
        <v>45304</v>
      </c>
      <c r="B136" s="24">
        <v>155.85296630859375</v>
      </c>
      <c r="C136" s="24">
        <v>144.80775451660156</v>
      </c>
    </row>
    <row r="137" spans="1:3" ht="15">
      <c r="A137" s="23">
        <v>45305</v>
      </c>
      <c r="B137" s="24">
        <v>158.47969055175781</v>
      </c>
      <c r="C137" s="24">
        <v>142.7470703125</v>
      </c>
    </row>
    <row r="138" spans="1:3" ht="15">
      <c r="A138" s="23">
        <v>45306</v>
      </c>
      <c r="B138" s="24">
        <v>158.44706726074219</v>
      </c>
      <c r="C138" s="24">
        <v>142.81594848632813</v>
      </c>
    </row>
    <row r="139" spans="1:3" ht="15">
      <c r="A139" s="23">
        <v>45307</v>
      </c>
      <c r="B139" s="24">
        <v>151.60697937011719</v>
      </c>
      <c r="C139" s="24">
        <v>146.23246765136719</v>
      </c>
    </row>
    <row r="140" spans="1:3" ht="15">
      <c r="A140" s="23">
        <v>45308</v>
      </c>
      <c r="B140" s="24">
        <v>159.90774536132813</v>
      </c>
      <c r="C140" s="24">
        <v>147.30499267578125</v>
      </c>
    </row>
    <row r="141" spans="1:3" ht="15">
      <c r="A141" s="23">
        <v>45309</v>
      </c>
      <c r="B141" s="24">
        <v>160.21900939941406</v>
      </c>
      <c r="C141" s="24">
        <v>146.62940979003906</v>
      </c>
    </row>
    <row r="142" spans="1:3" ht="15">
      <c r="A142" s="23">
        <v>45310</v>
      </c>
      <c r="B142" s="24">
        <v>159.76373291015625</v>
      </c>
      <c r="C142" s="24">
        <v>148.94215393066406</v>
      </c>
    </row>
    <row r="143" spans="1:3" ht="15">
      <c r="A143" s="23">
        <v>45311</v>
      </c>
      <c r="B143" s="24">
        <v>148.88302612304688</v>
      </c>
      <c r="C143" s="24">
        <v>147.93692016601563</v>
      </c>
    </row>
    <row r="144" spans="1:3" ht="15">
      <c r="A144" s="23">
        <v>45312</v>
      </c>
      <c r="B144" s="24">
        <v>143.550537109375</v>
      </c>
      <c r="C144" s="24">
        <v>147.29489135742188</v>
      </c>
    </row>
    <row r="145" spans="1:3" ht="15">
      <c r="A145" s="23">
        <v>45313</v>
      </c>
      <c r="B145" s="24">
        <v>155.01113891601563</v>
      </c>
      <c r="C145" s="24">
        <v>148.50575256347656</v>
      </c>
    </row>
    <row r="146" spans="1:3" ht="15">
      <c r="A146" s="23">
        <v>45314</v>
      </c>
      <c r="B146" s="24">
        <v>151.53733825683594</v>
      </c>
      <c r="C146" s="24">
        <v>152.37760925292969</v>
      </c>
    </row>
    <row r="147" spans="1:3" ht="15">
      <c r="A147" s="23">
        <v>45315</v>
      </c>
      <c r="B147" s="24">
        <v>149.10079956054688</v>
      </c>
      <c r="C147" s="24">
        <v>153.13577270507813</v>
      </c>
    </row>
    <row r="148" spans="1:3" ht="15">
      <c r="A148" s="23">
        <v>45316</v>
      </c>
      <c r="B148" s="24">
        <v>154.07292175292969</v>
      </c>
      <c r="C148" s="24">
        <v>155.2264404296875</v>
      </c>
    </row>
    <row r="149" spans="1:3" ht="15">
      <c r="A149" s="23">
        <v>45317</v>
      </c>
      <c r="B149" s="24">
        <v>144.63224792480469</v>
      </c>
      <c r="C149" s="24">
        <v>153.93109130859375</v>
      </c>
    </row>
    <row r="150" spans="1:3" ht="15">
      <c r="A150" s="23">
        <v>45318</v>
      </c>
      <c r="B150" s="24">
        <v>157.51992797851563</v>
      </c>
      <c r="C150" s="24">
        <v>155.64404296875</v>
      </c>
    </row>
    <row r="151" spans="1:3" ht="15">
      <c r="A151" s="23">
        <v>45319</v>
      </c>
      <c r="B151" s="24">
        <v>169.32473754882813</v>
      </c>
      <c r="C151" s="24">
        <v>153.35923767089844</v>
      </c>
    </row>
    <row r="152" spans="1:3" ht="15">
      <c r="A152" s="23">
        <v>45320</v>
      </c>
      <c r="B152" s="24">
        <v>162.74038696289063</v>
      </c>
      <c r="C152" s="24">
        <v>151.67758178710938</v>
      </c>
    </row>
    <row r="153" spans="1:3" ht="15">
      <c r="A153" s="23">
        <v>45321</v>
      </c>
      <c r="B153" s="24">
        <v>168.05534362792969</v>
      </c>
      <c r="C153" s="24">
        <v>154.88397216796875</v>
      </c>
    </row>
    <row r="154" spans="1:3" ht="15">
      <c r="A154" s="23">
        <v>45322</v>
      </c>
      <c r="B154" s="24">
        <v>174.69290161132813</v>
      </c>
      <c r="C154" s="24">
        <v>156.47950744628906</v>
      </c>
    </row>
    <row r="155" spans="1:3" ht="15">
      <c r="A155" s="23">
        <v>45323</v>
      </c>
      <c r="B155" s="24">
        <v>166.90409851074219</v>
      </c>
      <c r="C155" s="24">
        <v>157.03451538085938</v>
      </c>
    </row>
    <row r="156" spans="1:3" ht="15">
      <c r="A156" s="23">
        <v>45324</v>
      </c>
      <c r="B156" s="24">
        <v>171.2188720703125</v>
      </c>
      <c r="C156" s="24">
        <v>157.98883056640625</v>
      </c>
    </row>
    <row r="157" spans="1:3" ht="15">
      <c r="A157" s="23">
        <v>45325</v>
      </c>
      <c r="B157" s="24">
        <v>160.17881774902344</v>
      </c>
      <c r="C157" s="24">
        <v>155.1925048828125</v>
      </c>
    </row>
    <row r="158" spans="1:3" ht="15">
      <c r="A158" s="23">
        <v>45326</v>
      </c>
      <c r="B158" s="24">
        <v>150.59724426269531</v>
      </c>
      <c r="C158" s="24">
        <v>152.46519470214844</v>
      </c>
    </row>
    <row r="159" spans="1:3" ht="15">
      <c r="A159" s="23">
        <v>45327</v>
      </c>
      <c r="B159" s="24">
        <v>148.50358581542969</v>
      </c>
      <c r="C159" s="24">
        <v>152.28634643554688</v>
      </c>
    </row>
    <row r="160" spans="1:3" ht="15">
      <c r="A160" s="23">
        <v>45328</v>
      </c>
      <c r="B160" s="24">
        <v>136.00006103515625</v>
      </c>
      <c r="C160" s="24">
        <v>153.27651977539063</v>
      </c>
    </row>
    <row r="161" spans="1:3" ht="15">
      <c r="A161" s="23">
        <v>45329</v>
      </c>
      <c r="B161" s="24">
        <v>120.96765899658203</v>
      </c>
      <c r="C161" s="24">
        <v>153.06828308105469</v>
      </c>
    </row>
    <row r="162" spans="1:3" ht="15">
      <c r="A162" s="23">
        <v>45330</v>
      </c>
      <c r="B162" s="24">
        <v>116.46163940429688</v>
      </c>
      <c r="C162" s="24">
        <v>148.90031433105469</v>
      </c>
    </row>
    <row r="163" spans="1:3" ht="15">
      <c r="A163" s="23">
        <v>45331</v>
      </c>
      <c r="B163" s="24">
        <v>119.74813079833984</v>
      </c>
      <c r="C163" s="24">
        <v>151.44813537597656</v>
      </c>
    </row>
    <row r="164" spans="1:3" ht="15">
      <c r="A164" s="23">
        <v>45332</v>
      </c>
      <c r="B164" s="24">
        <v>119.99098205566406</v>
      </c>
      <c r="C164" s="24">
        <v>149.22097778320313</v>
      </c>
    </row>
    <row r="165" spans="1:3" ht="15">
      <c r="A165" s="23">
        <v>45333</v>
      </c>
      <c r="B165" s="24">
        <v>120.07597351074219</v>
      </c>
      <c r="C165" s="24">
        <v>145.07672119140625</v>
      </c>
    </row>
    <row r="166" spans="1:3" ht="15">
      <c r="A166" s="23">
        <v>45334</v>
      </c>
      <c r="B166" s="24">
        <v>124.48255157470703</v>
      </c>
      <c r="C166" s="24">
        <v>144.96658325195313</v>
      </c>
    </row>
    <row r="167" spans="1:3" ht="15">
      <c r="A167" s="23">
        <v>45335</v>
      </c>
      <c r="B167" s="24">
        <v>134.35481262207031</v>
      </c>
      <c r="C167" s="24">
        <v>147.64738464355469</v>
      </c>
    </row>
    <row r="168" spans="1:3" ht="15">
      <c r="A168" s="23">
        <v>45336</v>
      </c>
      <c r="B168" s="24">
        <v>139.41603088378906</v>
      </c>
      <c r="C168" s="24">
        <v>148.62771606445313</v>
      </c>
    </row>
    <row r="169" spans="1:3" ht="15">
      <c r="A169" s="23">
        <v>45337</v>
      </c>
      <c r="B169" s="24">
        <v>153.49856567382813</v>
      </c>
      <c r="C169" s="24">
        <v>149.3416748046875</v>
      </c>
    </row>
    <row r="170" spans="1:3" ht="15">
      <c r="A170" s="23">
        <v>45338</v>
      </c>
      <c r="B170" s="24">
        <v>148.69920349121094</v>
      </c>
      <c r="C170" s="24">
        <v>148.83280944824219</v>
      </c>
    </row>
    <row r="171" spans="1:3" ht="15">
      <c r="A171" s="23">
        <v>45339</v>
      </c>
      <c r="B171" s="24">
        <v>147.06120300292969</v>
      </c>
      <c r="C171" s="24">
        <v>146.15083312988281</v>
      </c>
    </row>
    <row r="172" spans="1:3" ht="15">
      <c r="A172" s="23">
        <v>45340</v>
      </c>
      <c r="B172" s="24">
        <v>145.97515869140625</v>
      </c>
      <c r="C172" s="24">
        <v>141.85939025878906</v>
      </c>
    </row>
    <row r="173" spans="1:3" ht="15">
      <c r="A173" s="23">
        <v>45341</v>
      </c>
      <c r="B173" s="24">
        <v>147.55998229980469</v>
      </c>
      <c r="C173" s="24">
        <v>144.65788269042969</v>
      </c>
    </row>
    <row r="174" spans="1:3" ht="15">
      <c r="A174" s="23">
        <v>45342</v>
      </c>
      <c r="B174" s="24">
        <v>145.03892517089844</v>
      </c>
      <c r="C174" s="24">
        <v>147.99467468261719</v>
      </c>
    </row>
    <row r="175" spans="1:3" ht="15">
      <c r="A175" s="23">
        <v>45343</v>
      </c>
      <c r="B175" s="24">
        <v>153.31672668457031</v>
      </c>
      <c r="C175" s="24">
        <v>148.23234558105469</v>
      </c>
    </row>
    <row r="176" spans="1:3" ht="15">
      <c r="A176" s="23">
        <v>45344</v>
      </c>
      <c r="B176" s="24">
        <v>153.99885559082031</v>
      </c>
      <c r="C176" s="24">
        <v>149.91603088378906</v>
      </c>
    </row>
    <row r="177" spans="1:3" ht="15">
      <c r="A177" s="23">
        <v>45345</v>
      </c>
      <c r="B177" s="24">
        <v>154.87516784667969</v>
      </c>
      <c r="C177" s="24">
        <v>150.18016052246094</v>
      </c>
    </row>
    <row r="178" spans="1:3" ht="15">
      <c r="A178" s="23">
        <v>45346</v>
      </c>
      <c r="B178" s="24">
        <v>158.3681640625</v>
      </c>
      <c r="C178" s="24">
        <v>147.15304565429688</v>
      </c>
    </row>
    <row r="179" spans="1:3" ht="15">
      <c r="A179" s="23">
        <v>45347</v>
      </c>
      <c r="B179" s="24">
        <v>159.58392333984375</v>
      </c>
      <c r="C179" s="24">
        <v>145.34809875488281</v>
      </c>
    </row>
    <row r="180" spans="1:3" ht="15">
      <c r="A180" s="23">
        <v>45348</v>
      </c>
      <c r="B180" s="24">
        <v>164.32026672363281</v>
      </c>
      <c r="C180" s="24">
        <v>146.24462890625</v>
      </c>
    </row>
    <row r="181" spans="1:3" ht="15">
      <c r="A181" s="23">
        <v>45349</v>
      </c>
      <c r="B181" s="24">
        <v>163.84217834472656</v>
      </c>
      <c r="C181" s="24">
        <v>146.71540832519531</v>
      </c>
    </row>
    <row r="182" spans="1:3" ht="15">
      <c r="A182" s="23">
        <v>45350</v>
      </c>
      <c r="B182" s="24">
        <v>161.51432800292969</v>
      </c>
      <c r="C182" s="24">
        <v>147.94627380371094</v>
      </c>
    </row>
    <row r="183" spans="1:3" ht="15">
      <c r="A183" s="23">
        <v>45351</v>
      </c>
      <c r="B183" s="24">
        <v>152.03823852539063</v>
      </c>
      <c r="C183" s="24">
        <v>146.1787109375</v>
      </c>
    </row>
    <row r="184" spans="1:3" ht="15">
      <c r="A184" s="23">
        <v>45352</v>
      </c>
      <c r="B184" s="24">
        <v>150.34033203125</v>
      </c>
      <c r="C184" s="24">
        <v>144.49789428710938</v>
      </c>
    </row>
    <row r="185" spans="1:3" ht="15">
      <c r="A185" s="23">
        <v>45353</v>
      </c>
      <c r="B185" s="24">
        <v>146.24513244628906</v>
      </c>
      <c r="C185" s="24">
        <v>142.33262634277344</v>
      </c>
    </row>
    <row r="186" spans="1:3" ht="15">
      <c r="A186" s="23">
        <v>45354</v>
      </c>
      <c r="B186" s="24">
        <v>145.27169799804688</v>
      </c>
      <c r="C186" s="24">
        <v>139.29376220703125</v>
      </c>
    </row>
    <row r="187" spans="1:3" ht="15">
      <c r="A187" s="23">
        <v>45355</v>
      </c>
      <c r="B187" s="24">
        <v>140.95443725585938</v>
      </c>
      <c r="C187" s="24">
        <v>141.75894165039063</v>
      </c>
    </row>
    <row r="188" spans="1:3" ht="15">
      <c r="A188" s="23">
        <v>45356</v>
      </c>
      <c r="B188" s="24">
        <v>129.03898620605469</v>
      </c>
      <c r="C188" s="24">
        <v>141.68515014648438</v>
      </c>
    </row>
    <row r="189" spans="1:3" ht="15">
      <c r="A189" s="23">
        <v>45357</v>
      </c>
      <c r="B189" s="24">
        <v>119.11891174316406</v>
      </c>
      <c r="C189" s="24">
        <v>141.08984375</v>
      </c>
    </row>
    <row r="190" spans="1:3" ht="15">
      <c r="A190" s="23">
        <v>45358</v>
      </c>
      <c r="B190" s="24">
        <v>114.68812561035156</v>
      </c>
      <c r="C190" s="24">
        <v>141.2059326171875</v>
      </c>
    </row>
    <row r="191" spans="1:3" ht="15">
      <c r="A191" s="23">
        <v>45359</v>
      </c>
      <c r="B191" s="24">
        <v>117.96977996826172</v>
      </c>
      <c r="C191" s="24">
        <v>143.79840087890625</v>
      </c>
    </row>
    <row r="192" spans="1:3" ht="15">
      <c r="A192" s="23">
        <v>45360</v>
      </c>
      <c r="B192" s="24">
        <v>118.99031066894531</v>
      </c>
      <c r="C192" s="24">
        <v>142.92263793945313</v>
      </c>
    </row>
    <row r="193" spans="1:3" ht="15">
      <c r="A193" s="23">
        <v>45361</v>
      </c>
      <c r="B193" s="24">
        <v>121.5413818359375</v>
      </c>
      <c r="C193" s="24">
        <v>139.71218872070313</v>
      </c>
    </row>
    <row r="194" spans="1:3" ht="15">
      <c r="A194" s="23">
        <v>45362</v>
      </c>
      <c r="B194" s="24">
        <v>119.4063720703125</v>
      </c>
      <c r="C194" s="24">
        <v>141.62252807617188</v>
      </c>
    </row>
    <row r="195" spans="1:3" ht="15">
      <c r="A195" s="23">
        <v>45363</v>
      </c>
      <c r="B195" s="24">
        <v>135.99153137207031</v>
      </c>
      <c r="C195" s="24">
        <v>145.39877319335938</v>
      </c>
    </row>
    <row r="196" spans="1:3" ht="15">
      <c r="A196" s="23">
        <v>45364</v>
      </c>
      <c r="B196" s="24">
        <v>141.9925537109375</v>
      </c>
      <c r="C196" s="24">
        <v>145.17550659179688</v>
      </c>
    </row>
    <row r="197" spans="1:3" ht="15">
      <c r="A197" s="23">
        <v>45365</v>
      </c>
      <c r="B197" s="24">
        <v>151.31668090820313</v>
      </c>
      <c r="C197" s="24">
        <v>145.1636962890625</v>
      </c>
    </row>
    <row r="198" spans="1:3" ht="15">
      <c r="A198" s="23">
        <v>45366</v>
      </c>
      <c r="B198" s="24">
        <v>145.58364868164063</v>
      </c>
      <c r="C198" s="24">
        <v>145.23750305175781</v>
      </c>
    </row>
    <row r="199" spans="1:3" ht="15">
      <c r="A199" s="23">
        <v>45367</v>
      </c>
      <c r="B199" s="24">
        <v>150.8125</v>
      </c>
      <c r="C199" s="24">
        <v>142.2958984375</v>
      </c>
    </row>
    <row r="200" spans="1:3" ht="15">
      <c r="A200" s="23">
        <v>45368</v>
      </c>
      <c r="B200" s="24">
        <v>146.66616821289063</v>
      </c>
      <c r="C200" s="24">
        <v>139.23780822753906</v>
      </c>
    </row>
    <row r="201" spans="1:3" ht="15">
      <c r="A201" s="23">
        <v>45369</v>
      </c>
      <c r="B201" s="24">
        <v>145.50151062011719</v>
      </c>
      <c r="C201" s="24">
        <v>141.25860595703125</v>
      </c>
    </row>
    <row r="202" spans="1:3" ht="15">
      <c r="A202" s="23">
        <v>45370</v>
      </c>
      <c r="B202" s="24">
        <v>143.18035888671875</v>
      </c>
      <c r="C202" s="24">
        <v>144.74665832519531</v>
      </c>
    </row>
    <row r="203" spans="1:3" ht="15">
      <c r="A203" s="23">
        <v>45371</v>
      </c>
      <c r="B203" s="24">
        <v>138.32337951660156</v>
      </c>
      <c r="C203" s="24">
        <v>143.02030944824219</v>
      </c>
    </row>
    <row r="204" spans="1:3" ht="15">
      <c r="A204" s="23">
        <v>45372</v>
      </c>
      <c r="B204" s="24">
        <v>130.18196105957031</v>
      </c>
      <c r="C204" s="24">
        <v>141.69706726074219</v>
      </c>
    </row>
    <row r="205" spans="1:3" ht="15">
      <c r="A205" s="23">
        <v>45373</v>
      </c>
      <c r="B205" s="24">
        <v>128.32180786132813</v>
      </c>
      <c r="C205" s="24">
        <v>139.40534973144531</v>
      </c>
    </row>
    <row r="206" spans="1:3" ht="15">
      <c r="A206" s="23">
        <v>45374</v>
      </c>
      <c r="B206" s="24">
        <v>125.53176879882813</v>
      </c>
      <c r="C206" s="24">
        <v>135.65357971191406</v>
      </c>
    </row>
    <row r="207" spans="1:3" ht="15">
      <c r="A207" s="23">
        <v>45375</v>
      </c>
      <c r="B207" s="24">
        <v>125.13539123535156</v>
      </c>
      <c r="C207" s="24">
        <v>132.29853820800781</v>
      </c>
    </row>
    <row r="208" spans="1:3" ht="15">
      <c r="A208" s="23">
        <v>45376</v>
      </c>
      <c r="B208" s="24">
        <v>130.89822387695313</v>
      </c>
      <c r="C208" s="24">
        <v>134.84895324707031</v>
      </c>
    </row>
    <row r="209" spans="1:3" ht="15">
      <c r="A209" s="23">
        <v>45377</v>
      </c>
      <c r="B209" s="24">
        <v>128.41871643066406</v>
      </c>
      <c r="C209" s="24">
        <v>137.47477722167969</v>
      </c>
    </row>
    <row r="210" spans="1:3" ht="15">
      <c r="A210" s="23">
        <v>45378</v>
      </c>
      <c r="B210" s="24">
        <v>129.12640380859375</v>
      </c>
      <c r="C210" s="24">
        <v>134.80841064453125</v>
      </c>
    </row>
    <row r="211" spans="1:3" ht="15">
      <c r="A211" s="23">
        <v>45379</v>
      </c>
      <c r="B211" s="24">
        <v>124.71385955810547</v>
      </c>
      <c r="C211" s="24">
        <v>132.56712341308594</v>
      </c>
    </row>
    <row r="212" spans="1:3" ht="15">
      <c r="A212" s="23">
        <v>45380</v>
      </c>
      <c r="B212" s="24">
        <v>124.88393402099609</v>
      </c>
      <c r="C212" s="24">
        <v>130.85826110839844</v>
      </c>
    </row>
    <row r="213" spans="1:3" ht="15">
      <c r="A213" s="23">
        <v>45381</v>
      </c>
      <c r="B213" s="24">
        <v>132.67808532714844</v>
      </c>
      <c r="C213" s="24">
        <v>131.13619995117188</v>
      </c>
    </row>
    <row r="214" spans="1:3" ht="15">
      <c r="A214" s="23">
        <v>45382</v>
      </c>
      <c r="B214" s="24">
        <v>140.32612609863281</v>
      </c>
      <c r="C214" s="24">
        <v>129.96188354492188</v>
      </c>
    </row>
    <row r="215" spans="1:3" ht="15">
      <c r="A215" s="23">
        <v>45383</v>
      </c>
      <c r="B215" s="24">
        <v>131.073486328125</v>
      </c>
      <c r="C215" s="24">
        <v>131.30889892578125</v>
      </c>
    </row>
    <row r="216" spans="1:3" ht="15">
      <c r="A216" s="23">
        <v>45384</v>
      </c>
      <c r="B216" s="24">
        <v>135.64701843261719</v>
      </c>
      <c r="C216" s="24">
        <v>135.22901916503906</v>
      </c>
    </row>
    <row r="217" spans="1:3" ht="15">
      <c r="A217" s="23">
        <v>45385</v>
      </c>
      <c r="B217" s="24">
        <v>144.344970703125</v>
      </c>
      <c r="C217" s="24">
        <v>135.59953308105469</v>
      </c>
    </row>
    <row r="218" spans="1:3" ht="15">
      <c r="A218" s="23">
        <v>45386</v>
      </c>
      <c r="B218" s="24">
        <v>153.1104736328125</v>
      </c>
      <c r="C218" s="24">
        <v>138.18380737304688</v>
      </c>
    </row>
    <row r="219" spans="1:3" ht="15">
      <c r="A219" s="23">
        <v>45387</v>
      </c>
      <c r="B219" s="24">
        <v>155.37551879882813</v>
      </c>
      <c r="C219" s="24">
        <v>139.31814575195313</v>
      </c>
    </row>
    <row r="220" spans="1:3" ht="15">
      <c r="A220" s="23">
        <v>45388</v>
      </c>
      <c r="B220" s="24">
        <v>150.90538024902344</v>
      </c>
      <c r="C220" s="24">
        <v>139.58689880371094</v>
      </c>
    </row>
    <row r="221" spans="1:3" ht="15">
      <c r="A221" s="23">
        <v>45389</v>
      </c>
      <c r="B221" s="24">
        <v>143.73173522949219</v>
      </c>
      <c r="C221" s="24">
        <v>135.97300720214844</v>
      </c>
    </row>
    <row r="222" spans="1:3" ht="15">
      <c r="A222" s="23">
        <v>45390</v>
      </c>
      <c r="B222" s="24">
        <v>144.17489624023438</v>
      </c>
      <c r="C222" s="24">
        <v>137.185302734375</v>
      </c>
    </row>
    <row r="223" spans="1:3" ht="15">
      <c r="A223" s="23">
        <v>45391</v>
      </c>
      <c r="B223" s="24">
        <v>140.43211364746094</v>
      </c>
      <c r="C223" s="24">
        <v>139.63685607910156</v>
      </c>
    </row>
    <row r="224" spans="1:3" ht="15">
      <c r="A224" s="23">
        <v>45392</v>
      </c>
      <c r="B224" s="24">
        <v>143.49382019042969</v>
      </c>
      <c r="C224" s="24">
        <v>141.21994018554688</v>
      </c>
    </row>
    <row r="225" spans="1:3" ht="15">
      <c r="A225" s="23">
        <v>45393</v>
      </c>
      <c r="B225" s="24">
        <v>138.11605834960938</v>
      </c>
      <c r="C225" s="24">
        <v>138.67953491210938</v>
      </c>
    </row>
    <row r="226" spans="1:3" ht="15">
      <c r="A226" s="23">
        <v>45394</v>
      </c>
      <c r="B226" s="24">
        <v>140.87005615234375</v>
      </c>
      <c r="C226" s="24">
        <v>139.05622863769531</v>
      </c>
    </row>
    <row r="227" spans="1:3" ht="15">
      <c r="A227" s="23">
        <v>45395</v>
      </c>
      <c r="B227" s="24">
        <v>140.874755859375</v>
      </c>
      <c r="C227" s="24">
        <v>137.15045166015625</v>
      </c>
    </row>
    <row r="228" spans="1:3" ht="15">
      <c r="A228" s="23">
        <v>45396</v>
      </c>
      <c r="B228" s="24">
        <v>150.5751953125</v>
      </c>
      <c r="C228" s="24">
        <v>137.1376953125</v>
      </c>
    </row>
    <row r="229" spans="1:3" ht="15">
      <c r="A229" s="23">
        <v>45397</v>
      </c>
      <c r="B229" s="24">
        <v>165.49903869628906</v>
      </c>
      <c r="C229" s="24">
        <v>140.61216735839844</v>
      </c>
    </row>
    <row r="230" spans="1:3" ht="15">
      <c r="A230" s="23">
        <v>45398</v>
      </c>
      <c r="B230" s="24">
        <v>189.61068725585938</v>
      </c>
      <c r="C230" s="24">
        <v>149.65724182128906</v>
      </c>
    </row>
    <row r="231" spans="1:3" ht="15">
      <c r="A231" s="23">
        <v>45399</v>
      </c>
      <c r="B231" s="24">
        <v>193.06753540039063</v>
      </c>
      <c r="C231" s="24">
        <v>152.31867980957031</v>
      </c>
    </row>
    <row r="232" spans="1:3" ht="15">
      <c r="A232" s="23">
        <v>45400</v>
      </c>
      <c r="B232" s="24">
        <v>196.79594421386719</v>
      </c>
      <c r="C232" s="24">
        <v>151.18983459472656</v>
      </c>
    </row>
    <row r="233" spans="1:3" ht="15">
      <c r="A233" s="23">
        <v>45401</v>
      </c>
      <c r="B233" s="24">
        <v>203.48066711425781</v>
      </c>
      <c r="C233" s="24">
        <v>154.25959777832031</v>
      </c>
    </row>
    <row r="234" spans="1:3" ht="15">
      <c r="A234" s="23">
        <v>45402</v>
      </c>
      <c r="B234" s="24">
        <v>204.05674743652344</v>
      </c>
      <c r="C234" s="24">
        <v>154.38789367675781</v>
      </c>
    </row>
    <row r="235" spans="1:3" ht="15">
      <c r="A235" s="23">
        <v>45403</v>
      </c>
      <c r="B235" s="24">
        <v>194.46231079101563</v>
      </c>
      <c r="C235" s="24">
        <v>152.57048034667969</v>
      </c>
    </row>
    <row r="236" spans="1:3" ht="15">
      <c r="A236" s="23">
        <v>45404</v>
      </c>
      <c r="B236" s="24">
        <v>184.76509094238281</v>
      </c>
      <c r="C236" s="24">
        <v>154.43327331542969</v>
      </c>
    </row>
    <row r="237" spans="1:3" ht="15">
      <c r="A237" s="23">
        <v>45405</v>
      </c>
      <c r="B237" s="24">
        <v>157.34463500976563</v>
      </c>
      <c r="C237" s="24">
        <v>157.1727294921875</v>
      </c>
    </row>
    <row r="238" spans="1:3" ht="15">
      <c r="A238" s="23">
        <v>45406</v>
      </c>
      <c r="B238" s="24">
        <v>144.73548889160156</v>
      </c>
      <c r="C238" s="24">
        <v>155.54736328125</v>
      </c>
    </row>
    <row r="239" spans="1:3" ht="15">
      <c r="A239" s="23">
        <v>45407</v>
      </c>
      <c r="B239" s="24">
        <v>148.10769653320313</v>
      </c>
      <c r="C239" s="24">
        <v>155.783935546875</v>
      </c>
    </row>
    <row r="240" spans="1:3" ht="15">
      <c r="A240" s="23">
        <v>45408</v>
      </c>
      <c r="B240" s="24">
        <v>138.37173461914063</v>
      </c>
      <c r="C240" s="24">
        <v>156.41683959960938</v>
      </c>
    </row>
    <row r="241" spans="1:3" ht="15">
      <c r="A241" s="23">
        <v>45409</v>
      </c>
      <c r="B241" s="24">
        <v>141.29765319824219</v>
      </c>
      <c r="C241" s="24">
        <v>158.2574462890625</v>
      </c>
    </row>
    <row r="242" spans="1:3" ht="15">
      <c r="A242" s="23">
        <v>45410</v>
      </c>
      <c r="B242" s="24">
        <v>146.72505187988281</v>
      </c>
      <c r="C242" s="24">
        <v>157.666748046875</v>
      </c>
    </row>
    <row r="243" spans="1:3" ht="15">
      <c r="A243" s="23">
        <v>45411</v>
      </c>
      <c r="B243" s="24">
        <v>151.04795837402344</v>
      </c>
      <c r="C243" s="24">
        <v>158.71957397460938</v>
      </c>
    </row>
    <row r="244" spans="1:3" ht="15">
      <c r="A244" s="23">
        <v>45412</v>
      </c>
      <c r="B244" s="24">
        <v>153.92684936523438</v>
      </c>
      <c r="C244" s="24">
        <v>160.34623718261719</v>
      </c>
    </row>
    <row r="245" spans="1:3" ht="15">
      <c r="A245" s="23">
        <v>45413</v>
      </c>
      <c r="B245" s="24">
        <v>152.85794067382813</v>
      </c>
      <c r="C245" s="24">
        <v>160.63040161132813</v>
      </c>
    </row>
    <row r="246" spans="1:3" ht="15">
      <c r="A246" s="23">
        <v>45414</v>
      </c>
      <c r="B246" s="24">
        <v>147.03189086914063</v>
      </c>
      <c r="C246" s="24">
        <v>158.44041442871094</v>
      </c>
    </row>
    <row r="247" spans="1:3" ht="15">
      <c r="A247" s="23">
        <v>45415</v>
      </c>
      <c r="B247" s="24">
        <v>142.81063842773438</v>
      </c>
      <c r="C247" s="24">
        <v>156.05882263183594</v>
      </c>
    </row>
    <row r="248" spans="1:3" ht="15">
      <c r="A248" s="23">
        <v>45416</v>
      </c>
      <c r="B248" s="24">
        <v>133.04167175292969</v>
      </c>
      <c r="C248" s="24">
        <v>153.57472229003906</v>
      </c>
    </row>
    <row r="249" spans="1:3" ht="15">
      <c r="A249" s="23">
        <v>45417</v>
      </c>
      <c r="B249" s="24">
        <v>127.37889862060547</v>
      </c>
      <c r="C249" s="24">
        <v>151.13420104980469</v>
      </c>
    </row>
    <row r="250" spans="1:3" ht="15">
      <c r="A250" s="23">
        <v>45418</v>
      </c>
      <c r="B250" s="24">
        <v>110.07016754150391</v>
      </c>
      <c r="C250" s="24">
        <v>149.19136047363281</v>
      </c>
    </row>
    <row r="251" spans="1:3" ht="15">
      <c r="A251" s="23">
        <v>45419</v>
      </c>
      <c r="B251" s="24">
        <v>110.40952301025391</v>
      </c>
      <c r="C251" s="24">
        <v>152.571044921875</v>
      </c>
    </row>
    <row r="252" spans="1:3" ht="15">
      <c r="A252" s="23">
        <v>45420</v>
      </c>
      <c r="B252" s="24">
        <v>113.36479187011719</v>
      </c>
      <c r="C252" s="24">
        <v>153.44137573242188</v>
      </c>
    </row>
    <row r="253" spans="1:3" ht="15">
      <c r="A253" s="23">
        <v>45421</v>
      </c>
      <c r="B253" s="24">
        <v>115.32105255126953</v>
      </c>
      <c r="C253" s="24">
        <v>152.58116149902344</v>
      </c>
    </row>
    <row r="254" spans="1:3" ht="15">
      <c r="A254" s="23">
        <v>45422</v>
      </c>
      <c r="B254" s="24">
        <v>125.344482421875</v>
      </c>
      <c r="C254" s="24">
        <v>151.823974609375</v>
      </c>
    </row>
    <row r="255" spans="1:3" ht="15">
      <c r="A255" s="23">
        <v>45423</v>
      </c>
      <c r="B255" s="24">
        <v>128.11177062988281</v>
      </c>
      <c r="C255" s="24">
        <v>151.24040222167969</v>
      </c>
    </row>
    <row r="256" spans="1:3" ht="15">
      <c r="A256" s="23">
        <v>45424</v>
      </c>
      <c r="B256" s="24">
        <v>125.99415588378906</v>
      </c>
      <c r="C256" s="24">
        <v>147.66316223144531</v>
      </c>
    </row>
    <row r="257" spans="1:3" ht="15">
      <c r="A257" s="23">
        <v>45425</v>
      </c>
      <c r="B257" s="24">
        <v>141.00776672363281</v>
      </c>
      <c r="C257" s="24">
        <v>149.22239685058594</v>
      </c>
    </row>
    <row r="258" spans="1:3" ht="15">
      <c r="A258" s="23">
        <v>45426</v>
      </c>
      <c r="B258" s="24">
        <v>138.65682983398438</v>
      </c>
      <c r="C258" s="24">
        <v>149.79010009765625</v>
      </c>
    </row>
    <row r="259" spans="1:3" ht="15">
      <c r="A259" s="23">
        <v>45427</v>
      </c>
      <c r="B259" s="24">
        <v>135.37202453613281</v>
      </c>
      <c r="C259" s="24">
        <v>146.4117431640625</v>
      </c>
    </row>
    <row r="260" spans="1:3" ht="15">
      <c r="A260" s="23">
        <v>45428</v>
      </c>
      <c r="B260" s="24">
        <v>132.51148986816406</v>
      </c>
      <c r="C260" s="24">
        <v>139.25801086425781</v>
      </c>
    </row>
    <row r="261" spans="1:3" ht="15">
      <c r="A261" s="23">
        <v>45429</v>
      </c>
      <c r="B261" s="24">
        <v>132.66493225097656</v>
      </c>
      <c r="C261" s="24">
        <v>137.73004150390625</v>
      </c>
    </row>
    <row r="262" spans="1:3" ht="15">
      <c r="A262" s="23">
        <v>45430</v>
      </c>
      <c r="B262" s="24">
        <v>133.41627502441406</v>
      </c>
      <c r="C262" s="24">
        <v>136.45179748535156</v>
      </c>
    </row>
    <row r="263" spans="1:3" ht="15">
      <c r="A263" s="23">
        <v>45431</v>
      </c>
      <c r="B263" s="24">
        <v>139.25656127929688</v>
      </c>
      <c r="C263" s="24">
        <v>132.67753601074219</v>
      </c>
    </row>
    <row r="264" spans="1:3" ht="15">
      <c r="A264" s="23">
        <v>45432</v>
      </c>
      <c r="B264" s="24">
        <v>133.25198364257813</v>
      </c>
      <c r="C264" s="24">
        <v>132.70127868652344</v>
      </c>
    </row>
    <row r="265" spans="1:3" ht="15">
      <c r="A265" s="23">
        <v>45433</v>
      </c>
      <c r="B265" s="24">
        <v>134.81712341308594</v>
      </c>
      <c r="C265" s="24">
        <v>135.87289428710938</v>
      </c>
    </row>
    <row r="266" spans="1:3" ht="15">
      <c r="A266" s="23">
        <v>45434</v>
      </c>
      <c r="B266" s="24">
        <v>135.6405029296875</v>
      </c>
      <c r="C266" s="24">
        <v>134.9493408203125</v>
      </c>
    </row>
    <row r="267" spans="1:3" ht="15">
      <c r="A267" s="23">
        <v>45435</v>
      </c>
      <c r="B267" s="24">
        <v>132.25054931640625</v>
      </c>
      <c r="C267" s="24">
        <v>133.40272521972656</v>
      </c>
    </row>
    <row r="268" spans="1:3" ht="15">
      <c r="A268" s="23">
        <v>45436</v>
      </c>
      <c r="B268" s="24">
        <v>123.05084991455078</v>
      </c>
      <c r="C268" s="24">
        <v>132.6702880859375</v>
      </c>
    </row>
    <row r="269" spans="1:3" ht="15">
      <c r="A269" s="23">
        <v>45437</v>
      </c>
      <c r="B269" s="24">
        <v>120.28282928466797</v>
      </c>
      <c r="C269" s="24">
        <v>129.95933532714844</v>
      </c>
    </row>
    <row r="270" spans="1:3" ht="15">
      <c r="A270" s="23">
        <v>45438</v>
      </c>
      <c r="B270" s="24">
        <v>124.10520935058594</v>
      </c>
      <c r="C270" s="24">
        <v>129.34867858886719</v>
      </c>
    </row>
    <row r="271" spans="1:3" ht="15">
      <c r="A271" s="23">
        <v>45439</v>
      </c>
      <c r="B271" s="24">
        <v>125.68622589111328</v>
      </c>
      <c r="C271" s="24">
        <v>129.05860900878906</v>
      </c>
    </row>
    <row r="272" spans="1:3" ht="15">
      <c r="A272" s="23">
        <v>45440</v>
      </c>
      <c r="B272" s="24">
        <v>122.59998321533203</v>
      </c>
      <c r="C272" s="24">
        <v>130.24369812011719</v>
      </c>
    </row>
    <row r="273" spans="1:3" ht="15">
      <c r="A273" s="23">
        <v>45441</v>
      </c>
      <c r="B273" s="24">
        <v>122.73228454589844</v>
      </c>
      <c r="C273" s="24">
        <v>128.34234619140625</v>
      </c>
    </row>
    <row r="274" spans="1:3" ht="15">
      <c r="A274" s="23">
        <v>45442</v>
      </c>
      <c r="B274" s="24">
        <v>121.52503967285156</v>
      </c>
      <c r="C274" s="24">
        <v>125.84230041503906</v>
      </c>
    </row>
    <row r="275" spans="1:3" ht="15">
      <c r="A275" s="23">
        <v>45443</v>
      </c>
      <c r="B275" s="24">
        <v>127.17488098144531</v>
      </c>
      <c r="C275" s="24">
        <v>126.67757415771484</v>
      </c>
    </row>
    <row r="276" spans="1:3" ht="15">
      <c r="A276" s="23">
        <v>45444</v>
      </c>
      <c r="B276" s="24">
        <v>131.41209411621094</v>
      </c>
      <c r="C276" s="24">
        <v>126.31471252441406</v>
      </c>
    </row>
    <row r="277" spans="1:3" ht="15">
      <c r="A277" s="23">
        <v>45445</v>
      </c>
      <c r="B277" s="24">
        <v>125.60722351074219</v>
      </c>
      <c r="C277" s="24">
        <v>125.33454895019531</v>
      </c>
    </row>
    <row r="278" spans="1:3" ht="15">
      <c r="A278" s="23">
        <v>45446</v>
      </c>
      <c r="B278" s="24">
        <v>120.70349884033203</v>
      </c>
      <c r="C278" s="24">
        <v>126.17971038818359</v>
      </c>
    </row>
    <row r="279" spans="1:3" ht="15">
      <c r="A279" s="23">
        <v>45447</v>
      </c>
      <c r="B279" s="24">
        <v>115.02633666992188</v>
      </c>
      <c r="C279" s="24">
        <v>127.36144256591797</v>
      </c>
    </row>
    <row r="280" spans="1:3" ht="15">
      <c r="A280" s="23">
        <v>45448</v>
      </c>
      <c r="B280" s="24">
        <v>111.89684295654297</v>
      </c>
      <c r="C280" s="24">
        <v>128.76858520507813</v>
      </c>
    </row>
    <row r="281" spans="1:3" ht="15">
      <c r="A281" s="23">
        <v>45449</v>
      </c>
      <c r="B281" s="24">
        <v>114.30710601806641</v>
      </c>
      <c r="C281" s="24">
        <v>126.75173950195313</v>
      </c>
    </row>
    <row r="282" spans="1:3" ht="15">
      <c r="A282" s="23">
        <v>45450</v>
      </c>
      <c r="B282" s="24">
        <v>109.46234893798828</v>
      </c>
      <c r="C282" s="24">
        <v>125.76699829101563</v>
      </c>
    </row>
    <row r="283" spans="1:3" ht="15">
      <c r="A283" s="23">
        <v>45451</v>
      </c>
      <c r="B283" s="24">
        <v>101.64592742919922</v>
      </c>
      <c r="C283" s="24">
        <v>123.12384796142578</v>
      </c>
    </row>
    <row r="284" spans="1:3" ht="15">
      <c r="A284" s="23">
        <v>45452</v>
      </c>
      <c r="B284" s="24">
        <v>102.14455413818359</v>
      </c>
      <c r="C284" s="24">
        <v>119.92123413085938</v>
      </c>
    </row>
    <row r="285" spans="1:3" ht="15">
      <c r="A285" s="23">
        <v>45453</v>
      </c>
      <c r="B285" s="24">
        <v>101.59149169921875</v>
      </c>
      <c r="C285" s="24">
        <v>119.99163818359375</v>
      </c>
    </row>
    <row r="286" spans="1:3" ht="15">
      <c r="A286" s="23">
        <v>45454</v>
      </c>
      <c r="B286" s="24">
        <v>104.12368011474609</v>
      </c>
      <c r="C286" s="24">
        <v>122.25833129882813</v>
      </c>
    </row>
    <row r="287" spans="1:3" ht="15">
      <c r="A287" s="23">
        <v>45455</v>
      </c>
      <c r="B287" s="24">
        <v>104.70646667480469</v>
      </c>
      <c r="C287" s="24">
        <v>120.29827880859375</v>
      </c>
    </row>
    <row r="288" spans="1:3" ht="15">
      <c r="A288" s="23">
        <v>45456</v>
      </c>
      <c r="B288" s="24">
        <v>108.11141967773438</v>
      </c>
      <c r="C288" s="24">
        <v>119.62447357177734</v>
      </c>
    </row>
    <row r="289" spans="1:3" ht="15">
      <c r="A289" s="23">
        <v>45457</v>
      </c>
      <c r="B289" s="24">
        <v>103.49793243408203</v>
      </c>
      <c r="C289" s="24">
        <v>118.3297119140625</v>
      </c>
    </row>
    <row r="290" spans="1:3" ht="15">
      <c r="A290" s="23">
        <v>45458</v>
      </c>
      <c r="B290" s="24">
        <v>108.97402191162109</v>
      </c>
      <c r="C290" s="24">
        <v>117.63177490234375</v>
      </c>
    </row>
    <row r="291" spans="1:3" ht="15">
      <c r="A291" s="23">
        <v>45459</v>
      </c>
      <c r="B291" s="24">
        <v>111.69023132324219</v>
      </c>
      <c r="C291" s="24">
        <v>115.02713012695313</v>
      </c>
    </row>
    <row r="292" spans="1:3" ht="15">
      <c r="A292" s="23">
        <v>45460</v>
      </c>
      <c r="B292" s="24">
        <v>113.54743957519531</v>
      </c>
      <c r="C292" s="24">
        <v>115.35558319091797</v>
      </c>
    </row>
    <row r="293" spans="1:3" ht="15">
      <c r="A293" s="23">
        <v>45461</v>
      </c>
      <c r="B293" s="24">
        <v>116.69242095947266</v>
      </c>
      <c r="C293" s="24">
        <v>116.99336242675781</v>
      </c>
    </row>
    <row r="294" spans="1:3" ht="15">
      <c r="A294" s="23">
        <v>45462</v>
      </c>
      <c r="B294" s="24">
        <v>116.23563385009766</v>
      </c>
      <c r="C294" s="24">
        <v>116.32779693603516</v>
      </c>
    </row>
    <row r="295" spans="1:3" ht="15">
      <c r="A295" s="23">
        <v>45463</v>
      </c>
      <c r="B295" s="24">
        <v>122.31406402587891</v>
      </c>
      <c r="C295" s="24">
        <v>116.70709228515625</v>
      </c>
    </row>
    <row r="296" spans="1:3" ht="15">
      <c r="A296" s="23">
        <v>45464</v>
      </c>
      <c r="B296" s="24">
        <v>127.76504516601563</v>
      </c>
      <c r="C296" s="24">
        <v>116.49210357666016</v>
      </c>
    </row>
    <row r="297" spans="1:3" ht="15">
      <c r="A297" s="23">
        <v>45465</v>
      </c>
      <c r="B297" s="24">
        <v>122.09465789794922</v>
      </c>
      <c r="C297" s="24">
        <v>115.26206207275391</v>
      </c>
    </row>
    <row r="298" spans="1:3" ht="15">
      <c r="A298" s="23">
        <v>45466</v>
      </c>
      <c r="B298" s="24">
        <v>119.534423828125</v>
      </c>
      <c r="C298" s="24">
        <v>114.20663452148438</v>
      </c>
    </row>
    <row r="299" spans="1:3" ht="15">
      <c r="A299" s="23">
        <v>45467</v>
      </c>
      <c r="B299" s="24">
        <v>132.62901306152344</v>
      </c>
      <c r="C299" s="24">
        <v>118.23635864257813</v>
      </c>
    </row>
    <row r="300" spans="1:3" ht="15">
      <c r="A300" s="23">
        <v>45468</v>
      </c>
      <c r="B300" s="24">
        <v>127.82819366455078</v>
      </c>
      <c r="C300" s="24">
        <v>117.862060546875</v>
      </c>
    </row>
    <row r="301" spans="1:3" ht="15">
      <c r="A301" s="23">
        <v>45469</v>
      </c>
      <c r="B301" s="24">
        <v>129.85568237304688</v>
      </c>
      <c r="C301" s="24">
        <v>117.30066680908203</v>
      </c>
    </row>
    <row r="302" spans="1:3" ht="15">
      <c r="A302" s="23">
        <v>45470</v>
      </c>
      <c r="B302" s="24">
        <v>121.87142944335938</v>
      </c>
      <c r="C302" s="24">
        <v>116.53710174560547</v>
      </c>
    </row>
    <row r="303" spans="1:3" ht="15">
      <c r="A303" s="23">
        <v>45471</v>
      </c>
      <c r="B303" s="24">
        <v>120.85807800292969</v>
      </c>
      <c r="C303" s="24">
        <v>116.05478668212891</v>
      </c>
    </row>
    <row r="304" spans="1:3" ht="15">
      <c r="A304" s="23">
        <v>45472</v>
      </c>
      <c r="B304" s="24">
        <v>117.63540649414063</v>
      </c>
      <c r="C304" s="24">
        <v>114.35448455810547</v>
      </c>
    </row>
    <row r="305" spans="1:3" ht="15">
      <c r="A305" s="23">
        <v>45473</v>
      </c>
      <c r="B305" s="24">
        <v>112.14848327636719</v>
      </c>
      <c r="C305" s="24">
        <v>110.70046997070313</v>
      </c>
    </row>
    <row r="306" spans="1:3" ht="15">
      <c r="A306" s="23">
        <v>45474</v>
      </c>
      <c r="B306" s="24">
        <v>92.083778381347656</v>
      </c>
      <c r="C306" s="24">
        <v>109.05975341796875</v>
      </c>
    </row>
    <row r="307" spans="1:3" ht="15">
      <c r="A307" s="23">
        <v>45475</v>
      </c>
      <c r="B307" s="24">
        <v>87.744430541992188</v>
      </c>
      <c r="C307" s="24">
        <v>109.02740478515625</v>
      </c>
    </row>
    <row r="308" spans="1:3" ht="15">
      <c r="A308" s="23">
        <v>45476</v>
      </c>
      <c r="B308" s="24">
        <v>84.873649597167969</v>
      </c>
      <c r="C308" s="24">
        <v>108.94036865234375</v>
      </c>
    </row>
    <row r="309" spans="1:3" ht="15">
      <c r="A309" s="23">
        <v>45477</v>
      </c>
      <c r="B309" s="24">
        <v>80.52252197265625</v>
      </c>
      <c r="C309" s="24">
        <v>108.48621368408203</v>
      </c>
    </row>
    <row r="310" spans="1:3" ht="15">
      <c r="A310" s="23">
        <v>45478</v>
      </c>
      <c r="B310" s="24">
        <v>73.676101684570313</v>
      </c>
      <c r="C310" s="24">
        <v>107.13661956787109</v>
      </c>
    </row>
    <row r="311" spans="1:3" ht="15">
      <c r="A311" s="23">
        <v>45479</v>
      </c>
      <c r="B311" s="24">
        <v>80.111259460449219</v>
      </c>
      <c r="C311" s="24">
        <v>106.37545013427734</v>
      </c>
    </row>
    <row r="312" spans="1:3" ht="15">
      <c r="A312" s="23">
        <v>45480</v>
      </c>
      <c r="B312" s="24">
        <v>87.126686096191406</v>
      </c>
      <c r="C312" s="24">
        <v>105.48882293701172</v>
      </c>
    </row>
    <row r="313" spans="1:3" ht="15">
      <c r="A313" s="23">
        <v>45481</v>
      </c>
      <c r="B313" s="24">
        <v>89.658248901367188</v>
      </c>
      <c r="C313" s="24">
        <v>106.26262664794922</v>
      </c>
    </row>
    <row r="314" spans="1:3" ht="15">
      <c r="A314" s="23">
        <v>45482</v>
      </c>
      <c r="B314" s="24">
        <v>91.163185119628906</v>
      </c>
      <c r="C314" s="24">
        <v>106.465087890625</v>
      </c>
    </row>
    <row r="315" spans="1:3" ht="15">
      <c r="A315" s="23">
        <v>45483</v>
      </c>
      <c r="B315" s="24">
        <v>93.468170166015625</v>
      </c>
      <c r="C315" s="24">
        <v>107.04492950439453</v>
      </c>
    </row>
    <row r="316" spans="1:3" ht="15">
      <c r="A316" s="23">
        <v>45484</v>
      </c>
      <c r="B316" s="24">
        <v>98.012733459472656</v>
      </c>
      <c r="C316" s="24">
        <v>107.06032562255859</v>
      </c>
    </row>
    <row r="317" spans="1:3" ht="15">
      <c r="A317" s="23">
        <v>45485</v>
      </c>
      <c r="B317" s="24">
        <v>99.077262878417969</v>
      </c>
      <c r="C317" s="24">
        <v>105.82313537597656</v>
      </c>
    </row>
    <row r="318" spans="1:3" ht="15">
      <c r="A318" s="23">
        <v>45486</v>
      </c>
      <c r="B318" s="24">
        <v>91.086219787597656</v>
      </c>
      <c r="C318" s="24">
        <v>102.40290832519531</v>
      </c>
    </row>
    <row r="319" spans="1:3" ht="15">
      <c r="A319" s="23">
        <v>45487</v>
      </c>
      <c r="B319" s="24">
        <v>83.759384155273438</v>
      </c>
      <c r="C319" s="24">
        <v>100.88315582275391</v>
      </c>
    </row>
    <row r="320" spans="1:3" ht="15">
      <c r="A320" s="23">
        <v>45488</v>
      </c>
      <c r="B320" s="24">
        <v>80.637100219726563</v>
      </c>
      <c r="C320" s="24">
        <v>99.650680541992188</v>
      </c>
    </row>
    <row r="321" spans="1:3" ht="15">
      <c r="A321" s="23">
        <v>45489</v>
      </c>
      <c r="B321" s="24">
        <v>77.500511169433594</v>
      </c>
      <c r="C321" s="24">
        <v>98.48748779296875</v>
      </c>
    </row>
    <row r="322" spans="1:3" ht="15">
      <c r="A322" s="23">
        <v>45490</v>
      </c>
      <c r="B322" s="24">
        <v>74.716560363769531</v>
      </c>
      <c r="C322" s="24">
        <v>97.984390258789063</v>
      </c>
    </row>
    <row r="323" spans="1:3" ht="15">
      <c r="A323" s="23">
        <v>45491</v>
      </c>
      <c r="B323" s="24">
        <v>76.442466735839844</v>
      </c>
      <c r="C323" s="24">
        <v>97.668670654296875</v>
      </c>
    </row>
    <row r="324" spans="1:3" ht="15">
      <c r="A324" s="23">
        <v>45492</v>
      </c>
      <c r="B324" s="24">
        <v>84.595802307128906</v>
      </c>
      <c r="C324" s="24">
        <v>98.440505981445313</v>
      </c>
    </row>
    <row r="325" spans="1:3" ht="15">
      <c r="A325" s="23">
        <v>45493</v>
      </c>
      <c r="B325" s="24">
        <v>90.74853515625</v>
      </c>
      <c r="C325" s="24">
        <v>95.037620544433594</v>
      </c>
    </row>
    <row r="326" spans="1:3" ht="15">
      <c r="A326" s="23">
        <v>45494</v>
      </c>
      <c r="B326" s="24">
        <v>96.039581298828125</v>
      </c>
      <c r="C326" s="24">
        <v>93.480552673339844</v>
      </c>
    </row>
    <row r="327" spans="1:3" ht="15">
      <c r="A327" s="23">
        <v>45495</v>
      </c>
      <c r="B327" s="24">
        <v>103.9581298828125</v>
      </c>
      <c r="C327" s="24">
        <v>95.4188232421875</v>
      </c>
    </row>
    <row r="328" spans="1:3" ht="15">
      <c r="A328" s="23">
        <v>45496</v>
      </c>
      <c r="B328" s="24">
        <v>99.383987426757813</v>
      </c>
      <c r="C328" s="24">
        <v>93.785720825195313</v>
      </c>
    </row>
    <row r="329" spans="1:3" ht="15">
      <c r="A329" s="23">
        <v>45497</v>
      </c>
      <c r="B329" s="24">
        <v>95.529411315917969</v>
      </c>
      <c r="C329" s="24">
        <v>89.327812194824219</v>
      </c>
    </row>
    <row r="330" spans="1:3" ht="15">
      <c r="A330" s="23">
        <v>45498</v>
      </c>
      <c r="B330" s="24">
        <v>89.407173156738281</v>
      </c>
      <c r="C330" s="24">
        <v>88.703765869140625</v>
      </c>
    </row>
    <row r="331" spans="1:3" ht="15">
      <c r="A331" s="23">
        <v>45499</v>
      </c>
      <c r="B331" s="24">
        <v>83.407020568847656</v>
      </c>
      <c r="C331" s="24">
        <v>87.602485656738281</v>
      </c>
    </row>
    <row r="332" spans="1:3" ht="15">
      <c r="A332" s="23">
        <v>45500</v>
      </c>
      <c r="B332" s="24">
        <v>83.573158264160156</v>
      </c>
      <c r="C332" s="24">
        <v>86.101356506347656</v>
      </c>
    </row>
    <row r="333" spans="1:3" ht="15">
      <c r="A333" s="23">
        <v>45501</v>
      </c>
      <c r="B333" s="24">
        <v>87.036094665527344</v>
      </c>
      <c r="C333" s="24">
        <v>85.588752746582031</v>
      </c>
    </row>
    <row r="334" spans="1:3" ht="15">
      <c r="A334" s="23">
        <v>45502</v>
      </c>
      <c r="B334" s="24">
        <v>86.267807006835938</v>
      </c>
      <c r="C334" s="24">
        <v>88.099716186523438</v>
      </c>
    </row>
    <row r="335" spans="1:3" ht="15">
      <c r="A335" s="23">
        <v>45503</v>
      </c>
      <c r="B335" s="24">
        <v>96.428215026855469</v>
      </c>
      <c r="C335" s="24">
        <v>90.117660522460938</v>
      </c>
    </row>
    <row r="336" spans="1:3" ht="15">
      <c r="A336" s="23">
        <v>45504</v>
      </c>
      <c r="B336" s="24">
        <v>101.31196594238281</v>
      </c>
      <c r="C336" s="24">
        <v>91.481056213378906</v>
      </c>
    </row>
    <row r="337" spans="1:3" ht="15">
      <c r="A337" s="23">
        <v>45505</v>
      </c>
      <c r="B337" s="24">
        <v>106.50922393798828</v>
      </c>
      <c r="C337" s="24">
        <v>93.08221435546875</v>
      </c>
    </row>
    <row r="338" spans="1:3" ht="15">
      <c r="A338" s="23">
        <v>45506</v>
      </c>
      <c r="B338" s="24">
        <v>120.07424926757813</v>
      </c>
      <c r="C338" s="24">
        <v>95.815956115722656</v>
      </c>
    </row>
    <row r="339" spans="1:3" ht="15">
      <c r="A339" s="23">
        <v>45507</v>
      </c>
      <c r="B339" s="24">
        <v>122.39605712890625</v>
      </c>
      <c r="C339" s="24">
        <v>95.871841430664063</v>
      </c>
    </row>
    <row r="340" spans="1:3" ht="15">
      <c r="A340" s="23">
        <v>45508</v>
      </c>
      <c r="B340" s="24">
        <v>118.10502624511719</v>
      </c>
      <c r="C340" s="24">
        <v>95.955497741699219</v>
      </c>
    </row>
    <row r="341" spans="1:3" ht="15">
      <c r="A341" s="23">
        <v>45509</v>
      </c>
      <c r="B341" s="24">
        <v>128.005859375</v>
      </c>
      <c r="C341" s="24">
        <v>99.275123596191406</v>
      </c>
    </row>
    <row r="342" spans="1:3" ht="15">
      <c r="A342" s="23">
        <v>45510</v>
      </c>
      <c r="B342" s="24">
        <v>131.4378662109375</v>
      </c>
      <c r="C342" s="24">
        <v>100.45693206787109</v>
      </c>
    </row>
    <row r="343" spans="1:3" ht="15">
      <c r="A343" s="23">
        <v>45511</v>
      </c>
      <c r="B343" s="24">
        <v>139.12464904785156</v>
      </c>
      <c r="C343" s="24">
        <v>103.02321624755859</v>
      </c>
    </row>
    <row r="344" spans="1:3" ht="15">
      <c r="A344" s="23">
        <v>45512</v>
      </c>
      <c r="B344" s="24">
        <v>144.93540954589844</v>
      </c>
      <c r="C344" s="24">
        <v>105.62906646728516</v>
      </c>
    </row>
    <row r="345" spans="1:3" ht="15">
      <c r="A345" s="23">
        <v>45513</v>
      </c>
      <c r="B345" s="24">
        <v>139.42240905761719</v>
      </c>
      <c r="C345" s="24">
        <v>106.53861236572266</v>
      </c>
    </row>
    <row r="346" spans="1:3" ht="15">
      <c r="A346" s="23">
        <v>45514</v>
      </c>
      <c r="B346" s="24">
        <v>142.86502075195313</v>
      </c>
      <c r="C346" s="24">
        <v>106.33737945556641</v>
      </c>
    </row>
    <row r="347" spans="1:3" ht="15">
      <c r="A347" s="23">
        <v>45515</v>
      </c>
      <c r="B347" s="24">
        <v>140.82954406738281</v>
      </c>
      <c r="C347" s="24">
        <v>105.69770050048828</v>
      </c>
    </row>
    <row r="348" spans="1:3" ht="15">
      <c r="A348" s="23">
        <v>45516</v>
      </c>
      <c r="B348" s="24">
        <v>131.06336975097656</v>
      </c>
      <c r="C348" s="24">
        <v>108.60312652587891</v>
      </c>
    </row>
    <row r="349" spans="1:3" ht="15">
      <c r="A349" s="23">
        <v>45517</v>
      </c>
      <c r="B349" s="24">
        <v>132.86410522460938</v>
      </c>
      <c r="C349" s="24">
        <v>111.91470336914063</v>
      </c>
    </row>
    <row r="350" spans="1:3" ht="15">
      <c r="A350" s="23">
        <v>45518</v>
      </c>
      <c r="B350" s="24">
        <v>134.13618469238281</v>
      </c>
      <c r="C350" s="24">
        <v>115.50634002685547</v>
      </c>
    </row>
    <row r="351" spans="1:3" ht="15">
      <c r="A351" s="23">
        <v>45519</v>
      </c>
      <c r="B351" s="24">
        <v>128.15972900390625</v>
      </c>
      <c r="C351" s="24">
        <v>117.44954681396484</v>
      </c>
    </row>
    <row r="352" spans="1:3" ht="15">
      <c r="A352" s="23">
        <v>45520</v>
      </c>
      <c r="B352" s="24">
        <v>123.31732940673828</v>
      </c>
      <c r="C352" s="24">
        <v>117.87879180908203</v>
      </c>
    </row>
    <row r="353" spans="1:3" ht="15">
      <c r="A353" s="23">
        <v>45521</v>
      </c>
      <c r="B353" s="24">
        <v>125.44222259521484</v>
      </c>
      <c r="C353" s="24">
        <v>117.77066040039063</v>
      </c>
    </row>
    <row r="354" spans="1:3" ht="15">
      <c r="A354" s="23">
        <v>45522</v>
      </c>
      <c r="B354" s="24">
        <v>126.95712280273438</v>
      </c>
      <c r="C354" s="24">
        <v>115.58200836181641</v>
      </c>
    </row>
    <row r="355" spans="1:3" ht="15">
      <c r="A355" s="23">
        <v>45523</v>
      </c>
      <c r="B355" s="24">
        <v>126.41502380371094</v>
      </c>
      <c r="C355" s="24">
        <v>116.92530822753906</v>
      </c>
    </row>
    <row r="356" spans="1:3" ht="15">
      <c r="A356" s="23">
        <v>45524</v>
      </c>
      <c r="B356" s="24">
        <v>127.43135070800781</v>
      </c>
      <c r="C356" s="24">
        <v>119.23944854736328</v>
      </c>
    </row>
    <row r="357" spans="1:3" ht="15">
      <c r="A357" s="23">
        <v>45525</v>
      </c>
      <c r="B357" s="24">
        <v>119.67914581298828</v>
      </c>
      <c r="C357" s="24">
        <v>119.17457580566406</v>
      </c>
    </row>
    <row r="358" spans="1:3" ht="15">
      <c r="A358" s="23">
        <v>45526</v>
      </c>
      <c r="B358" s="24">
        <v>127.88695526123047</v>
      </c>
      <c r="C358" s="24">
        <v>124.10024261474609</v>
      </c>
    </row>
    <row r="359" spans="1:3" ht="15">
      <c r="A359" s="23">
        <v>45527</v>
      </c>
      <c r="B359" s="24">
        <v>131.57530212402344</v>
      </c>
      <c r="C359" s="24">
        <v>126.28949737548828</v>
      </c>
    </row>
    <row r="360" spans="1:3" ht="15">
      <c r="A360" s="23">
        <v>45528</v>
      </c>
      <c r="B360" s="24">
        <v>125.2906494140625</v>
      </c>
      <c r="C360" s="24">
        <v>126.14347076416016</v>
      </c>
    </row>
    <row r="361" spans="1:3" ht="15">
      <c r="A361" s="23">
        <v>45529</v>
      </c>
      <c r="B361" s="24">
        <v>130.82530212402344</v>
      </c>
      <c r="C361" s="24">
        <v>126.64627075195313</v>
      </c>
    </row>
    <row r="362" spans="1:3" ht="15">
      <c r="A362" s="23">
        <v>45530</v>
      </c>
      <c r="B362" s="24">
        <v>139.57339477539063</v>
      </c>
      <c r="C362" s="24">
        <v>129.99203491210938</v>
      </c>
    </row>
    <row r="363" spans="1:3" ht="15">
      <c r="A363" s="23">
        <v>45531</v>
      </c>
      <c r="B363" s="24">
        <v>141.91899108886719</v>
      </c>
      <c r="C363" s="24">
        <v>132.04545593261719</v>
      </c>
    </row>
    <row r="364" spans="1:3" ht="15">
      <c r="A364" s="23">
        <v>45532</v>
      </c>
      <c r="B364" s="24">
        <v>146.87446594238281</v>
      </c>
      <c r="C364" s="24">
        <v>133.31613159179688</v>
      </c>
    </row>
    <row r="365" spans="1:3" ht="15">
      <c r="A365" s="23">
        <v>45533</v>
      </c>
      <c r="B365" s="24">
        <v>139.50054931640625</v>
      </c>
      <c r="C365" s="24">
        <v>134.15045166015625</v>
      </c>
    </row>
    <row r="366" spans="1:3" ht="15">
      <c r="A366" s="23">
        <v>45534</v>
      </c>
      <c r="B366" s="24">
        <v>142.6441650390625</v>
      </c>
      <c r="C366" s="24">
        <v>135.93368530273438</v>
      </c>
    </row>
    <row r="367" spans="1:3" ht="15">
      <c r="A367" s="23">
        <v>45535</v>
      </c>
      <c r="B367" s="24">
        <v>151.16667175292969</v>
      </c>
      <c r="C367" s="24">
        <v>136.56353759765625</v>
      </c>
    </row>
    <row r="368" spans="1:3" ht="15">
      <c r="A368" s="23">
        <v>45536</v>
      </c>
      <c r="B368" s="24">
        <v>152.61538696289063</v>
      </c>
      <c r="C368" s="24">
        <v>134.23921203613281</v>
      </c>
    </row>
    <row r="369" spans="1:3" ht="15">
      <c r="A369" s="23">
        <v>45537</v>
      </c>
      <c r="B369" s="24">
        <v>145.18742370605469</v>
      </c>
      <c r="C369" s="24">
        <v>135.31001281738281</v>
      </c>
    </row>
    <row r="370" spans="1:3" ht="15">
      <c r="A370" s="23">
        <v>45538</v>
      </c>
      <c r="B370" s="24">
        <v>141.22842407226563</v>
      </c>
      <c r="C370" s="24">
        <v>137.44091796875</v>
      </c>
    </row>
    <row r="371" spans="1:3" ht="15">
      <c r="A371" s="23">
        <v>45539</v>
      </c>
      <c r="B371" s="24">
        <v>143.42916870117188</v>
      </c>
      <c r="C371" s="24">
        <v>136.91490173339844</v>
      </c>
    </row>
    <row r="372" spans="1:3" ht="15">
      <c r="A372" s="23">
        <v>45540</v>
      </c>
      <c r="B372" s="24">
        <v>144.29981994628906</v>
      </c>
      <c r="C372" s="24">
        <v>137.15158081054688</v>
      </c>
    </row>
    <row r="373" spans="1:3" ht="15">
      <c r="A373" s="23">
        <v>45541</v>
      </c>
      <c r="B373" s="24">
        <v>134.28965759277344</v>
      </c>
      <c r="C373" s="24">
        <v>134.80551147460938</v>
      </c>
    </row>
    <row r="374" spans="1:3" ht="15">
      <c r="A374" s="23">
        <v>45542</v>
      </c>
      <c r="B374" s="24">
        <v>131.59989929199219</v>
      </c>
      <c r="C374" s="24">
        <v>133.45191955566406</v>
      </c>
    </row>
    <row r="375" spans="1:3" ht="15">
      <c r="A375" s="23">
        <v>45543</v>
      </c>
      <c r="B375" s="24">
        <v>133.91094970703125</v>
      </c>
      <c r="C375" s="24">
        <v>132.95320129394531</v>
      </c>
    </row>
    <row r="376" spans="1:3" ht="15">
      <c r="A376" s="23">
        <v>45544</v>
      </c>
      <c r="B376" s="24">
        <v>140.01957702636719</v>
      </c>
      <c r="C376" s="24">
        <v>134.64607238769531</v>
      </c>
    </row>
    <row r="377" spans="1:3" ht="15">
      <c r="A377" s="23">
        <v>45545</v>
      </c>
      <c r="B377" s="24">
        <v>134.51057434082031</v>
      </c>
      <c r="C377" s="24">
        <v>135.96649169921875</v>
      </c>
    </row>
    <row r="378" spans="1:3" ht="15">
      <c r="A378" s="23">
        <v>45546</v>
      </c>
      <c r="B378" s="24">
        <v>142.07969665527344</v>
      </c>
      <c r="C378" s="24">
        <v>139.48538208007813</v>
      </c>
    </row>
    <row r="379" spans="1:3" ht="15">
      <c r="A379" s="23">
        <v>45547</v>
      </c>
      <c r="B379" s="24">
        <v>138.92146301269531</v>
      </c>
      <c r="C379" s="24">
        <v>138.56495666503906</v>
      </c>
    </row>
    <row r="380" spans="1:3" ht="15">
      <c r="A380" s="23">
        <v>45548</v>
      </c>
      <c r="B380" s="24">
        <v>151.90646362304688</v>
      </c>
      <c r="C380" s="24">
        <v>138.95191955566406</v>
      </c>
    </row>
    <row r="381" spans="1:3" ht="15">
      <c r="A381" s="23">
        <v>45549</v>
      </c>
      <c r="B381" s="24">
        <v>153.1239013671875</v>
      </c>
      <c r="C381" s="24">
        <v>139.27690124511719</v>
      </c>
    </row>
    <row r="382" spans="1:3" ht="15">
      <c r="A382" s="23">
        <v>45550</v>
      </c>
      <c r="B382" s="24">
        <v>142.60188293457031</v>
      </c>
      <c r="C382" s="24">
        <v>137.45292663574219</v>
      </c>
    </row>
    <row r="383" spans="1:3" ht="15">
      <c r="A383" s="23">
        <v>45551</v>
      </c>
      <c r="B383" s="24">
        <v>134.95655822753906</v>
      </c>
      <c r="C383" s="24">
        <v>136.8660888671875</v>
      </c>
    </row>
    <row r="384" spans="1:3" ht="15">
      <c r="A384" s="23">
        <v>45552</v>
      </c>
      <c r="B384" s="24">
        <v>136.5731201171875</v>
      </c>
      <c r="C384" s="24">
        <v>138.21022033691406</v>
      </c>
    </row>
    <row r="385" spans="1:3" ht="15">
      <c r="A385" s="23">
        <v>45553</v>
      </c>
      <c r="B385" s="24">
        <v>123.10557556152344</v>
      </c>
      <c r="C385" s="24">
        <v>138.71316528320313</v>
      </c>
    </row>
    <row r="386" spans="1:3" ht="15">
      <c r="A386" s="23">
        <v>45554</v>
      </c>
      <c r="B386" s="24">
        <v>122.20220947265625</v>
      </c>
      <c r="C386" s="24">
        <v>137.34481811523438</v>
      </c>
    </row>
    <row r="387" spans="1:3" ht="15">
      <c r="A387" s="23">
        <v>45555</v>
      </c>
      <c r="B387" s="24">
        <v>122.63076782226563</v>
      </c>
      <c r="C387" s="24">
        <v>139.640625</v>
      </c>
    </row>
    <row r="388" spans="1:3" ht="15">
      <c r="A388" s="23">
        <v>45556</v>
      </c>
      <c r="B388" s="24">
        <v>119.6748046875</v>
      </c>
      <c r="C388" s="24">
        <v>137.36073303222656</v>
      </c>
    </row>
    <row r="389" spans="1:3" ht="15">
      <c r="A389" s="23">
        <v>45557</v>
      </c>
      <c r="B389" s="24">
        <v>111.81283569335938</v>
      </c>
      <c r="C389" s="24">
        <v>132.84169006347656</v>
      </c>
    </row>
    <row r="390" spans="1:3" ht="15">
      <c r="A390" s="23">
        <v>45558</v>
      </c>
      <c r="B390" s="24">
        <v>121.72755432128906</v>
      </c>
      <c r="C390" s="24">
        <v>136.03469848632813</v>
      </c>
    </row>
    <row r="391" spans="1:3" ht="15">
      <c r="A391" s="23">
        <v>45559</v>
      </c>
      <c r="B391" s="24">
        <v>134.71640014648438</v>
      </c>
      <c r="C391" s="24">
        <v>139.11814880371094</v>
      </c>
    </row>
    <row r="392" spans="1:3" ht="15">
      <c r="A392" s="23">
        <v>45560</v>
      </c>
      <c r="B392" s="24">
        <v>142.92337036132813</v>
      </c>
      <c r="C392" s="24">
        <v>139.49482727050781</v>
      </c>
    </row>
    <row r="393" spans="1:3" ht="15">
      <c r="A393" s="23">
        <v>45561</v>
      </c>
      <c r="B393" s="24">
        <v>161.49613952636719</v>
      </c>
      <c r="C393" s="24">
        <v>141.91282653808594</v>
      </c>
    </row>
    <row r="394" spans="1:3" ht="15">
      <c r="A394" s="23">
        <v>45562</v>
      </c>
      <c r="B394" s="24">
        <v>154.63320922851563</v>
      </c>
      <c r="C394" s="24">
        <v>141.45098876953125</v>
      </c>
    </row>
    <row r="395" spans="1:3" ht="15">
      <c r="A395" s="23">
        <v>45563</v>
      </c>
      <c r="B395" s="24">
        <v>150.85502624511719</v>
      </c>
      <c r="C395" s="24">
        <v>140.01010131835938</v>
      </c>
    </row>
    <row r="396" spans="1:3" ht="15">
      <c r="A396" s="23">
        <v>45564</v>
      </c>
      <c r="B396" s="24">
        <v>167.7236328125</v>
      </c>
      <c r="C396" s="24">
        <v>138.69355773925781</v>
      </c>
    </row>
    <row r="397" spans="1:3" ht="15">
      <c r="A397" s="23">
        <v>45565</v>
      </c>
      <c r="B397" s="24">
        <v>165.11457824707031</v>
      </c>
      <c r="C397" s="24">
        <v>139.28921508789063</v>
      </c>
    </row>
    <row r="398" spans="1:3" ht="15">
      <c r="A398" s="19" t="s">
        <v>16</v>
      </c>
      <c r="B398" s="19"/>
      <c r="C398" s="19"/>
    </row>
    <row r="399" spans="1:3" ht="15">
      <c r="A399" s="19" t="s">
        <v>16</v>
      </c>
      <c r="B399" s="19"/>
      <c r="C399" s="19"/>
    </row>
    <row r="400" spans="1:3" ht="15">
      <c r="A400" s="19" t="s">
        <v>16</v>
      </c>
      <c r="B400" s="19"/>
      <c r="C400" s="19"/>
    </row>
    <row r="401" spans="1:3" ht="15">
      <c r="A401" s="19" t="s">
        <v>16</v>
      </c>
      <c r="B401" s="19"/>
      <c r="C401" s="19"/>
    </row>
    <row r="402" spans="1:3" ht="15">
      <c r="A402" s="19" t="s">
        <v>16</v>
      </c>
      <c r="B402" s="19"/>
      <c r="C402" s="19"/>
    </row>
    <row r="403" spans="1:3" ht="15">
      <c r="A403" s="19" t="s">
        <v>16</v>
      </c>
      <c r="B403" s="19"/>
      <c r="C403" s="19"/>
    </row>
    <row r="404" spans="1:3" ht="15">
      <c r="A404" s="19" t="s">
        <v>16</v>
      </c>
      <c r="B404" s="19"/>
      <c r="C404" s="19"/>
    </row>
    <row r="405" spans="1:3" ht="15">
      <c r="A405" s="19" t="s">
        <v>16</v>
      </c>
      <c r="B405" s="19"/>
      <c r="C405" s="19"/>
    </row>
    <row r="406" spans="1:3" ht="15">
      <c r="A406" s="19" t="s">
        <v>16</v>
      </c>
      <c r="B406" s="19"/>
      <c r="C406" s="19"/>
    </row>
    <row r="407" spans="1:3" ht="15">
      <c r="A407" s="19" t="s">
        <v>16</v>
      </c>
      <c r="B407" s="19"/>
      <c r="C407" s="19"/>
    </row>
    <row r="408" spans="1:3" ht="15">
      <c r="A408" s="19" t="s">
        <v>16</v>
      </c>
      <c r="B408" s="19"/>
      <c r="C408" s="19"/>
    </row>
    <row r="409" spans="1:3" ht="15">
      <c r="A409" s="19" t="s">
        <v>16</v>
      </c>
      <c r="B409" s="19"/>
      <c r="C409" s="19"/>
    </row>
    <row r="410" spans="1:3" ht="15">
      <c r="A410" s="19" t="s">
        <v>16</v>
      </c>
      <c r="B410" s="19"/>
      <c r="C410" s="19"/>
    </row>
    <row r="411" spans="1:3" ht="15">
      <c r="A411" s="19" t="s">
        <v>16</v>
      </c>
      <c r="B411" s="19"/>
      <c r="C411" s="19"/>
    </row>
    <row r="412" spans="1:3" ht="15">
      <c r="A412" s="19" t="s">
        <v>16</v>
      </c>
      <c r="B412" s="19"/>
      <c r="C412" s="19"/>
    </row>
    <row r="413" spans="1:3" ht="15">
      <c r="A413" s="19" t="s">
        <v>16</v>
      </c>
      <c r="B413" s="19"/>
      <c r="C413" s="19"/>
    </row>
    <row r="414" spans="1:3" ht="15">
      <c r="A414" s="19" t="s">
        <v>16</v>
      </c>
      <c r="B414" s="19"/>
      <c r="C414" s="19"/>
    </row>
    <row r="415" spans="1:3" ht="15">
      <c r="A415" s="19" t="s">
        <v>16</v>
      </c>
      <c r="B415" s="19"/>
      <c r="C415" s="19"/>
    </row>
    <row r="416" spans="1:3" ht="15">
      <c r="A416" s="19" t="s">
        <v>16</v>
      </c>
      <c r="B416" s="19"/>
      <c r="C416" s="19"/>
    </row>
    <row r="417" spans="1:3" ht="15">
      <c r="A417" s="19" t="s">
        <v>16</v>
      </c>
      <c r="B417" s="19"/>
      <c r="C417" s="19"/>
    </row>
    <row r="418" spans="1:3" ht="15">
      <c r="A418" s="19" t="s">
        <v>16</v>
      </c>
      <c r="B418" s="19"/>
      <c r="C418" s="19"/>
    </row>
    <row r="419" spans="1:3" ht="15">
      <c r="A419" s="19" t="s">
        <v>16</v>
      </c>
      <c r="B419" s="19"/>
      <c r="C419" s="19"/>
    </row>
    <row r="420" spans="1:3" ht="15">
      <c r="A420" s="19" t="s">
        <v>16</v>
      </c>
      <c r="B420" s="19"/>
      <c r="C420" s="19"/>
    </row>
    <row r="421" spans="1:3" ht="15">
      <c r="A421" s="19" t="s">
        <v>16</v>
      </c>
      <c r="B421" s="19"/>
      <c r="C421" s="19"/>
    </row>
    <row r="422" spans="1:3" ht="15">
      <c r="A422" s="19" t="s">
        <v>16</v>
      </c>
      <c r="B422" s="19"/>
      <c r="C422" s="19"/>
    </row>
    <row r="423" spans="1:3" ht="15">
      <c r="A423" s="19" t="s">
        <v>16</v>
      </c>
      <c r="B423" s="19"/>
      <c r="C423" s="19"/>
    </row>
    <row r="424" spans="1:3" ht="15">
      <c r="A424" s="19" t="s">
        <v>16</v>
      </c>
      <c r="B424" s="19"/>
      <c r="C424" s="19"/>
    </row>
    <row r="425" spans="1:3" ht="15">
      <c r="A425" s="19" t="s">
        <v>16</v>
      </c>
      <c r="B425" s="19"/>
      <c r="C425" s="19"/>
    </row>
    <row r="426" spans="1:3" ht="15">
      <c r="A426" s="19" t="s">
        <v>16</v>
      </c>
      <c r="B426" s="19"/>
      <c r="C426" s="19"/>
    </row>
    <row r="427" spans="1:3" ht="15">
      <c r="A427" s="19" t="s">
        <v>16</v>
      </c>
      <c r="B427" s="19"/>
      <c r="C427" s="19"/>
    </row>
    <row r="428" spans="1:3" ht="15">
      <c r="A428" s="19" t="s">
        <v>16</v>
      </c>
      <c r="B428" s="19"/>
      <c r="C428" s="19"/>
    </row>
    <row r="429" spans="1:3" ht="15">
      <c r="A429" s="19" t="s">
        <v>16</v>
      </c>
      <c r="B429" s="19"/>
      <c r="C429" s="19"/>
    </row>
    <row r="430" spans="1:3" ht="15">
      <c r="A430" s="19" t="s">
        <v>16</v>
      </c>
      <c r="B430" s="19"/>
      <c r="C430" s="19"/>
    </row>
    <row r="431" spans="1:3" ht="15">
      <c r="A431" s="19" t="s">
        <v>16</v>
      </c>
      <c r="B431" s="19"/>
      <c r="C431" s="19"/>
    </row>
    <row r="432" spans="1:3" ht="15">
      <c r="A432" s="19" t="s">
        <v>16</v>
      </c>
      <c r="B432" s="19"/>
      <c r="C432" s="19"/>
    </row>
    <row r="433" spans="1:3" ht="15">
      <c r="A433" s="19" t="s">
        <v>16</v>
      </c>
      <c r="B433" s="19"/>
      <c r="C433" s="19"/>
    </row>
    <row r="434" spans="1:3" ht="15">
      <c r="A434" s="19" t="s">
        <v>16</v>
      </c>
      <c r="B434" s="19"/>
      <c r="C434" s="19"/>
    </row>
    <row r="435" spans="1:3" ht="15">
      <c r="A435" s="19" t="s">
        <v>16</v>
      </c>
      <c r="B435" s="19"/>
      <c r="C435" s="19"/>
    </row>
    <row r="436" spans="1:3" ht="15">
      <c r="A436" s="19" t="s">
        <v>16</v>
      </c>
      <c r="B436" s="19"/>
      <c r="C436" s="19"/>
    </row>
    <row r="437" spans="1:3" ht="15">
      <c r="A437" s="19" t="s">
        <v>16</v>
      </c>
      <c r="B437" s="19"/>
      <c r="C437" s="19"/>
    </row>
    <row r="438" spans="1:3" ht="15">
      <c r="A438" s="19" t="s">
        <v>16</v>
      </c>
      <c r="B438" s="19"/>
      <c r="C438" s="19"/>
    </row>
    <row r="439" spans="1:3" ht="15">
      <c r="A439" s="19" t="s">
        <v>16</v>
      </c>
      <c r="B439" s="19"/>
      <c r="C439" s="19"/>
    </row>
    <row r="440" spans="1:3" ht="15">
      <c r="A440" s="19" t="s">
        <v>16</v>
      </c>
      <c r="B440" s="19"/>
      <c r="C440" s="19"/>
    </row>
    <row r="441" spans="1:3" ht="15">
      <c r="A441" s="19" t="s">
        <v>16</v>
      </c>
      <c r="B441" s="19"/>
      <c r="C441" s="19"/>
    </row>
    <row r="442" spans="1:3" ht="15">
      <c r="A442" s="19" t="s">
        <v>16</v>
      </c>
      <c r="B442" s="19"/>
      <c r="C442" s="19"/>
    </row>
    <row r="443" spans="1:3" ht="15">
      <c r="A443" s="19" t="s">
        <v>16</v>
      </c>
      <c r="B443" s="19"/>
      <c r="C443" s="19"/>
    </row>
    <row r="444" spans="1:3" ht="15">
      <c r="A444" s="19" t="s">
        <v>16</v>
      </c>
      <c r="B444" s="19"/>
      <c r="C444" s="19"/>
    </row>
    <row r="445" spans="1:3" ht="15">
      <c r="A445" s="19" t="s">
        <v>16</v>
      </c>
      <c r="B445" s="19"/>
      <c r="C445" s="19"/>
    </row>
    <row r="446" spans="1:3" ht="15">
      <c r="A446" s="19" t="s">
        <v>16</v>
      </c>
      <c r="B446" s="19"/>
      <c r="C446" s="19"/>
    </row>
    <row r="447" spans="1:3" ht="15">
      <c r="A447" s="19" t="s">
        <v>16</v>
      </c>
      <c r="B447" s="19"/>
      <c r="C447" s="19"/>
    </row>
    <row r="448" spans="1:3" ht="15">
      <c r="A448" s="19" t="s">
        <v>16</v>
      </c>
      <c r="B448" s="19"/>
      <c r="C448" s="19"/>
    </row>
    <row r="449" spans="1:3" ht="15">
      <c r="A449" s="19" t="s">
        <v>16</v>
      </c>
      <c r="B449" s="19"/>
      <c r="C449" s="19"/>
    </row>
    <row r="450" spans="1:3" ht="15">
      <c r="A450" s="19" t="s">
        <v>16</v>
      </c>
      <c r="B450" s="19"/>
      <c r="C450" s="19"/>
    </row>
    <row r="451" spans="1:3" ht="15">
      <c r="A451" s="19" t="s">
        <v>16</v>
      </c>
      <c r="B451" s="19"/>
      <c r="C451" s="19"/>
    </row>
    <row r="452" spans="1:3" ht="15">
      <c r="A452" s="19" t="s">
        <v>16</v>
      </c>
      <c r="B452" s="19"/>
      <c r="C452" s="19"/>
    </row>
    <row r="453" spans="1:3" ht="15">
      <c r="A453" s="19" t="s">
        <v>16</v>
      </c>
      <c r="B453" s="19"/>
      <c r="C453" s="19"/>
    </row>
    <row r="454" spans="1:3" ht="15">
      <c r="A454" s="19" t="s">
        <v>16</v>
      </c>
      <c r="B454" s="19"/>
      <c r="C454" s="19"/>
    </row>
    <row r="455" spans="1:3" ht="15">
      <c r="A455" s="19" t="s">
        <v>16</v>
      </c>
      <c r="B455" s="19"/>
      <c r="C455" s="19"/>
    </row>
    <row r="456" spans="1:3" ht="15">
      <c r="A456" s="19" t="s">
        <v>16</v>
      </c>
      <c r="B456" s="19"/>
      <c r="C456" s="19"/>
    </row>
    <row r="457" spans="1:3" ht="15">
      <c r="A457" s="19" t="s">
        <v>16</v>
      </c>
      <c r="B457" s="19"/>
      <c r="C457" s="19"/>
    </row>
    <row r="458" spans="1:3" ht="15">
      <c r="A458" s="19" t="s">
        <v>16</v>
      </c>
      <c r="B458" s="19"/>
      <c r="C458" s="19"/>
    </row>
    <row r="459" spans="1:3" ht="15">
      <c r="A459" s="19" t="s">
        <v>16</v>
      </c>
      <c r="B459" s="19"/>
      <c r="C459" s="19"/>
    </row>
    <row r="460" spans="1:3" ht="15">
      <c r="A460" s="19" t="s">
        <v>16</v>
      </c>
      <c r="B460" s="19"/>
      <c r="C460" s="19"/>
    </row>
    <row r="461" spans="1:3" ht="15">
      <c r="A461" s="19" t="s">
        <v>16</v>
      </c>
      <c r="B461" s="19"/>
      <c r="C461" s="19"/>
    </row>
    <row r="462" spans="1:3" ht="15">
      <c r="A462" s="19" t="s">
        <v>16</v>
      </c>
      <c r="B462" s="19"/>
      <c r="C462" s="19"/>
    </row>
    <row r="463" spans="1:3" ht="15">
      <c r="A463" s="19" t="s">
        <v>16</v>
      </c>
      <c r="B463" s="19"/>
      <c r="C463" s="19"/>
    </row>
    <row r="464" spans="1:3" ht="15">
      <c r="A464" s="19" t="s">
        <v>16</v>
      </c>
      <c r="B464" s="19"/>
      <c r="C464" s="19"/>
    </row>
    <row r="465" spans="1:3" ht="15">
      <c r="A465" s="19" t="s">
        <v>16</v>
      </c>
      <c r="B465" s="19"/>
      <c r="C465" s="19"/>
    </row>
    <row r="466" spans="1:3" ht="15">
      <c r="A466" s="19" t="s">
        <v>16</v>
      </c>
      <c r="B466" s="19"/>
      <c r="C466" s="19"/>
    </row>
    <row r="467" spans="1:3" ht="15">
      <c r="A467" s="19" t="s">
        <v>16</v>
      </c>
      <c r="B467" s="19"/>
      <c r="C467" s="19"/>
    </row>
    <row r="475" spans="1:3">
      <c r="A475" s="25" t="s">
        <v>16</v>
      </c>
    </row>
    <row r="476" spans="1:3">
      <c r="A476" s="25" t="s">
        <v>16</v>
      </c>
    </row>
    <row r="477" spans="1:3">
      <c r="A477" s="25" t="s">
        <v>16</v>
      </c>
    </row>
    <row r="478" spans="1:3">
      <c r="A478" s="25" t="s">
        <v>16</v>
      </c>
    </row>
    <row r="479" spans="1:3">
      <c r="A479" s="25" t="s">
        <v>16</v>
      </c>
    </row>
    <row r="480" spans="1:3">
      <c r="A480" s="25" t="s">
        <v>16</v>
      </c>
    </row>
    <row r="481" spans="1:1">
      <c r="A481" s="25" t="s">
        <v>16</v>
      </c>
    </row>
    <row r="482" spans="1:1">
      <c r="A482" s="25" t="s">
        <v>16</v>
      </c>
    </row>
    <row r="483" spans="1:1">
      <c r="A483" s="25" t="s">
        <v>16</v>
      </c>
    </row>
    <row r="484" spans="1:1">
      <c r="A484" s="25" t="s">
        <v>16</v>
      </c>
    </row>
    <row r="485" spans="1:1">
      <c r="A485" s="25" t="s">
        <v>16</v>
      </c>
    </row>
    <row r="486" spans="1:1">
      <c r="A486" s="25" t="s">
        <v>16</v>
      </c>
    </row>
    <row r="487" spans="1:1">
      <c r="A487" s="25" t="s">
        <v>16</v>
      </c>
    </row>
    <row r="488" spans="1:1">
      <c r="A488" s="25" t="s">
        <v>16</v>
      </c>
    </row>
    <row r="489" spans="1:1">
      <c r="A489" s="25" t="s">
        <v>16</v>
      </c>
    </row>
    <row r="490" spans="1:1">
      <c r="A490" s="25" t="s">
        <v>16</v>
      </c>
    </row>
    <row r="491" spans="1:1">
      <c r="A491" s="25" t="s">
        <v>16</v>
      </c>
    </row>
    <row r="492" spans="1:1">
      <c r="A492" s="25" t="s">
        <v>16</v>
      </c>
    </row>
    <row r="493" spans="1:1">
      <c r="A493" s="25" t="s">
        <v>16</v>
      </c>
    </row>
    <row r="494" spans="1:1">
      <c r="A494" s="25" t="s">
        <v>16</v>
      </c>
    </row>
    <row r="495" spans="1:1">
      <c r="A495" s="25" t="s">
        <v>16</v>
      </c>
    </row>
    <row r="496" spans="1:1">
      <c r="A496" s="25" t="s">
        <v>16</v>
      </c>
    </row>
    <row r="497" spans="1:1">
      <c r="A497" s="25" t="s">
        <v>16</v>
      </c>
    </row>
    <row r="498" spans="1:1">
      <c r="A498" s="25" t="s">
        <v>16</v>
      </c>
    </row>
    <row r="499" spans="1:1">
      <c r="A499" s="25" t="s">
        <v>16</v>
      </c>
    </row>
    <row r="500" spans="1:1">
      <c r="A500" s="25" t="s">
        <v>16</v>
      </c>
    </row>
    <row r="501" spans="1:1">
      <c r="A501" s="25" t="s">
        <v>16</v>
      </c>
    </row>
    <row r="502" spans="1:1">
      <c r="A502" s="25" t="s">
        <v>16</v>
      </c>
    </row>
    <row r="503" spans="1:1">
      <c r="A503" s="25" t="s">
        <v>16</v>
      </c>
    </row>
    <row r="504" spans="1:1">
      <c r="A504" s="25" t="s">
        <v>16</v>
      </c>
    </row>
    <row r="505" spans="1:1">
      <c r="A505" s="25" t="s">
        <v>16</v>
      </c>
    </row>
    <row r="506" spans="1:1">
      <c r="A506" s="25" t="s">
        <v>16</v>
      </c>
    </row>
    <row r="507" spans="1:1">
      <c r="A507" s="25" t="s">
        <v>16</v>
      </c>
    </row>
    <row r="508" spans="1:1">
      <c r="A508" s="25" t="s">
        <v>16</v>
      </c>
    </row>
    <row r="509" spans="1:1">
      <c r="A509" s="25" t="s">
        <v>16</v>
      </c>
    </row>
    <row r="510" spans="1:1">
      <c r="A510" s="25" t="s">
        <v>16</v>
      </c>
    </row>
    <row r="511" spans="1:1">
      <c r="A511" s="25" t="s">
        <v>16</v>
      </c>
    </row>
    <row r="512" spans="1:1">
      <c r="A512" s="25" t="s">
        <v>16</v>
      </c>
    </row>
    <row r="513" spans="1:1">
      <c r="A513" s="25" t="s">
        <v>16</v>
      </c>
    </row>
    <row r="514" spans="1:1">
      <c r="A514" s="25" t="s">
        <v>16</v>
      </c>
    </row>
    <row r="515" spans="1:1">
      <c r="A515" s="25" t="s">
        <v>16</v>
      </c>
    </row>
    <row r="516" spans="1:1">
      <c r="A516" s="25" t="s">
        <v>16</v>
      </c>
    </row>
    <row r="517" spans="1:1">
      <c r="A517" s="25" t="s">
        <v>16</v>
      </c>
    </row>
    <row r="518" spans="1:1">
      <c r="A518" s="25" t="s">
        <v>16</v>
      </c>
    </row>
    <row r="519" spans="1:1">
      <c r="A519" s="25" t="s">
        <v>16</v>
      </c>
    </row>
    <row r="520" spans="1:1">
      <c r="A520" s="25" t="s">
        <v>16</v>
      </c>
    </row>
    <row r="521" spans="1:1">
      <c r="A521" s="25" t="s">
        <v>16</v>
      </c>
    </row>
    <row r="522" spans="1:1">
      <c r="A522" s="25" t="s">
        <v>16</v>
      </c>
    </row>
    <row r="523" spans="1:1">
      <c r="A523" s="25" t="s">
        <v>16</v>
      </c>
    </row>
    <row r="524" spans="1:1">
      <c r="A524" s="25" t="s">
        <v>16</v>
      </c>
    </row>
    <row r="525" spans="1:1">
      <c r="A525" s="25" t="s">
        <v>16</v>
      </c>
    </row>
    <row r="526" spans="1:1">
      <c r="A526" s="25" t="s">
        <v>16</v>
      </c>
    </row>
    <row r="527" spans="1:1">
      <c r="A527" s="25" t="s">
        <v>16</v>
      </c>
    </row>
    <row r="528" spans="1:1">
      <c r="A528" s="25" t="s">
        <v>16</v>
      </c>
    </row>
    <row r="529" spans="1:1">
      <c r="A529" s="25" t="s">
        <v>16</v>
      </c>
    </row>
    <row r="530" spans="1:1">
      <c r="A530" s="25" t="s">
        <v>16</v>
      </c>
    </row>
    <row r="531" spans="1:1">
      <c r="A531" s="25" t="s">
        <v>16</v>
      </c>
    </row>
    <row r="532" spans="1:1">
      <c r="A532" s="25" t="s">
        <v>16</v>
      </c>
    </row>
    <row r="533" spans="1:1">
      <c r="A533" s="25" t="s">
        <v>16</v>
      </c>
    </row>
    <row r="534" spans="1:1">
      <c r="A534" s="25" t="s">
        <v>16</v>
      </c>
    </row>
    <row r="535" spans="1:1">
      <c r="A535" s="25" t="s">
        <v>16</v>
      </c>
    </row>
    <row r="536" spans="1:1">
      <c r="A536" s="25" t="s">
        <v>16</v>
      </c>
    </row>
    <row r="537" spans="1:1">
      <c r="A537" s="25" t="s">
        <v>16</v>
      </c>
    </row>
    <row r="538" spans="1:1">
      <c r="A538" s="25" t="s">
        <v>16</v>
      </c>
    </row>
    <row r="539" spans="1:1">
      <c r="A539" s="25" t="s">
        <v>16</v>
      </c>
    </row>
    <row r="540" spans="1:1">
      <c r="A540" s="25" t="s">
        <v>16</v>
      </c>
    </row>
    <row r="541" spans="1:1">
      <c r="A541" s="25" t="s">
        <v>16</v>
      </c>
    </row>
    <row r="542" spans="1:1">
      <c r="A542" s="25" t="s">
        <v>16</v>
      </c>
    </row>
    <row r="543" spans="1:1">
      <c r="A543" s="25" t="s">
        <v>16</v>
      </c>
    </row>
    <row r="544" spans="1:1">
      <c r="A544" s="25" t="s">
        <v>16</v>
      </c>
    </row>
    <row r="545" spans="1:1">
      <c r="A545" s="25" t="s">
        <v>16</v>
      </c>
    </row>
    <row r="546" spans="1:1">
      <c r="A546" s="25" t="s">
        <v>16</v>
      </c>
    </row>
    <row r="547" spans="1:1">
      <c r="A547" s="25" t="s">
        <v>16</v>
      </c>
    </row>
    <row r="548" spans="1:1">
      <c r="A548" s="25" t="s">
        <v>16</v>
      </c>
    </row>
    <row r="549" spans="1:1">
      <c r="A549" s="25" t="s">
        <v>16</v>
      </c>
    </row>
    <row r="550" spans="1:1">
      <c r="A550" s="25" t="s">
        <v>16</v>
      </c>
    </row>
    <row r="551" spans="1:1">
      <c r="A551" s="25" t="s">
        <v>16</v>
      </c>
    </row>
    <row r="552" spans="1:1">
      <c r="A552" s="25" t="s">
        <v>16</v>
      </c>
    </row>
    <row r="553" spans="1:1">
      <c r="A553" s="25" t="s">
        <v>16</v>
      </c>
    </row>
    <row r="554" spans="1:1">
      <c r="A554" s="25" t="s">
        <v>16</v>
      </c>
    </row>
    <row r="555" spans="1:1">
      <c r="A555" s="25" t="s">
        <v>16</v>
      </c>
    </row>
    <row r="556" spans="1:1">
      <c r="A556" s="25" t="s">
        <v>16</v>
      </c>
    </row>
    <row r="557" spans="1:1">
      <c r="A557" s="25" t="s">
        <v>16</v>
      </c>
    </row>
    <row r="558" spans="1:1">
      <c r="A558" s="25" t="s">
        <v>16</v>
      </c>
    </row>
    <row r="559" spans="1:1">
      <c r="A559" s="25" t="s">
        <v>16</v>
      </c>
    </row>
    <row r="560" spans="1:1">
      <c r="A560" s="25" t="s">
        <v>16</v>
      </c>
    </row>
    <row r="561" spans="1:1">
      <c r="A561" s="25" t="s">
        <v>16</v>
      </c>
    </row>
    <row r="562" spans="1:1">
      <c r="A562" s="25" t="s">
        <v>16</v>
      </c>
    </row>
    <row r="563" spans="1:1">
      <c r="A563" s="25" t="s">
        <v>16</v>
      </c>
    </row>
    <row r="564" spans="1:1">
      <c r="A564" s="25" t="s">
        <v>16</v>
      </c>
    </row>
    <row r="565" spans="1:1">
      <c r="A565" s="25" t="s">
        <v>16</v>
      </c>
    </row>
    <row r="566" spans="1:1">
      <c r="A566" s="25" t="s">
        <v>16</v>
      </c>
    </row>
    <row r="567" spans="1:1">
      <c r="A567" s="25" t="s">
        <v>16</v>
      </c>
    </row>
    <row r="568" spans="1:1">
      <c r="A568" s="25" t="s">
        <v>16</v>
      </c>
    </row>
    <row r="569" spans="1:1">
      <c r="A569" s="25" t="s">
        <v>16</v>
      </c>
    </row>
    <row r="570" spans="1:1">
      <c r="A570" s="25" t="s">
        <v>16</v>
      </c>
    </row>
    <row r="571" spans="1:1">
      <c r="A571" s="25" t="s">
        <v>16</v>
      </c>
    </row>
    <row r="572" spans="1:1">
      <c r="A572" s="25" t="s">
        <v>16</v>
      </c>
    </row>
    <row r="573" spans="1:1">
      <c r="A573" s="25" t="s">
        <v>16</v>
      </c>
    </row>
    <row r="574" spans="1:1">
      <c r="A574" s="25" t="s">
        <v>16</v>
      </c>
    </row>
    <row r="575" spans="1:1">
      <c r="A575" s="25" t="s">
        <v>16</v>
      </c>
    </row>
    <row r="576" spans="1:1">
      <c r="A576" s="25" t="s">
        <v>16</v>
      </c>
    </row>
    <row r="577" spans="1:1">
      <c r="A577" s="25" t="s">
        <v>16</v>
      </c>
    </row>
    <row r="578" spans="1:1">
      <c r="A578" s="25" t="s">
        <v>16</v>
      </c>
    </row>
    <row r="579" spans="1:1">
      <c r="A579" s="25" t="s">
        <v>16</v>
      </c>
    </row>
    <row r="580" spans="1:1">
      <c r="A580" s="25" t="s">
        <v>16</v>
      </c>
    </row>
    <row r="581" spans="1:1">
      <c r="A581" s="25" t="s">
        <v>16</v>
      </c>
    </row>
    <row r="582" spans="1:1">
      <c r="A582" s="25" t="s">
        <v>16</v>
      </c>
    </row>
    <row r="583" spans="1:1">
      <c r="A583" s="25" t="s">
        <v>16</v>
      </c>
    </row>
    <row r="584" spans="1:1">
      <c r="A584" s="25" t="s">
        <v>16</v>
      </c>
    </row>
    <row r="585" spans="1:1">
      <c r="A585" s="25" t="s">
        <v>16</v>
      </c>
    </row>
    <row r="586" spans="1:1">
      <c r="A586" s="25" t="s">
        <v>16</v>
      </c>
    </row>
    <row r="587" spans="1:1">
      <c r="A587" s="25" t="s">
        <v>16</v>
      </c>
    </row>
    <row r="588" spans="1:1">
      <c r="A588" s="25" t="s">
        <v>16</v>
      </c>
    </row>
    <row r="589" spans="1:1">
      <c r="A589" s="25" t="s">
        <v>16</v>
      </c>
    </row>
    <row r="590" spans="1:1">
      <c r="A590" s="25" t="s">
        <v>16</v>
      </c>
    </row>
    <row r="591" spans="1:1">
      <c r="A591" s="25" t="s">
        <v>16</v>
      </c>
    </row>
    <row r="592" spans="1:1">
      <c r="A592" s="25" t="s">
        <v>16</v>
      </c>
    </row>
    <row r="593" spans="1:1">
      <c r="A593" s="25" t="s">
        <v>16</v>
      </c>
    </row>
    <row r="594" spans="1:1">
      <c r="A594" s="25" t="s">
        <v>16</v>
      </c>
    </row>
    <row r="595" spans="1:1">
      <c r="A595" s="25" t="s">
        <v>16</v>
      </c>
    </row>
    <row r="596" spans="1:1">
      <c r="A596" s="25" t="s">
        <v>16</v>
      </c>
    </row>
    <row r="597" spans="1:1">
      <c r="A597" s="25" t="s">
        <v>16</v>
      </c>
    </row>
    <row r="598" spans="1:1">
      <c r="A598" s="25" t="s">
        <v>16</v>
      </c>
    </row>
    <row r="599" spans="1:1">
      <c r="A599" s="25" t="s">
        <v>16</v>
      </c>
    </row>
    <row r="600" spans="1:1">
      <c r="A600" s="25" t="s">
        <v>16</v>
      </c>
    </row>
    <row r="601" spans="1:1">
      <c r="A601" s="25" t="s">
        <v>16</v>
      </c>
    </row>
    <row r="602" spans="1:1">
      <c r="A602" s="25" t="s">
        <v>16</v>
      </c>
    </row>
    <row r="603" spans="1:1">
      <c r="A603" s="25" t="s">
        <v>16</v>
      </c>
    </row>
    <row r="604" spans="1:1">
      <c r="A604" s="25" t="s">
        <v>16</v>
      </c>
    </row>
    <row r="605" spans="1:1">
      <c r="A605" s="25" t="s">
        <v>16</v>
      </c>
    </row>
    <row r="606" spans="1:1">
      <c r="A606" s="25" t="s">
        <v>16</v>
      </c>
    </row>
    <row r="607" spans="1:1">
      <c r="A607" s="25" t="s">
        <v>16</v>
      </c>
    </row>
    <row r="608" spans="1:1">
      <c r="A608" s="25" t="s">
        <v>16</v>
      </c>
    </row>
    <row r="609" spans="1:1">
      <c r="A609" s="25" t="s">
        <v>16</v>
      </c>
    </row>
    <row r="610" spans="1:1">
      <c r="A610" s="25" t="s">
        <v>16</v>
      </c>
    </row>
    <row r="611" spans="1:1">
      <c r="A611" s="25" t="s">
        <v>16</v>
      </c>
    </row>
    <row r="612" spans="1:1">
      <c r="A612" s="25" t="s">
        <v>16</v>
      </c>
    </row>
    <row r="613" spans="1:1">
      <c r="A613" s="25" t="s">
        <v>16</v>
      </c>
    </row>
    <row r="614" spans="1:1">
      <c r="A614" s="25" t="s">
        <v>16</v>
      </c>
    </row>
    <row r="615" spans="1:1">
      <c r="A615" s="25" t="s">
        <v>16</v>
      </c>
    </row>
    <row r="616" spans="1:1">
      <c r="A616" s="25" t="s">
        <v>16</v>
      </c>
    </row>
    <row r="617" spans="1:1">
      <c r="A617" s="25" t="s">
        <v>16</v>
      </c>
    </row>
    <row r="618" spans="1:1">
      <c r="A618" s="25" t="s">
        <v>16</v>
      </c>
    </row>
    <row r="619" spans="1:1">
      <c r="A619" s="25" t="s">
        <v>16</v>
      </c>
    </row>
    <row r="620" spans="1:1">
      <c r="A620" s="25" t="s">
        <v>16</v>
      </c>
    </row>
    <row r="621" spans="1:1">
      <c r="A621" s="25" t="s">
        <v>16</v>
      </c>
    </row>
    <row r="622" spans="1:1">
      <c r="A622" s="25" t="s">
        <v>16</v>
      </c>
    </row>
    <row r="623" spans="1:1">
      <c r="A623" s="25" t="s">
        <v>16</v>
      </c>
    </row>
    <row r="624" spans="1:1">
      <c r="A624" s="25" t="s">
        <v>16</v>
      </c>
    </row>
    <row r="625" spans="1:1">
      <c r="A625" s="25" t="s">
        <v>16</v>
      </c>
    </row>
    <row r="626" spans="1:1">
      <c r="A626" s="25" t="s">
        <v>16</v>
      </c>
    </row>
    <row r="627" spans="1:1">
      <c r="A627" s="25" t="s">
        <v>16</v>
      </c>
    </row>
    <row r="628" spans="1:1">
      <c r="A628" s="25" t="s">
        <v>16</v>
      </c>
    </row>
    <row r="629" spans="1:1">
      <c r="A629" s="25" t="s">
        <v>16</v>
      </c>
    </row>
    <row r="630" spans="1:1">
      <c r="A630" s="25" t="s">
        <v>16</v>
      </c>
    </row>
    <row r="631" spans="1:1">
      <c r="A631" s="25" t="s">
        <v>16</v>
      </c>
    </row>
    <row r="632" spans="1:1">
      <c r="A632" s="25" t="s">
        <v>16</v>
      </c>
    </row>
    <row r="633" spans="1:1">
      <c r="A633" s="25" t="s">
        <v>16</v>
      </c>
    </row>
    <row r="634" spans="1:1">
      <c r="A634" s="25" t="s">
        <v>16</v>
      </c>
    </row>
    <row r="635" spans="1:1">
      <c r="A635" s="25" t="s">
        <v>16</v>
      </c>
    </row>
    <row r="636" spans="1:1">
      <c r="A636" s="25" t="s">
        <v>16</v>
      </c>
    </row>
    <row r="637" spans="1:1">
      <c r="A637" s="25" t="s">
        <v>16</v>
      </c>
    </row>
    <row r="638" spans="1:1">
      <c r="A638" s="25" t="s">
        <v>16</v>
      </c>
    </row>
    <row r="639" spans="1:1">
      <c r="A639" s="25" t="s">
        <v>16</v>
      </c>
    </row>
    <row r="640" spans="1:1">
      <c r="A640" s="25" t="s">
        <v>16</v>
      </c>
    </row>
    <row r="641" spans="1:1">
      <c r="A641" s="25" t="s">
        <v>16</v>
      </c>
    </row>
    <row r="642" spans="1:1">
      <c r="A642" s="25" t="s">
        <v>16</v>
      </c>
    </row>
    <row r="643" spans="1:1">
      <c r="A643" s="25" t="s">
        <v>16</v>
      </c>
    </row>
    <row r="644" spans="1:1">
      <c r="A644" s="25" t="s">
        <v>16</v>
      </c>
    </row>
    <row r="645" spans="1:1">
      <c r="A645" s="25" t="s">
        <v>16</v>
      </c>
    </row>
    <row r="646" spans="1:1">
      <c r="A646" s="25" t="s">
        <v>16</v>
      </c>
    </row>
    <row r="647" spans="1:1">
      <c r="A647" s="25" t="s">
        <v>16</v>
      </c>
    </row>
    <row r="648" spans="1:1">
      <c r="A648" s="25" t="s">
        <v>16</v>
      </c>
    </row>
    <row r="649" spans="1:1">
      <c r="A649" s="25" t="s">
        <v>16</v>
      </c>
    </row>
    <row r="650" spans="1:1">
      <c r="A650" s="25" t="s">
        <v>16</v>
      </c>
    </row>
    <row r="651" spans="1:1">
      <c r="A651" s="25" t="s">
        <v>16</v>
      </c>
    </row>
    <row r="652" spans="1:1">
      <c r="A652" s="25" t="s">
        <v>16</v>
      </c>
    </row>
    <row r="653" spans="1:1">
      <c r="A653" s="25" t="s">
        <v>16</v>
      </c>
    </row>
    <row r="654" spans="1:1">
      <c r="A654" s="25" t="s">
        <v>16</v>
      </c>
    </row>
    <row r="655" spans="1:1">
      <c r="A655" s="25" t="s">
        <v>16</v>
      </c>
    </row>
    <row r="656" spans="1:1">
      <c r="A656" s="25" t="s">
        <v>16</v>
      </c>
    </row>
    <row r="657" spans="1:1">
      <c r="A657" s="25" t="s">
        <v>16</v>
      </c>
    </row>
    <row r="658" spans="1:1">
      <c r="A658" s="25" t="s">
        <v>16</v>
      </c>
    </row>
    <row r="659" spans="1:1">
      <c r="A659" s="25" t="s">
        <v>16</v>
      </c>
    </row>
    <row r="660" spans="1:1">
      <c r="A660" s="25" t="s">
        <v>16</v>
      </c>
    </row>
    <row r="661" spans="1:1">
      <c r="A661" s="25" t="s">
        <v>16</v>
      </c>
    </row>
    <row r="662" spans="1:1">
      <c r="A662" s="25" t="s">
        <v>16</v>
      </c>
    </row>
    <row r="663" spans="1:1">
      <c r="A663" s="25" t="s">
        <v>16</v>
      </c>
    </row>
    <row r="664" spans="1:1">
      <c r="A664" s="25" t="s">
        <v>16</v>
      </c>
    </row>
    <row r="665" spans="1:1">
      <c r="A665" s="25" t="s">
        <v>16</v>
      </c>
    </row>
    <row r="666" spans="1:1">
      <c r="A666" s="25" t="s">
        <v>16</v>
      </c>
    </row>
    <row r="667" spans="1:1">
      <c r="A667" s="25" t="s">
        <v>16</v>
      </c>
    </row>
    <row r="668" spans="1:1">
      <c r="A668" s="25" t="s">
        <v>16</v>
      </c>
    </row>
    <row r="669" spans="1:1">
      <c r="A669" s="25" t="s">
        <v>16</v>
      </c>
    </row>
    <row r="670" spans="1:1">
      <c r="A670" s="25" t="s">
        <v>16</v>
      </c>
    </row>
    <row r="671" spans="1:1">
      <c r="A671" s="25" t="s">
        <v>16</v>
      </c>
    </row>
    <row r="672" spans="1:1">
      <c r="A672" s="25" t="s">
        <v>16</v>
      </c>
    </row>
    <row r="673" spans="1:1">
      <c r="A673" s="25" t="s">
        <v>16</v>
      </c>
    </row>
    <row r="674" spans="1:1">
      <c r="A674" s="25" t="s">
        <v>16</v>
      </c>
    </row>
    <row r="675" spans="1:1">
      <c r="A675" s="25" t="s">
        <v>16</v>
      </c>
    </row>
    <row r="676" spans="1:1">
      <c r="A676" s="25" t="s">
        <v>16</v>
      </c>
    </row>
    <row r="677" spans="1:1">
      <c r="A677" s="25" t="s">
        <v>16</v>
      </c>
    </row>
    <row r="678" spans="1:1">
      <c r="A678" s="25" t="s">
        <v>16</v>
      </c>
    </row>
    <row r="679" spans="1:1">
      <c r="A679" s="25" t="s">
        <v>16</v>
      </c>
    </row>
    <row r="680" spans="1:1">
      <c r="A680" s="25" t="s">
        <v>16</v>
      </c>
    </row>
    <row r="681" spans="1:1">
      <c r="A681" s="25" t="s">
        <v>16</v>
      </c>
    </row>
    <row r="682" spans="1:1">
      <c r="A682" s="25" t="s">
        <v>16</v>
      </c>
    </row>
    <row r="683" spans="1:1">
      <c r="A683" s="25" t="s">
        <v>16</v>
      </c>
    </row>
    <row r="684" spans="1:1">
      <c r="A684" s="25" t="s">
        <v>16</v>
      </c>
    </row>
    <row r="685" spans="1:1">
      <c r="A685" s="25" t="s">
        <v>16</v>
      </c>
    </row>
    <row r="686" spans="1:1">
      <c r="A686" s="25" t="s">
        <v>16</v>
      </c>
    </row>
    <row r="687" spans="1:1">
      <c r="A687" s="25" t="s">
        <v>16</v>
      </c>
    </row>
    <row r="688" spans="1:1">
      <c r="A688" s="25" t="s">
        <v>16</v>
      </c>
    </row>
    <row r="689" spans="1:1">
      <c r="A689" s="25" t="s">
        <v>16</v>
      </c>
    </row>
    <row r="690" spans="1:1">
      <c r="A690" s="25" t="s">
        <v>16</v>
      </c>
    </row>
    <row r="691" spans="1:1">
      <c r="A691" s="25" t="s">
        <v>16</v>
      </c>
    </row>
    <row r="692" spans="1:1">
      <c r="A692" s="25" t="s">
        <v>16</v>
      </c>
    </row>
    <row r="693" spans="1:1">
      <c r="A693" s="25" t="s">
        <v>16</v>
      </c>
    </row>
    <row r="694" spans="1:1">
      <c r="A694" s="25" t="s">
        <v>16</v>
      </c>
    </row>
    <row r="695" spans="1:1">
      <c r="A695" s="25" t="s">
        <v>16</v>
      </c>
    </row>
    <row r="696" spans="1:1">
      <c r="A696" s="25" t="s">
        <v>16</v>
      </c>
    </row>
    <row r="697" spans="1:1">
      <c r="A697" s="25" t="s">
        <v>16</v>
      </c>
    </row>
    <row r="698" spans="1:1">
      <c r="A698" s="25" t="s">
        <v>16</v>
      </c>
    </row>
    <row r="699" spans="1:1">
      <c r="A699" s="25" t="s">
        <v>16</v>
      </c>
    </row>
    <row r="700" spans="1:1">
      <c r="A700" s="25" t="s">
        <v>16</v>
      </c>
    </row>
    <row r="701" spans="1:1">
      <c r="A701" s="25" t="s">
        <v>16</v>
      </c>
    </row>
    <row r="702" spans="1:1">
      <c r="A702" s="25" t="s">
        <v>16</v>
      </c>
    </row>
    <row r="703" spans="1:1">
      <c r="A703" s="25" t="s">
        <v>16</v>
      </c>
    </row>
    <row r="704" spans="1:1">
      <c r="A704" s="25" t="s">
        <v>16</v>
      </c>
    </row>
    <row r="705" spans="1:1">
      <c r="A705" s="25" t="s">
        <v>16</v>
      </c>
    </row>
    <row r="706" spans="1:1">
      <c r="A706" s="25" t="s">
        <v>16</v>
      </c>
    </row>
    <row r="707" spans="1:1">
      <c r="A707" s="25" t="s">
        <v>16</v>
      </c>
    </row>
    <row r="708" spans="1:1">
      <c r="A708" s="25" t="s">
        <v>16</v>
      </c>
    </row>
    <row r="709" spans="1:1">
      <c r="A709" s="25" t="s">
        <v>16</v>
      </c>
    </row>
    <row r="710" spans="1:1">
      <c r="A710" s="25" t="s">
        <v>16</v>
      </c>
    </row>
    <row r="711" spans="1:1">
      <c r="A711" s="25" t="s">
        <v>16</v>
      </c>
    </row>
    <row r="712" spans="1:1">
      <c r="A712" s="25" t="s">
        <v>16</v>
      </c>
    </row>
    <row r="713" spans="1:1">
      <c r="A713" s="25" t="s">
        <v>16</v>
      </c>
    </row>
    <row r="714" spans="1:1">
      <c r="A714" s="25" t="s">
        <v>16</v>
      </c>
    </row>
    <row r="715" spans="1:1">
      <c r="A715" s="25" t="s">
        <v>16</v>
      </c>
    </row>
    <row r="716" spans="1:1">
      <c r="A716" s="25" t="s">
        <v>16</v>
      </c>
    </row>
    <row r="717" spans="1:1">
      <c r="A717" s="25" t="s">
        <v>16</v>
      </c>
    </row>
    <row r="718" spans="1:1">
      <c r="A718" s="25" t="s">
        <v>16</v>
      </c>
    </row>
    <row r="719" spans="1:1">
      <c r="A719" s="25" t="s">
        <v>16</v>
      </c>
    </row>
    <row r="720" spans="1:1">
      <c r="A720" s="25" t="s">
        <v>16</v>
      </c>
    </row>
    <row r="721" spans="1:1">
      <c r="A721" s="25" t="s">
        <v>16</v>
      </c>
    </row>
    <row r="722" spans="1:1">
      <c r="A722" s="25" t="s">
        <v>16</v>
      </c>
    </row>
    <row r="723" spans="1:1">
      <c r="A723" s="25" t="s">
        <v>16</v>
      </c>
    </row>
    <row r="724" spans="1:1">
      <c r="A724" s="25" t="s">
        <v>16</v>
      </c>
    </row>
    <row r="725" spans="1:1">
      <c r="A725" s="25" t="s">
        <v>16</v>
      </c>
    </row>
    <row r="726" spans="1:1">
      <c r="A726" s="25" t="s">
        <v>16</v>
      </c>
    </row>
    <row r="727" spans="1:1">
      <c r="A727" s="25" t="s">
        <v>16</v>
      </c>
    </row>
    <row r="728" spans="1:1">
      <c r="A728" s="25" t="s">
        <v>16</v>
      </c>
    </row>
    <row r="729" spans="1:1">
      <c r="A729" s="25" t="s">
        <v>16</v>
      </c>
    </row>
    <row r="730" spans="1:1">
      <c r="A730" s="25" t="s">
        <v>16</v>
      </c>
    </row>
    <row r="731" spans="1:1">
      <c r="A731" s="25" t="s">
        <v>16</v>
      </c>
    </row>
    <row r="732" spans="1:1">
      <c r="A732" s="25" t="s">
        <v>16</v>
      </c>
    </row>
    <row r="733" spans="1:1">
      <c r="A733" s="25" t="s">
        <v>16</v>
      </c>
    </row>
    <row r="734" spans="1:1">
      <c r="A734" s="25" t="s">
        <v>16</v>
      </c>
    </row>
    <row r="735" spans="1:1">
      <c r="A735" s="25" t="s">
        <v>16</v>
      </c>
    </row>
    <row r="736" spans="1:1">
      <c r="A736" s="25" t="s">
        <v>16</v>
      </c>
    </row>
    <row r="737" spans="1:1">
      <c r="A737" s="25" t="s">
        <v>16</v>
      </c>
    </row>
    <row r="738" spans="1:1">
      <c r="A738" s="25" t="s">
        <v>16</v>
      </c>
    </row>
    <row r="739" spans="1:1">
      <c r="A739" s="25" t="s">
        <v>16</v>
      </c>
    </row>
    <row r="740" spans="1:1">
      <c r="A740" s="25" t="s">
        <v>16</v>
      </c>
    </row>
    <row r="741" spans="1:1">
      <c r="A741" s="25" t="s">
        <v>16</v>
      </c>
    </row>
    <row r="742" spans="1:1">
      <c r="A742" s="25" t="s">
        <v>16</v>
      </c>
    </row>
    <row r="743" spans="1:1">
      <c r="A743" s="25" t="s">
        <v>16</v>
      </c>
    </row>
    <row r="744" spans="1:1">
      <c r="A744" s="25" t="s">
        <v>16</v>
      </c>
    </row>
    <row r="745" spans="1:1">
      <c r="A745" s="25" t="s">
        <v>16</v>
      </c>
    </row>
    <row r="746" spans="1:1">
      <c r="A746" s="25" t="s">
        <v>16</v>
      </c>
    </row>
    <row r="747" spans="1:1">
      <c r="A747" s="25" t="s">
        <v>16</v>
      </c>
    </row>
    <row r="748" spans="1:1">
      <c r="A748" s="25" t="s">
        <v>16</v>
      </c>
    </row>
    <row r="749" spans="1:1">
      <c r="A749" s="25" t="s">
        <v>16</v>
      </c>
    </row>
    <row r="750" spans="1:1">
      <c r="A750" s="25" t="s">
        <v>16</v>
      </c>
    </row>
    <row r="751" spans="1:1">
      <c r="A751" s="25" t="s">
        <v>16</v>
      </c>
    </row>
    <row r="752" spans="1:1">
      <c r="A752" s="25" t="s">
        <v>16</v>
      </c>
    </row>
    <row r="753" spans="1:1">
      <c r="A753" s="25" t="s">
        <v>16</v>
      </c>
    </row>
    <row r="754" spans="1:1">
      <c r="A754" s="25" t="s">
        <v>16</v>
      </c>
    </row>
    <row r="755" spans="1:1">
      <c r="A755" s="25" t="s">
        <v>16</v>
      </c>
    </row>
    <row r="756" spans="1:1">
      <c r="A756" s="25" t="s">
        <v>16</v>
      </c>
    </row>
    <row r="757" spans="1:1">
      <c r="A757" s="25" t="s">
        <v>16</v>
      </c>
    </row>
    <row r="758" spans="1:1">
      <c r="A758" s="25" t="s">
        <v>16</v>
      </c>
    </row>
    <row r="759" spans="1:1">
      <c r="A759" s="25" t="s">
        <v>16</v>
      </c>
    </row>
    <row r="760" spans="1:1">
      <c r="A760" s="25" t="s">
        <v>16</v>
      </c>
    </row>
    <row r="761" spans="1:1">
      <c r="A761" s="25" t="s">
        <v>16</v>
      </c>
    </row>
    <row r="762" spans="1:1">
      <c r="A762" s="25" t="s">
        <v>16</v>
      </c>
    </row>
    <row r="763" spans="1:1">
      <c r="A763" s="25" t="s">
        <v>16</v>
      </c>
    </row>
    <row r="764" spans="1:1">
      <c r="A764" s="25" t="s">
        <v>16</v>
      </c>
    </row>
    <row r="765" spans="1:1">
      <c r="A765" s="25" t="s">
        <v>16</v>
      </c>
    </row>
    <row r="766" spans="1:1">
      <c r="A766" s="25" t="s">
        <v>16</v>
      </c>
    </row>
    <row r="767" spans="1:1">
      <c r="A767" s="25" t="s">
        <v>16</v>
      </c>
    </row>
    <row r="768" spans="1:1">
      <c r="A768" s="25" t="s">
        <v>16</v>
      </c>
    </row>
    <row r="769" spans="1:1">
      <c r="A769" s="25" t="s">
        <v>16</v>
      </c>
    </row>
    <row r="770" spans="1:1">
      <c r="A770" s="25" t="s">
        <v>16</v>
      </c>
    </row>
    <row r="771" spans="1:1">
      <c r="A771" s="25" t="s">
        <v>16</v>
      </c>
    </row>
    <row r="772" spans="1:1">
      <c r="A772" s="25" t="s">
        <v>16</v>
      </c>
    </row>
    <row r="773" spans="1:1">
      <c r="A773" s="25" t="s">
        <v>16</v>
      </c>
    </row>
    <row r="774" spans="1:1">
      <c r="A774" s="25" t="s">
        <v>16</v>
      </c>
    </row>
    <row r="775" spans="1:1">
      <c r="A775" s="25" t="s">
        <v>16</v>
      </c>
    </row>
    <row r="776" spans="1:1">
      <c r="A776" s="25" t="s">
        <v>16</v>
      </c>
    </row>
    <row r="777" spans="1:1">
      <c r="A777" s="25" t="s">
        <v>16</v>
      </c>
    </row>
    <row r="778" spans="1:1">
      <c r="A778" s="25" t="s">
        <v>16</v>
      </c>
    </row>
    <row r="779" spans="1:1">
      <c r="A779" s="25" t="s">
        <v>16</v>
      </c>
    </row>
    <row r="780" spans="1:1">
      <c r="A780" s="25" t="s">
        <v>16</v>
      </c>
    </row>
    <row r="781" spans="1:1">
      <c r="A781" s="25" t="s">
        <v>16</v>
      </c>
    </row>
    <row r="782" spans="1:1">
      <c r="A782" s="25" t="s">
        <v>16</v>
      </c>
    </row>
    <row r="783" spans="1:1">
      <c r="A783" s="25" t="s">
        <v>16</v>
      </c>
    </row>
    <row r="784" spans="1:1">
      <c r="A784" s="25" t="s">
        <v>16</v>
      </c>
    </row>
    <row r="785" spans="1:1">
      <c r="A785" s="25" t="s">
        <v>16</v>
      </c>
    </row>
    <row r="786" spans="1:1">
      <c r="A786" s="25" t="s">
        <v>16</v>
      </c>
    </row>
    <row r="787" spans="1:1">
      <c r="A787" s="25" t="s">
        <v>16</v>
      </c>
    </row>
    <row r="788" spans="1:1">
      <c r="A788" s="25" t="s">
        <v>16</v>
      </c>
    </row>
    <row r="789" spans="1:1">
      <c r="A789" s="25" t="s">
        <v>16</v>
      </c>
    </row>
    <row r="790" spans="1:1">
      <c r="A790" s="25" t="s">
        <v>16</v>
      </c>
    </row>
    <row r="791" spans="1:1">
      <c r="A791" s="25" t="s">
        <v>16</v>
      </c>
    </row>
    <row r="792" spans="1:1">
      <c r="A792" s="25" t="s">
        <v>16</v>
      </c>
    </row>
    <row r="793" spans="1:1">
      <c r="A793" s="25" t="s">
        <v>16</v>
      </c>
    </row>
    <row r="794" spans="1:1">
      <c r="A794" s="25" t="s">
        <v>16</v>
      </c>
    </row>
    <row r="795" spans="1:1">
      <c r="A795" s="25" t="s">
        <v>16</v>
      </c>
    </row>
    <row r="796" spans="1:1">
      <c r="A796" s="25" t="s">
        <v>16</v>
      </c>
    </row>
    <row r="797" spans="1:1">
      <c r="A797" s="25" t="s">
        <v>16</v>
      </c>
    </row>
    <row r="798" spans="1:1">
      <c r="A798" s="25" t="s">
        <v>16</v>
      </c>
    </row>
    <row r="799" spans="1:1">
      <c r="A799" s="25" t="s">
        <v>16</v>
      </c>
    </row>
    <row r="800" spans="1:1">
      <c r="A800" s="25" t="s">
        <v>16</v>
      </c>
    </row>
    <row r="801" spans="1:1">
      <c r="A801" s="25" t="s">
        <v>16</v>
      </c>
    </row>
    <row r="802" spans="1:1">
      <c r="A802" s="25" t="s">
        <v>16</v>
      </c>
    </row>
    <row r="803" spans="1:1">
      <c r="A803" s="25" t="s">
        <v>16</v>
      </c>
    </row>
    <row r="804" spans="1:1">
      <c r="A804" s="25" t="s">
        <v>16</v>
      </c>
    </row>
    <row r="805" spans="1:1">
      <c r="A805" s="25" t="s">
        <v>16</v>
      </c>
    </row>
    <row r="806" spans="1:1">
      <c r="A806" s="25" t="s">
        <v>16</v>
      </c>
    </row>
    <row r="807" spans="1:1">
      <c r="A807" s="25" t="s">
        <v>16</v>
      </c>
    </row>
    <row r="808" spans="1:1">
      <c r="A808" s="25" t="s">
        <v>16</v>
      </c>
    </row>
    <row r="809" spans="1:1">
      <c r="A809" s="25" t="s">
        <v>16</v>
      </c>
    </row>
    <row r="810" spans="1:1">
      <c r="A810" s="25" t="s">
        <v>16</v>
      </c>
    </row>
    <row r="811" spans="1:1">
      <c r="A811" s="25" t="s">
        <v>16</v>
      </c>
    </row>
    <row r="812" spans="1:1">
      <c r="A812" s="25" t="s">
        <v>16</v>
      </c>
    </row>
    <row r="813" spans="1:1">
      <c r="A813" s="25" t="s">
        <v>16</v>
      </c>
    </row>
    <row r="814" spans="1:1">
      <c r="A814" s="25" t="s">
        <v>16</v>
      </c>
    </row>
    <row r="815" spans="1:1">
      <c r="A815" s="25" t="s">
        <v>16</v>
      </c>
    </row>
    <row r="816" spans="1:1">
      <c r="A816" s="25" t="s">
        <v>16</v>
      </c>
    </row>
    <row r="817" spans="1:1">
      <c r="A817" s="25" t="s">
        <v>16</v>
      </c>
    </row>
    <row r="818" spans="1:1">
      <c r="A818" s="25" t="s">
        <v>16</v>
      </c>
    </row>
    <row r="819" spans="1:1">
      <c r="A819" s="25" t="s">
        <v>16</v>
      </c>
    </row>
    <row r="820" spans="1:1">
      <c r="A820" s="25" t="s">
        <v>16</v>
      </c>
    </row>
    <row r="821" spans="1:1">
      <c r="A821" s="25" t="s">
        <v>16</v>
      </c>
    </row>
    <row r="822" spans="1:1">
      <c r="A822" s="25" t="s">
        <v>16</v>
      </c>
    </row>
    <row r="823" spans="1:1">
      <c r="A823" s="25" t="s">
        <v>16</v>
      </c>
    </row>
    <row r="824" spans="1:1">
      <c r="A824" s="25" t="s">
        <v>16</v>
      </c>
    </row>
    <row r="825" spans="1:1">
      <c r="A825" s="25" t="s">
        <v>16</v>
      </c>
    </row>
    <row r="826" spans="1:1">
      <c r="A826" s="25" t="s">
        <v>16</v>
      </c>
    </row>
    <row r="827" spans="1:1">
      <c r="A827" s="25" t="s">
        <v>16</v>
      </c>
    </row>
    <row r="828" spans="1:1">
      <c r="A828" s="25" t="s">
        <v>16</v>
      </c>
    </row>
    <row r="829" spans="1:1">
      <c r="A829" s="25" t="s">
        <v>16</v>
      </c>
    </row>
    <row r="830" spans="1:1">
      <c r="A830" s="25" t="s">
        <v>16</v>
      </c>
    </row>
    <row r="831" spans="1:1">
      <c r="A831" s="25" t="s">
        <v>16</v>
      </c>
    </row>
    <row r="832" spans="1:1">
      <c r="A832" s="25" t="s">
        <v>16</v>
      </c>
    </row>
    <row r="833" spans="1:1">
      <c r="A833" s="25" t="s">
        <v>16</v>
      </c>
    </row>
    <row r="834" spans="1:1">
      <c r="A834" s="25" t="s">
        <v>16</v>
      </c>
    </row>
    <row r="835" spans="1:1">
      <c r="A835" s="25" t="s">
        <v>16</v>
      </c>
    </row>
    <row r="836" spans="1:1">
      <c r="A836" s="25" t="s">
        <v>16</v>
      </c>
    </row>
    <row r="837" spans="1:1">
      <c r="A837" s="25" t="s">
        <v>16</v>
      </c>
    </row>
    <row r="838" spans="1:1">
      <c r="A838" s="25" t="s">
        <v>16</v>
      </c>
    </row>
    <row r="839" spans="1:1">
      <c r="A839" s="25" t="s">
        <v>16</v>
      </c>
    </row>
    <row r="840" spans="1:1">
      <c r="A840" s="25" t="s">
        <v>16</v>
      </c>
    </row>
    <row r="841" spans="1:1">
      <c r="A841" s="25" t="s">
        <v>16</v>
      </c>
    </row>
    <row r="842" spans="1:1">
      <c r="A842" s="25" t="s">
        <v>16</v>
      </c>
    </row>
    <row r="843" spans="1:1">
      <c r="A843" s="25" t="s">
        <v>16</v>
      </c>
    </row>
    <row r="844" spans="1:1">
      <c r="A844" s="25" t="s">
        <v>16</v>
      </c>
    </row>
    <row r="845" spans="1:1">
      <c r="A845" s="25" t="s">
        <v>16</v>
      </c>
    </row>
    <row r="846" spans="1:1">
      <c r="A846" s="25" t="s">
        <v>16</v>
      </c>
    </row>
    <row r="847" spans="1:1">
      <c r="A847" s="25" t="s">
        <v>16</v>
      </c>
    </row>
    <row r="848" spans="1:1">
      <c r="A848" s="25" t="s">
        <v>16</v>
      </c>
    </row>
    <row r="849" spans="1:1">
      <c r="A849" s="25" t="s">
        <v>16</v>
      </c>
    </row>
    <row r="850" spans="1:1">
      <c r="A850" s="25" t="s">
        <v>16</v>
      </c>
    </row>
    <row r="851" spans="1:1">
      <c r="A851" s="25" t="s">
        <v>16</v>
      </c>
    </row>
    <row r="852" spans="1:1">
      <c r="A852" s="25" t="s">
        <v>16</v>
      </c>
    </row>
    <row r="853" spans="1:1">
      <c r="A853" s="25" t="s">
        <v>16</v>
      </c>
    </row>
    <row r="854" spans="1:1">
      <c r="A854" s="25" t="s">
        <v>16</v>
      </c>
    </row>
    <row r="855" spans="1:1">
      <c r="A855" s="25" t="s">
        <v>16</v>
      </c>
    </row>
    <row r="856" spans="1:1">
      <c r="A856" s="25" t="s">
        <v>16</v>
      </c>
    </row>
    <row r="857" spans="1:1">
      <c r="A857" s="25" t="s">
        <v>16</v>
      </c>
    </row>
    <row r="858" spans="1:1">
      <c r="A858" s="25" t="s">
        <v>16</v>
      </c>
    </row>
    <row r="859" spans="1:1">
      <c r="A859" s="25" t="s">
        <v>16</v>
      </c>
    </row>
    <row r="860" spans="1:1">
      <c r="A860" s="25" t="s">
        <v>16</v>
      </c>
    </row>
    <row r="861" spans="1:1">
      <c r="A861" s="25" t="s">
        <v>16</v>
      </c>
    </row>
    <row r="862" spans="1:1">
      <c r="A862" s="25" t="s">
        <v>16</v>
      </c>
    </row>
    <row r="863" spans="1:1">
      <c r="A863" s="25" t="s">
        <v>16</v>
      </c>
    </row>
    <row r="864" spans="1:1">
      <c r="A864" s="25" t="s">
        <v>16</v>
      </c>
    </row>
    <row r="865" spans="1:1">
      <c r="A865" s="25" t="s">
        <v>16</v>
      </c>
    </row>
    <row r="866" spans="1:1">
      <c r="A866" s="25" t="s">
        <v>16</v>
      </c>
    </row>
    <row r="867" spans="1:1">
      <c r="A867" s="25" t="s">
        <v>16</v>
      </c>
    </row>
    <row r="868" spans="1:1">
      <c r="A868" s="25" t="s">
        <v>16</v>
      </c>
    </row>
    <row r="869" spans="1:1">
      <c r="A869" s="25" t="s">
        <v>16</v>
      </c>
    </row>
    <row r="870" spans="1:1">
      <c r="A870" s="25" t="s">
        <v>16</v>
      </c>
    </row>
    <row r="871" spans="1:1">
      <c r="A871" s="25" t="s">
        <v>16</v>
      </c>
    </row>
    <row r="872" spans="1:1">
      <c r="A872" s="25" t="s">
        <v>16</v>
      </c>
    </row>
    <row r="873" spans="1:1">
      <c r="A873" s="25" t="s">
        <v>16</v>
      </c>
    </row>
    <row r="874" spans="1:1">
      <c r="A874" s="25" t="s">
        <v>16</v>
      </c>
    </row>
    <row r="875" spans="1:1">
      <c r="A875" s="25" t="s">
        <v>16</v>
      </c>
    </row>
    <row r="876" spans="1:1">
      <c r="A876" s="25" t="s">
        <v>16</v>
      </c>
    </row>
    <row r="877" spans="1:1">
      <c r="A877" s="25" t="s">
        <v>16</v>
      </c>
    </row>
    <row r="878" spans="1:1">
      <c r="A878" s="25" t="s">
        <v>16</v>
      </c>
    </row>
    <row r="879" spans="1:1">
      <c r="A879" s="25" t="s">
        <v>16</v>
      </c>
    </row>
    <row r="880" spans="1:1">
      <c r="A880" s="25" t="s">
        <v>16</v>
      </c>
    </row>
    <row r="881" spans="1:1">
      <c r="A881" s="25" t="s">
        <v>16</v>
      </c>
    </row>
    <row r="882" spans="1:1">
      <c r="A882" s="25" t="s">
        <v>16</v>
      </c>
    </row>
    <row r="883" spans="1:1">
      <c r="A883" s="25" t="s">
        <v>16</v>
      </c>
    </row>
    <row r="884" spans="1:1">
      <c r="A884" s="25" t="s">
        <v>16</v>
      </c>
    </row>
    <row r="885" spans="1:1">
      <c r="A885" s="25" t="s">
        <v>16</v>
      </c>
    </row>
    <row r="886" spans="1:1">
      <c r="A886" s="25" t="s">
        <v>16</v>
      </c>
    </row>
    <row r="887" spans="1:1">
      <c r="A887" s="25" t="s">
        <v>16</v>
      </c>
    </row>
    <row r="888" spans="1:1">
      <c r="A888" s="25" t="s">
        <v>16</v>
      </c>
    </row>
    <row r="889" spans="1:1">
      <c r="A889" s="25" t="s">
        <v>16</v>
      </c>
    </row>
    <row r="890" spans="1:1">
      <c r="A890" s="25" t="s">
        <v>16</v>
      </c>
    </row>
    <row r="891" spans="1:1">
      <c r="A891" s="25" t="s">
        <v>16</v>
      </c>
    </row>
    <row r="892" spans="1:1">
      <c r="A892" s="25" t="s">
        <v>16</v>
      </c>
    </row>
    <row r="893" spans="1:1">
      <c r="A893" s="25" t="s">
        <v>16</v>
      </c>
    </row>
    <row r="894" spans="1:1">
      <c r="A894" s="25" t="s">
        <v>16</v>
      </c>
    </row>
    <row r="895" spans="1:1">
      <c r="A895" s="25" t="s">
        <v>16</v>
      </c>
    </row>
    <row r="896" spans="1:1">
      <c r="A896" s="25" t="s">
        <v>16</v>
      </c>
    </row>
    <row r="897" spans="1:1">
      <c r="A897" s="25" t="s">
        <v>16</v>
      </c>
    </row>
    <row r="898" spans="1:1">
      <c r="A898" s="25" t="s">
        <v>16</v>
      </c>
    </row>
    <row r="899" spans="1:1">
      <c r="A899" s="25" t="s">
        <v>16</v>
      </c>
    </row>
    <row r="900" spans="1:1">
      <c r="A900" s="25" t="s">
        <v>16</v>
      </c>
    </row>
    <row r="901" spans="1:1">
      <c r="A901" s="25" t="s">
        <v>16</v>
      </c>
    </row>
    <row r="902" spans="1:1">
      <c r="A902" s="25" t="s">
        <v>16</v>
      </c>
    </row>
    <row r="903" spans="1:1">
      <c r="A903" s="25" t="s">
        <v>16</v>
      </c>
    </row>
    <row r="904" spans="1:1">
      <c r="A904" s="25" t="s">
        <v>16</v>
      </c>
    </row>
    <row r="905" spans="1:1">
      <c r="A905" s="25" t="s">
        <v>16</v>
      </c>
    </row>
    <row r="906" spans="1:1">
      <c r="A906" s="25" t="s">
        <v>16</v>
      </c>
    </row>
    <row r="907" spans="1:1">
      <c r="A907" s="25" t="s">
        <v>16</v>
      </c>
    </row>
    <row r="908" spans="1:1">
      <c r="A908" s="25" t="s">
        <v>16</v>
      </c>
    </row>
    <row r="909" spans="1:1">
      <c r="A909" s="25" t="s">
        <v>16</v>
      </c>
    </row>
    <row r="910" spans="1:1">
      <c r="A910" s="25" t="s">
        <v>16</v>
      </c>
    </row>
    <row r="911" spans="1:1">
      <c r="A911" s="25" t="s">
        <v>16</v>
      </c>
    </row>
    <row r="912" spans="1:1">
      <c r="A912" s="25" t="s">
        <v>16</v>
      </c>
    </row>
    <row r="913" spans="1:1">
      <c r="A913" s="25" t="s">
        <v>16</v>
      </c>
    </row>
    <row r="914" spans="1:1">
      <c r="A914" s="25" t="s">
        <v>16</v>
      </c>
    </row>
    <row r="915" spans="1:1">
      <c r="A915" s="25" t="s">
        <v>16</v>
      </c>
    </row>
    <row r="916" spans="1:1">
      <c r="A916" s="25" t="s">
        <v>16</v>
      </c>
    </row>
    <row r="917" spans="1:1">
      <c r="A917" s="25" t="s">
        <v>16</v>
      </c>
    </row>
    <row r="918" spans="1:1">
      <c r="A918" s="25" t="s">
        <v>16</v>
      </c>
    </row>
    <row r="919" spans="1:1">
      <c r="A919" s="25" t="s">
        <v>16</v>
      </c>
    </row>
    <row r="920" spans="1:1">
      <c r="A920" s="25" t="s">
        <v>16</v>
      </c>
    </row>
    <row r="921" spans="1:1">
      <c r="A921" s="25" t="s">
        <v>16</v>
      </c>
    </row>
    <row r="922" spans="1:1">
      <c r="A922" s="25" t="s">
        <v>16</v>
      </c>
    </row>
    <row r="923" spans="1:1">
      <c r="A923" s="25" t="s">
        <v>16</v>
      </c>
    </row>
    <row r="924" spans="1:1">
      <c r="A924" s="25" t="s">
        <v>16</v>
      </c>
    </row>
    <row r="925" spans="1:1">
      <c r="A925" s="25" t="s">
        <v>16</v>
      </c>
    </row>
    <row r="926" spans="1:1">
      <c r="A926" s="25" t="s">
        <v>16</v>
      </c>
    </row>
    <row r="927" spans="1:1">
      <c r="A927" s="25" t="s">
        <v>16</v>
      </c>
    </row>
    <row r="928" spans="1:1">
      <c r="A928" s="25" t="s">
        <v>16</v>
      </c>
    </row>
    <row r="929" spans="1:1">
      <c r="A929" s="25" t="s">
        <v>16</v>
      </c>
    </row>
    <row r="930" spans="1:1">
      <c r="A930" s="25" t="s">
        <v>16</v>
      </c>
    </row>
    <row r="931" spans="1:1">
      <c r="A931" s="25" t="s">
        <v>16</v>
      </c>
    </row>
    <row r="932" spans="1:1">
      <c r="A932" s="25" t="s">
        <v>16</v>
      </c>
    </row>
    <row r="933" spans="1:1">
      <c r="A933" s="25" t="s">
        <v>16</v>
      </c>
    </row>
    <row r="934" spans="1:1">
      <c r="A934" s="25" t="s">
        <v>16</v>
      </c>
    </row>
    <row r="935" spans="1:1">
      <c r="A935" s="25" t="s">
        <v>16</v>
      </c>
    </row>
    <row r="936" spans="1:1">
      <c r="A936" s="25" t="s">
        <v>16</v>
      </c>
    </row>
    <row r="937" spans="1:1">
      <c r="A937" s="25" t="s">
        <v>16</v>
      </c>
    </row>
    <row r="938" spans="1:1">
      <c r="A938" s="25" t="s">
        <v>16</v>
      </c>
    </row>
    <row r="939" spans="1:1">
      <c r="A939" s="25" t="s">
        <v>16</v>
      </c>
    </row>
    <row r="940" spans="1:1">
      <c r="A940" s="25" t="s">
        <v>16</v>
      </c>
    </row>
    <row r="941" spans="1:1">
      <c r="A941" s="25" t="s">
        <v>16</v>
      </c>
    </row>
    <row r="942" spans="1:1">
      <c r="A942" s="25" t="s">
        <v>16</v>
      </c>
    </row>
    <row r="943" spans="1:1">
      <c r="A943" s="25" t="s">
        <v>16</v>
      </c>
    </row>
    <row r="944" spans="1:1">
      <c r="A944" s="25" t="s">
        <v>16</v>
      </c>
    </row>
    <row r="945" spans="1:1">
      <c r="A945" s="25" t="s">
        <v>16</v>
      </c>
    </row>
    <row r="946" spans="1:1">
      <c r="A946" s="25" t="s">
        <v>16</v>
      </c>
    </row>
    <row r="947" spans="1:1">
      <c r="A947" s="25" t="s">
        <v>16</v>
      </c>
    </row>
    <row r="948" spans="1:1">
      <c r="A948" s="25" t="s">
        <v>16</v>
      </c>
    </row>
    <row r="949" spans="1:1">
      <c r="A949" s="25" t="s">
        <v>16</v>
      </c>
    </row>
    <row r="950" spans="1:1">
      <c r="A950" s="25" t="s">
        <v>16</v>
      </c>
    </row>
    <row r="951" spans="1:1">
      <c r="A951" s="25" t="s">
        <v>16</v>
      </c>
    </row>
    <row r="952" spans="1:1">
      <c r="A952" s="25" t="s">
        <v>16</v>
      </c>
    </row>
    <row r="953" spans="1:1">
      <c r="A953" s="25" t="s">
        <v>16</v>
      </c>
    </row>
    <row r="954" spans="1:1">
      <c r="A954" s="25" t="s">
        <v>16</v>
      </c>
    </row>
    <row r="955" spans="1:1">
      <c r="A955" s="25" t="s">
        <v>16</v>
      </c>
    </row>
    <row r="956" spans="1:1">
      <c r="A956" s="25" t="s">
        <v>16</v>
      </c>
    </row>
    <row r="957" spans="1:1">
      <c r="A957" s="25" t="s">
        <v>16</v>
      </c>
    </row>
    <row r="958" spans="1:1">
      <c r="A958" s="25" t="s">
        <v>16</v>
      </c>
    </row>
    <row r="959" spans="1:1">
      <c r="A959" s="25" t="s">
        <v>16</v>
      </c>
    </row>
    <row r="960" spans="1:1">
      <c r="A960" s="25" t="s">
        <v>16</v>
      </c>
    </row>
    <row r="961" spans="1:1">
      <c r="A961" s="25" t="s">
        <v>16</v>
      </c>
    </row>
    <row r="962" spans="1:1">
      <c r="A962" s="25" t="s">
        <v>16</v>
      </c>
    </row>
    <row r="963" spans="1:1">
      <c r="A963" s="25" t="s">
        <v>16</v>
      </c>
    </row>
    <row r="964" spans="1:1">
      <c r="A964" s="25" t="s">
        <v>16</v>
      </c>
    </row>
    <row r="965" spans="1:1">
      <c r="A965" s="25" t="s">
        <v>16</v>
      </c>
    </row>
    <row r="966" spans="1:1">
      <c r="A966" s="25" t="s">
        <v>16</v>
      </c>
    </row>
    <row r="967" spans="1:1">
      <c r="A967" s="25" t="s">
        <v>16</v>
      </c>
    </row>
    <row r="968" spans="1:1">
      <c r="A968" s="25" t="s">
        <v>16</v>
      </c>
    </row>
    <row r="969" spans="1:1">
      <c r="A969" s="25" t="s">
        <v>16</v>
      </c>
    </row>
    <row r="970" spans="1:1">
      <c r="A970" s="25" t="s">
        <v>16</v>
      </c>
    </row>
    <row r="971" spans="1:1">
      <c r="A971" s="25" t="s">
        <v>16</v>
      </c>
    </row>
    <row r="972" spans="1:1">
      <c r="A972" s="25" t="s">
        <v>16</v>
      </c>
    </row>
    <row r="973" spans="1:1">
      <c r="A973" s="25" t="s">
        <v>16</v>
      </c>
    </row>
    <row r="974" spans="1:1">
      <c r="A974" s="25" t="s">
        <v>16</v>
      </c>
    </row>
    <row r="975" spans="1:1">
      <c r="A975" s="25" t="s">
        <v>16</v>
      </c>
    </row>
    <row r="976" spans="1:1">
      <c r="A976" s="25" t="s">
        <v>16</v>
      </c>
    </row>
    <row r="977" spans="1:1">
      <c r="A977" s="25" t="s">
        <v>16</v>
      </c>
    </row>
    <row r="978" spans="1:1">
      <c r="A978" s="25" t="s">
        <v>16</v>
      </c>
    </row>
    <row r="979" spans="1:1">
      <c r="A979" s="25" t="s">
        <v>16</v>
      </c>
    </row>
    <row r="980" spans="1:1">
      <c r="A980" s="25" t="s">
        <v>16</v>
      </c>
    </row>
    <row r="981" spans="1:1">
      <c r="A981" s="25" t="s">
        <v>16</v>
      </c>
    </row>
    <row r="982" spans="1:1">
      <c r="A982" s="25" t="s">
        <v>16</v>
      </c>
    </row>
    <row r="983" spans="1:1">
      <c r="A983" s="25" t="s">
        <v>16</v>
      </c>
    </row>
    <row r="984" spans="1:1">
      <c r="A984" s="25" t="s">
        <v>16</v>
      </c>
    </row>
    <row r="985" spans="1:1">
      <c r="A985" s="25" t="s">
        <v>16</v>
      </c>
    </row>
    <row r="986" spans="1:1">
      <c r="A986" s="25" t="s">
        <v>16</v>
      </c>
    </row>
    <row r="987" spans="1:1">
      <c r="A987" s="25" t="s">
        <v>16</v>
      </c>
    </row>
    <row r="988" spans="1:1">
      <c r="A988" s="25" t="s">
        <v>16</v>
      </c>
    </row>
    <row r="989" spans="1:1">
      <c r="A989" s="25" t="s">
        <v>16</v>
      </c>
    </row>
    <row r="990" spans="1:1">
      <c r="A990" s="25" t="s">
        <v>16</v>
      </c>
    </row>
    <row r="991" spans="1:1">
      <c r="A991" s="25" t="s">
        <v>16</v>
      </c>
    </row>
    <row r="992" spans="1:1">
      <c r="A992" s="25" t="s">
        <v>16</v>
      </c>
    </row>
    <row r="993" spans="1:1">
      <c r="A993" s="25" t="s">
        <v>16</v>
      </c>
    </row>
    <row r="994" spans="1:1">
      <c r="A994" s="25" t="s">
        <v>16</v>
      </c>
    </row>
    <row r="995" spans="1:1">
      <c r="A995" s="25" t="s">
        <v>16</v>
      </c>
    </row>
    <row r="996" spans="1:1">
      <c r="A996" s="25" t="s">
        <v>16</v>
      </c>
    </row>
    <row r="997" spans="1:1">
      <c r="A997" s="25" t="s">
        <v>16</v>
      </c>
    </row>
    <row r="998" spans="1:1">
      <c r="A998" s="25" t="s">
        <v>16</v>
      </c>
    </row>
    <row r="999" spans="1:1">
      <c r="A999" s="25" t="s">
        <v>16</v>
      </c>
    </row>
    <row r="1000" spans="1:1">
      <c r="A1000" s="25" t="s">
        <v>16</v>
      </c>
    </row>
    <row r="1001" spans="1:1">
      <c r="A1001" s="25" t="s">
        <v>16</v>
      </c>
    </row>
    <row r="1002" spans="1:1">
      <c r="A1002" s="25" t="s">
        <v>16</v>
      </c>
    </row>
    <row r="1003" spans="1:1">
      <c r="A1003" s="25" t="s">
        <v>16</v>
      </c>
    </row>
    <row r="1004" spans="1:1">
      <c r="A1004" s="25" t="s">
        <v>16</v>
      </c>
    </row>
    <row r="1005" spans="1:1">
      <c r="A1005" s="25" t="s">
        <v>16</v>
      </c>
    </row>
    <row r="1006" spans="1:1">
      <c r="A1006" s="25" t="s">
        <v>16</v>
      </c>
    </row>
    <row r="1007" spans="1:1">
      <c r="A1007" s="25" t="s">
        <v>16</v>
      </c>
    </row>
    <row r="1008" spans="1:1">
      <c r="A1008" s="25" t="s">
        <v>16</v>
      </c>
    </row>
    <row r="1009" spans="1:1">
      <c r="A1009" s="25" t="s">
        <v>16</v>
      </c>
    </row>
    <row r="1010" spans="1:1">
      <c r="A1010" s="25" t="s">
        <v>16</v>
      </c>
    </row>
    <row r="1011" spans="1:1">
      <c r="A1011" s="25" t="s">
        <v>16</v>
      </c>
    </row>
    <row r="1012" spans="1:1">
      <c r="A1012" s="25" t="s">
        <v>16</v>
      </c>
    </row>
    <row r="1013" spans="1:1">
      <c r="A1013" s="25" t="s">
        <v>16</v>
      </c>
    </row>
    <row r="1014" spans="1:1">
      <c r="A1014" s="25" t="s">
        <v>16</v>
      </c>
    </row>
    <row r="1015" spans="1:1">
      <c r="A1015" s="25" t="s">
        <v>16</v>
      </c>
    </row>
    <row r="1016" spans="1:1">
      <c r="A1016" s="25" t="s">
        <v>16</v>
      </c>
    </row>
    <row r="1017" spans="1:1">
      <c r="A1017" s="25" t="s">
        <v>16</v>
      </c>
    </row>
    <row r="1018" spans="1:1">
      <c r="A1018" s="25" t="s">
        <v>16</v>
      </c>
    </row>
    <row r="1019" spans="1:1">
      <c r="A1019" s="25" t="s">
        <v>16</v>
      </c>
    </row>
    <row r="1020" spans="1:1">
      <c r="A1020" s="25" t="s">
        <v>16</v>
      </c>
    </row>
    <row r="1021" spans="1:1">
      <c r="A1021" s="25" t="s">
        <v>16</v>
      </c>
    </row>
    <row r="1022" spans="1:1">
      <c r="A1022" s="25" t="s">
        <v>16</v>
      </c>
    </row>
    <row r="1023" spans="1:1">
      <c r="A1023" s="25" t="s">
        <v>16</v>
      </c>
    </row>
    <row r="1024" spans="1:1">
      <c r="A1024" s="25" t="s">
        <v>16</v>
      </c>
    </row>
    <row r="1025" spans="1:1">
      <c r="A1025" s="25" t="s">
        <v>16</v>
      </c>
    </row>
    <row r="1026" spans="1:1">
      <c r="A1026" s="25" t="s">
        <v>16</v>
      </c>
    </row>
    <row r="1027" spans="1:1">
      <c r="A1027" s="25" t="s">
        <v>16</v>
      </c>
    </row>
    <row r="1028" spans="1:1">
      <c r="A1028" s="25" t="s">
        <v>16</v>
      </c>
    </row>
    <row r="1029" spans="1:1">
      <c r="A1029" s="25" t="s">
        <v>16</v>
      </c>
    </row>
    <row r="1030" spans="1:1">
      <c r="A1030" s="25" t="s">
        <v>16</v>
      </c>
    </row>
    <row r="1031" spans="1:1">
      <c r="A1031" s="25" t="s">
        <v>16</v>
      </c>
    </row>
    <row r="1032" spans="1:1">
      <c r="A1032" s="25" t="s">
        <v>16</v>
      </c>
    </row>
    <row r="1033" spans="1:1">
      <c r="A1033" s="25" t="s">
        <v>16</v>
      </c>
    </row>
    <row r="1034" spans="1:1">
      <c r="A1034" s="25" t="s">
        <v>16</v>
      </c>
    </row>
    <row r="1035" spans="1:1">
      <c r="A1035" s="25" t="s">
        <v>16</v>
      </c>
    </row>
    <row r="1036" spans="1:1">
      <c r="A1036" s="25" t="s">
        <v>16</v>
      </c>
    </row>
    <row r="1037" spans="1:1">
      <c r="A1037" s="25" t="s">
        <v>16</v>
      </c>
    </row>
    <row r="1038" spans="1:1">
      <c r="A1038" s="25" t="s">
        <v>16</v>
      </c>
    </row>
    <row r="1039" spans="1:1">
      <c r="A1039" s="25" t="s">
        <v>16</v>
      </c>
    </row>
    <row r="1040" spans="1:1">
      <c r="A1040" s="25" t="s">
        <v>16</v>
      </c>
    </row>
    <row r="1041" spans="1:1">
      <c r="A1041" s="25" t="s">
        <v>16</v>
      </c>
    </row>
    <row r="1042" spans="1:1">
      <c r="A1042" s="25" t="s">
        <v>16</v>
      </c>
    </row>
    <row r="1043" spans="1:1">
      <c r="A1043" s="25" t="s">
        <v>16</v>
      </c>
    </row>
    <row r="1044" spans="1:1">
      <c r="A1044" s="25" t="s">
        <v>16</v>
      </c>
    </row>
    <row r="1045" spans="1:1">
      <c r="A1045" s="25" t="s">
        <v>16</v>
      </c>
    </row>
    <row r="1046" spans="1:1">
      <c r="A1046" s="25" t="s">
        <v>16</v>
      </c>
    </row>
    <row r="1047" spans="1:1">
      <c r="A1047" s="25" t="s">
        <v>16</v>
      </c>
    </row>
    <row r="1048" spans="1:1">
      <c r="A1048" s="25" t="s">
        <v>16</v>
      </c>
    </row>
    <row r="1049" spans="1:1">
      <c r="A1049" s="25" t="s">
        <v>16</v>
      </c>
    </row>
    <row r="1050" spans="1:1">
      <c r="A1050" s="25" t="s">
        <v>16</v>
      </c>
    </row>
    <row r="1051" spans="1:1">
      <c r="A1051" s="25" t="s">
        <v>16</v>
      </c>
    </row>
    <row r="1052" spans="1:1">
      <c r="A1052" s="25" t="s">
        <v>16</v>
      </c>
    </row>
    <row r="1053" spans="1:1">
      <c r="A1053" s="25" t="s">
        <v>16</v>
      </c>
    </row>
    <row r="1054" spans="1:1">
      <c r="A1054" s="25" t="s">
        <v>16</v>
      </c>
    </row>
    <row r="1055" spans="1:1">
      <c r="A1055" s="25" t="s">
        <v>16</v>
      </c>
    </row>
    <row r="1056" spans="1:1">
      <c r="A1056" s="25" t="s">
        <v>16</v>
      </c>
    </row>
    <row r="1057" spans="1:1">
      <c r="A1057" s="25" t="s">
        <v>16</v>
      </c>
    </row>
    <row r="1058" spans="1:1">
      <c r="A1058" s="25" t="s">
        <v>16</v>
      </c>
    </row>
    <row r="1059" spans="1:1">
      <c r="A1059" s="25" t="s">
        <v>16</v>
      </c>
    </row>
    <row r="1060" spans="1:1">
      <c r="A1060" s="25" t="s">
        <v>16</v>
      </c>
    </row>
    <row r="1061" spans="1:1">
      <c r="A1061" s="25" t="s">
        <v>16</v>
      </c>
    </row>
    <row r="1062" spans="1:1">
      <c r="A1062" s="25" t="s">
        <v>16</v>
      </c>
    </row>
    <row r="1063" spans="1:1">
      <c r="A1063" s="25" t="s">
        <v>16</v>
      </c>
    </row>
    <row r="1064" spans="1:1">
      <c r="A1064" s="25" t="s">
        <v>16</v>
      </c>
    </row>
    <row r="1065" spans="1:1">
      <c r="A1065" s="25" t="s">
        <v>16</v>
      </c>
    </row>
    <row r="1066" spans="1:1">
      <c r="A1066" s="25" t="s">
        <v>16</v>
      </c>
    </row>
    <row r="1067" spans="1:1">
      <c r="A1067" s="25" t="s">
        <v>16</v>
      </c>
    </row>
    <row r="1068" spans="1:1">
      <c r="A1068" s="25" t="s">
        <v>16</v>
      </c>
    </row>
    <row r="1069" spans="1:1">
      <c r="A1069" s="25" t="s">
        <v>16</v>
      </c>
    </row>
    <row r="1070" spans="1:1">
      <c r="A1070" s="25" t="s">
        <v>16</v>
      </c>
    </row>
    <row r="1071" spans="1:1">
      <c r="A1071" s="25" t="s">
        <v>16</v>
      </c>
    </row>
    <row r="1072" spans="1:1">
      <c r="A1072" s="25" t="s">
        <v>16</v>
      </c>
    </row>
    <row r="1073" spans="1:1">
      <c r="A1073" s="25" t="s">
        <v>16</v>
      </c>
    </row>
    <row r="1074" spans="1:1">
      <c r="A1074" s="25" t="s">
        <v>16</v>
      </c>
    </row>
    <row r="1075" spans="1:1">
      <c r="A1075" s="25" t="s">
        <v>16</v>
      </c>
    </row>
    <row r="1076" spans="1:1">
      <c r="A1076" s="25" t="s">
        <v>16</v>
      </c>
    </row>
    <row r="1077" spans="1:1">
      <c r="A1077" s="25" t="s">
        <v>16</v>
      </c>
    </row>
    <row r="1078" spans="1:1">
      <c r="A1078" s="25" t="s">
        <v>16</v>
      </c>
    </row>
    <row r="1079" spans="1:1">
      <c r="A1079" s="25" t="s">
        <v>16</v>
      </c>
    </row>
    <row r="1080" spans="1:1">
      <c r="A1080" s="25" t="s">
        <v>16</v>
      </c>
    </row>
    <row r="1081" spans="1:1">
      <c r="A1081" s="25" t="s">
        <v>16</v>
      </c>
    </row>
    <row r="1082" spans="1:1">
      <c r="A1082" s="25" t="s">
        <v>16</v>
      </c>
    </row>
    <row r="1083" spans="1:1">
      <c r="A1083" s="25" t="s">
        <v>16</v>
      </c>
    </row>
    <row r="1084" spans="1:1">
      <c r="A1084" s="25" t="s">
        <v>16</v>
      </c>
    </row>
    <row r="1085" spans="1:1">
      <c r="A1085" s="25" t="s">
        <v>16</v>
      </c>
    </row>
    <row r="1086" spans="1:1">
      <c r="A1086" s="25" t="s">
        <v>16</v>
      </c>
    </row>
    <row r="1087" spans="1:1">
      <c r="A1087" s="25" t="s">
        <v>16</v>
      </c>
    </row>
    <row r="1088" spans="1:1">
      <c r="A1088" s="25" t="s">
        <v>16</v>
      </c>
    </row>
    <row r="1089" spans="1:1">
      <c r="A1089" s="25" t="s">
        <v>16</v>
      </c>
    </row>
    <row r="1090" spans="1:1">
      <c r="A1090" s="25" t="s">
        <v>16</v>
      </c>
    </row>
    <row r="1091" spans="1:1">
      <c r="A1091" s="25" t="s">
        <v>16</v>
      </c>
    </row>
    <row r="1092" spans="1:1">
      <c r="A1092" s="25" t="s">
        <v>16</v>
      </c>
    </row>
    <row r="1093" spans="1:1">
      <c r="A1093" s="25" t="s">
        <v>16</v>
      </c>
    </row>
    <row r="1094" spans="1:1">
      <c r="A1094" s="25" t="s">
        <v>16</v>
      </c>
    </row>
    <row r="1095" spans="1:1">
      <c r="A1095" s="25" t="s">
        <v>16</v>
      </c>
    </row>
    <row r="1096" spans="1:1">
      <c r="A1096" s="25" t="s">
        <v>16</v>
      </c>
    </row>
    <row r="1097" spans="1:1">
      <c r="A1097" s="25" t="s">
        <v>16</v>
      </c>
    </row>
    <row r="1098" spans="1:1">
      <c r="A1098" s="25" t="s">
        <v>16</v>
      </c>
    </row>
    <row r="1099" spans="1:1">
      <c r="A1099" s="25" t="s">
        <v>16</v>
      </c>
    </row>
    <row r="1100" spans="1:1">
      <c r="A1100" s="25" t="s">
        <v>16</v>
      </c>
    </row>
    <row r="1101" spans="1:1">
      <c r="A1101" s="25" t="s">
        <v>16</v>
      </c>
    </row>
    <row r="1102" spans="1:1">
      <c r="A1102" s="25" t="s">
        <v>16</v>
      </c>
    </row>
    <row r="1103" spans="1:1">
      <c r="A1103" s="25" t="s">
        <v>16</v>
      </c>
    </row>
    <row r="1104" spans="1:1">
      <c r="A1104" s="25" t="s">
        <v>16</v>
      </c>
    </row>
    <row r="1105" spans="1:1">
      <c r="A1105" s="25" t="s">
        <v>16</v>
      </c>
    </row>
    <row r="1106" spans="1:1">
      <c r="A1106" s="25" t="s">
        <v>16</v>
      </c>
    </row>
    <row r="1107" spans="1:1">
      <c r="A1107" s="25" t="s">
        <v>16</v>
      </c>
    </row>
    <row r="1108" spans="1:1">
      <c r="A1108" s="25" t="s">
        <v>16</v>
      </c>
    </row>
    <row r="1109" spans="1:1">
      <c r="A1109" s="25" t="s">
        <v>16</v>
      </c>
    </row>
    <row r="1110" spans="1:1">
      <c r="A1110" s="25" t="s">
        <v>16</v>
      </c>
    </row>
    <row r="1111" spans="1:1">
      <c r="A1111" s="25" t="s">
        <v>16</v>
      </c>
    </row>
    <row r="1112" spans="1:1">
      <c r="A1112" s="25" t="s">
        <v>16</v>
      </c>
    </row>
    <row r="1113" spans="1:1">
      <c r="A1113" s="25" t="s">
        <v>16</v>
      </c>
    </row>
    <row r="1114" spans="1:1">
      <c r="A1114" s="25" t="s">
        <v>16</v>
      </c>
    </row>
    <row r="1115" spans="1:1">
      <c r="A1115" s="25" t="s">
        <v>16</v>
      </c>
    </row>
    <row r="1116" spans="1:1">
      <c r="A1116" s="25" t="s">
        <v>16</v>
      </c>
    </row>
    <row r="1117" spans="1:1">
      <c r="A1117" s="25" t="s">
        <v>16</v>
      </c>
    </row>
    <row r="1118" spans="1:1">
      <c r="A1118" s="25" t="s">
        <v>16</v>
      </c>
    </row>
    <row r="1119" spans="1:1">
      <c r="A1119" s="25" t="s">
        <v>16</v>
      </c>
    </row>
    <row r="1120" spans="1:1">
      <c r="A1120" s="25" t="s">
        <v>16</v>
      </c>
    </row>
    <row r="1121" spans="1:1">
      <c r="A1121" s="25" t="s">
        <v>16</v>
      </c>
    </row>
    <row r="1122" spans="1:1">
      <c r="A1122" s="25" t="s">
        <v>16</v>
      </c>
    </row>
    <row r="1123" spans="1:1">
      <c r="A1123" s="25" t="s">
        <v>16</v>
      </c>
    </row>
    <row r="1124" spans="1:1">
      <c r="A1124" s="25" t="s">
        <v>16</v>
      </c>
    </row>
    <row r="1125" spans="1:1">
      <c r="A1125" s="25" t="s">
        <v>16</v>
      </c>
    </row>
    <row r="1126" spans="1:1">
      <c r="A1126" s="25" t="s">
        <v>16</v>
      </c>
    </row>
    <row r="1127" spans="1:1">
      <c r="A1127" s="25" t="s">
        <v>16</v>
      </c>
    </row>
    <row r="1128" spans="1:1">
      <c r="A1128" s="25" t="s">
        <v>16</v>
      </c>
    </row>
    <row r="1129" spans="1:1">
      <c r="A1129" s="25" t="s">
        <v>16</v>
      </c>
    </row>
    <row r="1130" spans="1:1">
      <c r="A1130" s="25" t="s">
        <v>16</v>
      </c>
    </row>
    <row r="1131" spans="1:1">
      <c r="A1131" s="25" t="s">
        <v>16</v>
      </c>
    </row>
    <row r="1132" spans="1:1">
      <c r="A1132" s="25" t="s">
        <v>16</v>
      </c>
    </row>
    <row r="1133" spans="1:1">
      <c r="A1133" s="25" t="s">
        <v>16</v>
      </c>
    </row>
    <row r="1134" spans="1:1">
      <c r="A1134" s="25" t="s">
        <v>16</v>
      </c>
    </row>
    <row r="1135" spans="1:1">
      <c r="A1135" s="25" t="s">
        <v>16</v>
      </c>
    </row>
    <row r="1136" spans="1:1">
      <c r="A1136" s="25" t="s">
        <v>16</v>
      </c>
    </row>
    <row r="1137" spans="1:1">
      <c r="A1137" s="25" t="s">
        <v>16</v>
      </c>
    </row>
    <row r="1138" spans="1:1">
      <c r="A1138" s="25" t="s">
        <v>16</v>
      </c>
    </row>
    <row r="1139" spans="1:1">
      <c r="A1139" s="25" t="s">
        <v>16</v>
      </c>
    </row>
    <row r="1140" spans="1:1">
      <c r="A1140" s="25" t="s">
        <v>16</v>
      </c>
    </row>
    <row r="1141" spans="1:1">
      <c r="A1141" s="25" t="s">
        <v>16</v>
      </c>
    </row>
    <row r="1142" spans="1:1">
      <c r="A1142" s="25" t="s">
        <v>16</v>
      </c>
    </row>
    <row r="1143" spans="1:1">
      <c r="A1143" s="25" t="s">
        <v>16</v>
      </c>
    </row>
    <row r="1144" spans="1:1">
      <c r="A1144" s="25" t="s">
        <v>16</v>
      </c>
    </row>
    <row r="1145" spans="1:1">
      <c r="A1145" s="25" t="s">
        <v>16</v>
      </c>
    </row>
    <row r="1146" spans="1:1">
      <c r="A1146" s="25" t="s">
        <v>16</v>
      </c>
    </row>
    <row r="1147" spans="1:1">
      <c r="A1147" s="25" t="s">
        <v>16</v>
      </c>
    </row>
    <row r="1148" spans="1:1">
      <c r="A1148" s="25" t="s">
        <v>16</v>
      </c>
    </row>
    <row r="1149" spans="1:1">
      <c r="A1149" s="25" t="s">
        <v>16</v>
      </c>
    </row>
    <row r="1150" spans="1:1">
      <c r="A1150" s="25" t="s">
        <v>16</v>
      </c>
    </row>
    <row r="1151" spans="1:1">
      <c r="A1151" s="25" t="s">
        <v>16</v>
      </c>
    </row>
    <row r="1152" spans="1:1">
      <c r="A1152" s="25" t="s">
        <v>16</v>
      </c>
    </row>
    <row r="1153" spans="1:1">
      <c r="A1153" s="25" t="s">
        <v>16</v>
      </c>
    </row>
    <row r="1154" spans="1:1">
      <c r="A1154" s="25" t="s">
        <v>16</v>
      </c>
    </row>
    <row r="1155" spans="1:1">
      <c r="A1155" s="25" t="s">
        <v>16</v>
      </c>
    </row>
    <row r="1156" spans="1:1">
      <c r="A1156" s="25" t="s">
        <v>16</v>
      </c>
    </row>
    <row r="1157" spans="1:1">
      <c r="A1157" s="25" t="s">
        <v>16</v>
      </c>
    </row>
    <row r="1158" spans="1:1">
      <c r="A1158" s="25" t="s">
        <v>16</v>
      </c>
    </row>
    <row r="1159" spans="1:1">
      <c r="A1159" s="25" t="s">
        <v>16</v>
      </c>
    </row>
    <row r="1160" spans="1:1">
      <c r="A1160" s="25" t="s">
        <v>16</v>
      </c>
    </row>
    <row r="1161" spans="1:1">
      <c r="A1161" s="25" t="s">
        <v>16</v>
      </c>
    </row>
    <row r="1162" spans="1:1">
      <c r="A1162" s="25" t="s">
        <v>16</v>
      </c>
    </row>
    <row r="1163" spans="1:1">
      <c r="A1163" s="25" t="s">
        <v>16</v>
      </c>
    </row>
    <row r="1164" spans="1:1">
      <c r="A1164" s="25" t="s">
        <v>16</v>
      </c>
    </row>
    <row r="1165" spans="1:1">
      <c r="A1165" s="25" t="s">
        <v>16</v>
      </c>
    </row>
    <row r="1166" spans="1:1">
      <c r="A1166" s="25" t="s">
        <v>16</v>
      </c>
    </row>
    <row r="1167" spans="1:1">
      <c r="A1167" s="25" t="s">
        <v>16</v>
      </c>
    </row>
    <row r="1168" spans="1:1">
      <c r="A1168" s="25" t="s">
        <v>16</v>
      </c>
    </row>
    <row r="1169" spans="1:1">
      <c r="A1169" s="25" t="s">
        <v>16</v>
      </c>
    </row>
    <row r="1170" spans="1:1">
      <c r="A1170" s="25" t="s">
        <v>16</v>
      </c>
    </row>
    <row r="1171" spans="1:1">
      <c r="A1171" s="25" t="s">
        <v>16</v>
      </c>
    </row>
    <row r="1172" spans="1:1">
      <c r="A1172" s="25" t="s">
        <v>16</v>
      </c>
    </row>
    <row r="1173" spans="1:1">
      <c r="A1173" s="25" t="s">
        <v>16</v>
      </c>
    </row>
    <row r="1174" spans="1:1">
      <c r="A1174" s="25" t="s">
        <v>16</v>
      </c>
    </row>
    <row r="1175" spans="1:1">
      <c r="A1175" s="25" t="s">
        <v>16</v>
      </c>
    </row>
    <row r="1176" spans="1:1">
      <c r="A1176" s="25" t="s">
        <v>16</v>
      </c>
    </row>
    <row r="1177" spans="1:1">
      <c r="A1177" s="25" t="s">
        <v>16</v>
      </c>
    </row>
    <row r="1178" spans="1:1">
      <c r="A1178" s="25" t="s">
        <v>16</v>
      </c>
    </row>
    <row r="1179" spans="1:1">
      <c r="A1179" s="25" t="s">
        <v>16</v>
      </c>
    </row>
    <row r="1180" spans="1:1">
      <c r="A1180" s="25" t="s">
        <v>16</v>
      </c>
    </row>
    <row r="1181" spans="1:1">
      <c r="A1181" s="25" t="s">
        <v>16</v>
      </c>
    </row>
    <row r="1182" spans="1:1">
      <c r="A1182" s="25" t="s">
        <v>16</v>
      </c>
    </row>
    <row r="1183" spans="1:1">
      <c r="A1183" s="25" t="s">
        <v>16</v>
      </c>
    </row>
    <row r="1184" spans="1:1">
      <c r="A1184" s="25" t="s">
        <v>16</v>
      </c>
    </row>
    <row r="1185" spans="1:1">
      <c r="A1185" s="25" t="s">
        <v>16</v>
      </c>
    </row>
    <row r="1186" spans="1:1">
      <c r="A1186" s="25" t="s">
        <v>16</v>
      </c>
    </row>
    <row r="1187" spans="1:1">
      <c r="A1187" s="25" t="s">
        <v>16</v>
      </c>
    </row>
    <row r="1188" spans="1:1">
      <c r="A1188" s="25" t="s">
        <v>16</v>
      </c>
    </row>
    <row r="1189" spans="1:1">
      <c r="A1189" s="25" t="s">
        <v>16</v>
      </c>
    </row>
    <row r="1190" spans="1:1">
      <c r="A1190" s="25" t="s">
        <v>16</v>
      </c>
    </row>
    <row r="1191" spans="1:1">
      <c r="A1191" s="25" t="s">
        <v>16</v>
      </c>
    </row>
    <row r="1192" spans="1:1">
      <c r="A1192" s="25" t="s">
        <v>16</v>
      </c>
    </row>
    <row r="1193" spans="1:1">
      <c r="A1193" s="25" t="s">
        <v>16</v>
      </c>
    </row>
    <row r="1194" spans="1:1">
      <c r="A1194" s="25" t="s">
        <v>16</v>
      </c>
    </row>
    <row r="1195" spans="1:1">
      <c r="A1195" s="25" t="s">
        <v>16</v>
      </c>
    </row>
    <row r="1196" spans="1:1">
      <c r="A1196" s="25" t="s">
        <v>16</v>
      </c>
    </row>
    <row r="1197" spans="1:1">
      <c r="A1197" s="25" t="s">
        <v>16</v>
      </c>
    </row>
    <row r="1198" spans="1:1">
      <c r="A1198" s="25" t="s">
        <v>16</v>
      </c>
    </row>
    <row r="1199" spans="1:1">
      <c r="A1199" s="25" t="s">
        <v>16</v>
      </c>
    </row>
    <row r="1200" spans="1:1">
      <c r="A1200" s="25" t="s">
        <v>16</v>
      </c>
    </row>
    <row r="1201" spans="1:1">
      <c r="A1201" s="25" t="s">
        <v>16</v>
      </c>
    </row>
    <row r="1202" spans="1:1">
      <c r="A1202" s="25" t="s">
        <v>16</v>
      </c>
    </row>
    <row r="1203" spans="1:1">
      <c r="A1203" s="25" t="s">
        <v>16</v>
      </c>
    </row>
    <row r="1204" spans="1:1">
      <c r="A1204" s="25" t="s">
        <v>16</v>
      </c>
    </row>
    <row r="1205" spans="1:1">
      <c r="A1205" s="25" t="s">
        <v>16</v>
      </c>
    </row>
    <row r="1206" spans="1:1">
      <c r="A1206" s="25" t="s">
        <v>16</v>
      </c>
    </row>
    <row r="1207" spans="1:1">
      <c r="A1207" s="25" t="s">
        <v>16</v>
      </c>
    </row>
    <row r="1208" spans="1:1">
      <c r="A1208" s="25" t="s">
        <v>16</v>
      </c>
    </row>
    <row r="1209" spans="1:1">
      <c r="A1209" s="25" t="s">
        <v>16</v>
      </c>
    </row>
    <row r="1210" spans="1:1">
      <c r="A1210" s="25" t="s">
        <v>16</v>
      </c>
    </row>
    <row r="1211" spans="1:1">
      <c r="A1211" s="25" t="s">
        <v>16</v>
      </c>
    </row>
    <row r="1212" spans="1:1">
      <c r="A1212" s="25" t="s">
        <v>16</v>
      </c>
    </row>
    <row r="1213" spans="1:1">
      <c r="A1213" s="25" t="s">
        <v>16</v>
      </c>
    </row>
    <row r="1214" spans="1:1">
      <c r="A1214" s="25" t="s">
        <v>16</v>
      </c>
    </row>
    <row r="1215" spans="1:1">
      <c r="A1215" s="25" t="s">
        <v>16</v>
      </c>
    </row>
    <row r="1216" spans="1:1">
      <c r="A1216" s="25" t="s">
        <v>16</v>
      </c>
    </row>
    <row r="1217" spans="1:1">
      <c r="A1217" s="25" t="s">
        <v>16</v>
      </c>
    </row>
    <row r="1218" spans="1:1">
      <c r="A1218" s="25" t="s">
        <v>16</v>
      </c>
    </row>
    <row r="1219" spans="1:1">
      <c r="A1219" s="25" t="s">
        <v>16</v>
      </c>
    </row>
    <row r="1220" spans="1:1">
      <c r="A1220" s="25" t="s">
        <v>16</v>
      </c>
    </row>
    <row r="1221" spans="1:1">
      <c r="A1221" s="25" t="s">
        <v>16</v>
      </c>
    </row>
    <row r="1222" spans="1:1">
      <c r="A1222" s="25" t="s">
        <v>16</v>
      </c>
    </row>
    <row r="1223" spans="1:1">
      <c r="A1223" s="25" t="s">
        <v>16</v>
      </c>
    </row>
    <row r="1224" spans="1:1">
      <c r="A1224" s="25" t="s">
        <v>16</v>
      </c>
    </row>
    <row r="1225" spans="1:1">
      <c r="A1225" s="25" t="s">
        <v>16</v>
      </c>
    </row>
    <row r="1226" spans="1:1">
      <c r="A1226" s="25" t="s">
        <v>16</v>
      </c>
    </row>
    <row r="1227" spans="1:1">
      <c r="A1227" s="25" t="s">
        <v>16</v>
      </c>
    </row>
    <row r="1228" spans="1:1">
      <c r="A1228" s="25" t="s">
        <v>16</v>
      </c>
    </row>
    <row r="1229" spans="1:1">
      <c r="A1229" s="25" t="s">
        <v>16</v>
      </c>
    </row>
    <row r="1230" spans="1:1">
      <c r="A1230" s="25" t="s">
        <v>16</v>
      </c>
    </row>
    <row r="1231" spans="1:1">
      <c r="A1231" s="25" t="s">
        <v>16</v>
      </c>
    </row>
    <row r="1232" spans="1:1">
      <c r="A1232" s="25" t="s">
        <v>16</v>
      </c>
    </row>
    <row r="1233" spans="1:1">
      <c r="A1233" s="25" t="s">
        <v>16</v>
      </c>
    </row>
    <row r="1234" spans="1:1">
      <c r="A1234" s="25" t="s">
        <v>16</v>
      </c>
    </row>
    <row r="1235" spans="1:1">
      <c r="A1235" s="25" t="s">
        <v>16</v>
      </c>
    </row>
    <row r="1236" spans="1:1">
      <c r="A1236" s="25" t="s">
        <v>16</v>
      </c>
    </row>
    <row r="1237" spans="1:1">
      <c r="A1237" s="25" t="s">
        <v>16</v>
      </c>
    </row>
    <row r="1238" spans="1:1">
      <c r="A1238" s="25" t="s">
        <v>16</v>
      </c>
    </row>
    <row r="1239" spans="1:1">
      <c r="A1239" s="25" t="s">
        <v>16</v>
      </c>
    </row>
    <row r="1240" spans="1:1">
      <c r="A1240" s="25" t="s">
        <v>16</v>
      </c>
    </row>
    <row r="1241" spans="1:1">
      <c r="A1241" s="25" t="s">
        <v>16</v>
      </c>
    </row>
    <row r="1242" spans="1:1">
      <c r="A1242" s="25" t="s">
        <v>16</v>
      </c>
    </row>
    <row r="1243" spans="1:1">
      <c r="A1243" s="25" t="s">
        <v>16</v>
      </c>
    </row>
    <row r="1244" spans="1:1">
      <c r="A1244" s="25" t="s">
        <v>16</v>
      </c>
    </row>
    <row r="1245" spans="1:1">
      <c r="A1245" s="25" t="s">
        <v>16</v>
      </c>
    </row>
    <row r="1246" spans="1:1">
      <c r="A1246" s="25" t="s">
        <v>16</v>
      </c>
    </row>
    <row r="1247" spans="1:1">
      <c r="A1247" s="25" t="s">
        <v>16</v>
      </c>
    </row>
    <row r="1248" spans="1:1">
      <c r="A1248" s="25" t="s">
        <v>16</v>
      </c>
    </row>
    <row r="1249" spans="1:1">
      <c r="A1249" s="25" t="s">
        <v>16</v>
      </c>
    </row>
    <row r="1250" spans="1:1">
      <c r="A1250" s="25" t="s">
        <v>16</v>
      </c>
    </row>
    <row r="1251" spans="1:1">
      <c r="A1251" s="25" t="s">
        <v>16</v>
      </c>
    </row>
    <row r="1252" spans="1:1">
      <c r="A1252" s="25" t="s">
        <v>16</v>
      </c>
    </row>
    <row r="1253" spans="1:1">
      <c r="A1253" s="25" t="s">
        <v>16</v>
      </c>
    </row>
    <row r="1254" spans="1:1">
      <c r="A1254" s="25" t="s">
        <v>16</v>
      </c>
    </row>
    <row r="1255" spans="1:1">
      <c r="A1255" s="25" t="s">
        <v>16</v>
      </c>
    </row>
    <row r="1256" spans="1:1">
      <c r="A1256" s="25" t="s">
        <v>16</v>
      </c>
    </row>
    <row r="1257" spans="1:1">
      <c r="A1257" s="25" t="s">
        <v>16</v>
      </c>
    </row>
    <row r="1258" spans="1:1">
      <c r="A1258" s="25" t="s">
        <v>16</v>
      </c>
    </row>
    <row r="1259" spans="1:1">
      <c r="A1259" s="25" t="s">
        <v>16</v>
      </c>
    </row>
    <row r="1260" spans="1:1">
      <c r="A1260" s="25" t="s">
        <v>16</v>
      </c>
    </row>
    <row r="1261" spans="1:1">
      <c r="A1261" s="25" t="s">
        <v>16</v>
      </c>
    </row>
    <row r="1262" spans="1:1">
      <c r="A1262" s="25" t="s">
        <v>16</v>
      </c>
    </row>
    <row r="1263" spans="1:1">
      <c r="A1263" s="25" t="s">
        <v>16</v>
      </c>
    </row>
    <row r="1264" spans="1:1">
      <c r="A1264" s="25" t="s">
        <v>16</v>
      </c>
    </row>
    <row r="1265" spans="1:1">
      <c r="A1265" s="25" t="s">
        <v>16</v>
      </c>
    </row>
    <row r="1266" spans="1:1">
      <c r="A1266" s="25" t="s">
        <v>16</v>
      </c>
    </row>
    <row r="1267" spans="1:1">
      <c r="A1267" s="25" t="s">
        <v>16</v>
      </c>
    </row>
    <row r="1268" spans="1:1">
      <c r="A1268" s="25" t="s">
        <v>16</v>
      </c>
    </row>
    <row r="1269" spans="1:1">
      <c r="A1269" s="25" t="s">
        <v>16</v>
      </c>
    </row>
    <row r="1270" spans="1:1">
      <c r="A1270" s="25" t="s">
        <v>16</v>
      </c>
    </row>
    <row r="1271" spans="1:1">
      <c r="A1271" s="25" t="s">
        <v>16</v>
      </c>
    </row>
    <row r="1272" spans="1:1">
      <c r="A1272" s="25" t="s">
        <v>16</v>
      </c>
    </row>
    <row r="1273" spans="1:1">
      <c r="A1273" s="25" t="s">
        <v>16</v>
      </c>
    </row>
    <row r="1274" spans="1:1">
      <c r="A1274" s="25" t="s">
        <v>16</v>
      </c>
    </row>
    <row r="1275" spans="1:1">
      <c r="A1275" s="25" t="s">
        <v>16</v>
      </c>
    </row>
    <row r="1276" spans="1:1">
      <c r="A1276" s="25" t="s">
        <v>16</v>
      </c>
    </row>
    <row r="1277" spans="1:1">
      <c r="A1277" s="25" t="s">
        <v>16</v>
      </c>
    </row>
    <row r="1278" spans="1:1">
      <c r="A1278" s="25" t="s">
        <v>16</v>
      </c>
    </row>
    <row r="1279" spans="1:1">
      <c r="A1279" s="25" t="s">
        <v>16</v>
      </c>
    </row>
    <row r="1280" spans="1:1">
      <c r="A1280" s="25" t="s">
        <v>16</v>
      </c>
    </row>
    <row r="1281" spans="1:1">
      <c r="A1281" s="25" t="s">
        <v>16</v>
      </c>
    </row>
    <row r="1282" spans="1:1">
      <c r="A1282" s="25" t="s">
        <v>16</v>
      </c>
    </row>
    <row r="1283" spans="1:1">
      <c r="A1283" s="25" t="s">
        <v>16</v>
      </c>
    </row>
    <row r="1284" spans="1:1">
      <c r="A1284" s="25" t="s">
        <v>16</v>
      </c>
    </row>
    <row r="1285" spans="1:1">
      <c r="A1285" s="25" t="s">
        <v>16</v>
      </c>
    </row>
    <row r="1286" spans="1:1">
      <c r="A1286" s="25" t="s">
        <v>16</v>
      </c>
    </row>
    <row r="1287" spans="1:1">
      <c r="A1287" s="25" t="s">
        <v>16</v>
      </c>
    </row>
    <row r="1288" spans="1:1">
      <c r="A1288" s="25" t="s">
        <v>16</v>
      </c>
    </row>
    <row r="1289" spans="1:1">
      <c r="A1289" s="25" t="s">
        <v>16</v>
      </c>
    </row>
    <row r="1290" spans="1:1">
      <c r="A1290" s="25" t="s">
        <v>16</v>
      </c>
    </row>
    <row r="1291" spans="1:1">
      <c r="A1291" s="25" t="s">
        <v>16</v>
      </c>
    </row>
    <row r="1292" spans="1:1">
      <c r="A1292" s="25" t="s">
        <v>16</v>
      </c>
    </row>
    <row r="1293" spans="1:1">
      <c r="A1293" s="25" t="s">
        <v>16</v>
      </c>
    </row>
    <row r="1294" spans="1:1">
      <c r="A1294" s="25" t="s">
        <v>16</v>
      </c>
    </row>
    <row r="1295" spans="1:1">
      <c r="A1295" s="25" t="s">
        <v>16</v>
      </c>
    </row>
    <row r="1296" spans="1:1">
      <c r="A1296" s="25" t="s">
        <v>16</v>
      </c>
    </row>
    <row r="1297" spans="1:1">
      <c r="A1297" s="25" t="s">
        <v>16</v>
      </c>
    </row>
    <row r="1298" spans="1:1">
      <c r="A1298" s="25" t="s">
        <v>16</v>
      </c>
    </row>
    <row r="1299" spans="1:1">
      <c r="A1299" s="25" t="s">
        <v>16</v>
      </c>
    </row>
    <row r="1300" spans="1:1">
      <c r="A1300" s="25" t="s">
        <v>16</v>
      </c>
    </row>
    <row r="1301" spans="1:1">
      <c r="A1301" s="25" t="s">
        <v>16</v>
      </c>
    </row>
    <row r="1302" spans="1:1">
      <c r="A1302" s="25" t="s">
        <v>16</v>
      </c>
    </row>
    <row r="1303" spans="1:1">
      <c r="A1303" s="25" t="s">
        <v>16</v>
      </c>
    </row>
    <row r="1304" spans="1:1">
      <c r="A1304" s="25" t="s">
        <v>16</v>
      </c>
    </row>
    <row r="1305" spans="1:1">
      <c r="A1305" s="25" t="s">
        <v>16</v>
      </c>
    </row>
    <row r="1306" spans="1:1">
      <c r="A1306" s="25" t="s">
        <v>16</v>
      </c>
    </row>
    <row r="1307" spans="1:1">
      <c r="A1307" s="25" t="s">
        <v>16</v>
      </c>
    </row>
    <row r="1308" spans="1:1">
      <c r="A1308" s="25" t="s">
        <v>16</v>
      </c>
    </row>
    <row r="1309" spans="1:1">
      <c r="A1309" s="25" t="s">
        <v>16</v>
      </c>
    </row>
    <row r="1310" spans="1:1">
      <c r="A1310" s="25" t="s">
        <v>16</v>
      </c>
    </row>
    <row r="1311" spans="1:1">
      <c r="A1311" s="25" t="s">
        <v>16</v>
      </c>
    </row>
    <row r="1312" spans="1:1">
      <c r="A1312" s="25" t="s">
        <v>16</v>
      </c>
    </row>
    <row r="1313" spans="1:1">
      <c r="A1313" s="25" t="s">
        <v>16</v>
      </c>
    </row>
    <row r="1314" spans="1:1">
      <c r="A1314" s="25" t="s">
        <v>16</v>
      </c>
    </row>
    <row r="1315" spans="1:1">
      <c r="A1315" s="25" t="s">
        <v>16</v>
      </c>
    </row>
    <row r="1316" spans="1:1">
      <c r="A1316" s="25" t="s">
        <v>16</v>
      </c>
    </row>
    <row r="1317" spans="1:1">
      <c r="A1317" s="25" t="s">
        <v>16</v>
      </c>
    </row>
    <row r="1318" spans="1:1">
      <c r="A1318" s="25" t="s">
        <v>16</v>
      </c>
    </row>
    <row r="1319" spans="1:1">
      <c r="A1319" s="25" t="s">
        <v>16</v>
      </c>
    </row>
    <row r="1320" spans="1:1">
      <c r="A1320" s="25" t="s">
        <v>16</v>
      </c>
    </row>
    <row r="1321" spans="1:1">
      <c r="A1321" s="25" t="s">
        <v>16</v>
      </c>
    </row>
    <row r="1322" spans="1:1">
      <c r="A1322" s="25" t="s">
        <v>16</v>
      </c>
    </row>
    <row r="1323" spans="1:1">
      <c r="A1323" s="25" t="s">
        <v>16</v>
      </c>
    </row>
    <row r="1324" spans="1:1">
      <c r="A1324" s="25" t="s">
        <v>16</v>
      </c>
    </row>
    <row r="1325" spans="1:1">
      <c r="A1325" s="25" t="s">
        <v>16</v>
      </c>
    </row>
    <row r="1326" spans="1:1">
      <c r="A1326" s="25" t="s">
        <v>16</v>
      </c>
    </row>
    <row r="1327" spans="1:1">
      <c r="A1327" s="25" t="s">
        <v>16</v>
      </c>
    </row>
    <row r="1328" spans="1:1">
      <c r="A1328" s="25" t="s">
        <v>16</v>
      </c>
    </row>
    <row r="1329" spans="1:1">
      <c r="A1329" s="25" t="s">
        <v>16</v>
      </c>
    </row>
    <row r="1330" spans="1:1">
      <c r="A1330" s="25" t="s">
        <v>16</v>
      </c>
    </row>
    <row r="1331" spans="1:1">
      <c r="A1331" s="25" t="s">
        <v>16</v>
      </c>
    </row>
    <row r="1332" spans="1:1">
      <c r="A1332" s="25" t="s">
        <v>16</v>
      </c>
    </row>
    <row r="1333" spans="1:1">
      <c r="A1333" s="25" t="s">
        <v>16</v>
      </c>
    </row>
    <row r="1334" spans="1:1">
      <c r="A1334" s="25" t="s">
        <v>16</v>
      </c>
    </row>
    <row r="1335" spans="1:1">
      <c r="A1335" s="25" t="s">
        <v>16</v>
      </c>
    </row>
    <row r="1336" spans="1:1">
      <c r="A1336" s="25" t="s">
        <v>16</v>
      </c>
    </row>
    <row r="1337" spans="1:1">
      <c r="A1337" s="25" t="s">
        <v>16</v>
      </c>
    </row>
    <row r="1338" spans="1:1">
      <c r="A1338" s="25" t="s">
        <v>16</v>
      </c>
    </row>
    <row r="1339" spans="1:1">
      <c r="A1339" s="25" t="s">
        <v>16</v>
      </c>
    </row>
    <row r="1340" spans="1:1">
      <c r="A1340" s="25" t="s">
        <v>16</v>
      </c>
    </row>
    <row r="1341" spans="1:1">
      <c r="A1341" s="25" t="s">
        <v>16</v>
      </c>
    </row>
    <row r="1342" spans="1:1">
      <c r="A1342" s="25" t="s">
        <v>16</v>
      </c>
    </row>
    <row r="1343" spans="1:1">
      <c r="A1343" s="25" t="s">
        <v>16</v>
      </c>
    </row>
    <row r="1344" spans="1:1">
      <c r="A1344" s="25" t="s">
        <v>16</v>
      </c>
    </row>
    <row r="1345" spans="1:1">
      <c r="A1345" s="25" t="s">
        <v>16</v>
      </c>
    </row>
    <row r="1346" spans="1:1">
      <c r="A1346" s="25" t="s">
        <v>16</v>
      </c>
    </row>
    <row r="1347" spans="1:1">
      <c r="A1347" s="25" t="s">
        <v>16</v>
      </c>
    </row>
    <row r="1348" spans="1:1">
      <c r="A1348" s="25" t="s">
        <v>16</v>
      </c>
    </row>
    <row r="1349" spans="1:1">
      <c r="A1349" s="25" t="s">
        <v>16</v>
      </c>
    </row>
    <row r="1350" spans="1:1">
      <c r="A1350" s="25" t="s">
        <v>16</v>
      </c>
    </row>
    <row r="1351" spans="1:1">
      <c r="A1351" s="25" t="s">
        <v>16</v>
      </c>
    </row>
    <row r="1352" spans="1:1">
      <c r="A1352" s="25" t="s">
        <v>16</v>
      </c>
    </row>
    <row r="1353" spans="1:1">
      <c r="A1353" s="25" t="s">
        <v>16</v>
      </c>
    </row>
    <row r="1354" spans="1:1">
      <c r="A1354" s="25" t="s">
        <v>16</v>
      </c>
    </row>
    <row r="1355" spans="1:1">
      <c r="A1355" s="25" t="s">
        <v>16</v>
      </c>
    </row>
    <row r="1356" spans="1:1">
      <c r="A1356" s="25" t="s">
        <v>16</v>
      </c>
    </row>
    <row r="1357" spans="1:1">
      <c r="A1357" s="25" t="s">
        <v>16</v>
      </c>
    </row>
    <row r="1358" spans="1:1">
      <c r="A1358" s="25" t="s">
        <v>16</v>
      </c>
    </row>
    <row r="1359" spans="1:1">
      <c r="A1359" s="25" t="s">
        <v>16</v>
      </c>
    </row>
    <row r="1360" spans="1:1">
      <c r="A1360" s="25" t="s">
        <v>16</v>
      </c>
    </row>
    <row r="1361" spans="1:1">
      <c r="A1361" s="25" t="s">
        <v>16</v>
      </c>
    </row>
    <row r="1362" spans="1:1">
      <c r="A1362" s="25" t="s">
        <v>16</v>
      </c>
    </row>
    <row r="1363" spans="1:1">
      <c r="A1363" s="25" t="s">
        <v>16</v>
      </c>
    </row>
    <row r="1364" spans="1:1">
      <c r="A1364" s="25" t="s">
        <v>16</v>
      </c>
    </row>
    <row r="1365" spans="1:1">
      <c r="A1365" s="25" t="s">
        <v>16</v>
      </c>
    </row>
    <row r="1366" spans="1:1">
      <c r="A1366" s="25" t="s">
        <v>16</v>
      </c>
    </row>
    <row r="1367" spans="1:1">
      <c r="A1367" s="25" t="s">
        <v>16</v>
      </c>
    </row>
    <row r="1368" spans="1:1">
      <c r="A1368" s="25" t="s">
        <v>16</v>
      </c>
    </row>
    <row r="1369" spans="1:1">
      <c r="A1369" s="25" t="s">
        <v>16</v>
      </c>
    </row>
    <row r="1370" spans="1:1">
      <c r="A1370" s="25" t="s">
        <v>16</v>
      </c>
    </row>
    <row r="1371" spans="1:1">
      <c r="A1371" s="25" t="s">
        <v>16</v>
      </c>
    </row>
    <row r="1372" spans="1:1">
      <c r="A1372" s="25" t="s">
        <v>16</v>
      </c>
    </row>
    <row r="1373" spans="1:1">
      <c r="A1373" s="25" t="s">
        <v>16</v>
      </c>
    </row>
    <row r="1374" spans="1:1">
      <c r="A1374" s="25" t="s">
        <v>16</v>
      </c>
    </row>
    <row r="1375" spans="1:1">
      <c r="A1375" s="25" t="s">
        <v>16</v>
      </c>
    </row>
    <row r="1376" spans="1:1">
      <c r="A1376" s="25" t="s">
        <v>16</v>
      </c>
    </row>
    <row r="1377" spans="1:1">
      <c r="A1377" s="25" t="s">
        <v>16</v>
      </c>
    </row>
    <row r="1378" spans="1:1">
      <c r="A1378" s="25" t="s">
        <v>16</v>
      </c>
    </row>
    <row r="1379" spans="1:1">
      <c r="A1379" s="25" t="s">
        <v>16</v>
      </c>
    </row>
    <row r="1380" spans="1:1">
      <c r="A1380" s="25" t="s">
        <v>16</v>
      </c>
    </row>
    <row r="1381" spans="1:1">
      <c r="A1381" s="25" t="s">
        <v>16</v>
      </c>
    </row>
    <row r="1382" spans="1:1">
      <c r="A1382" s="25" t="s">
        <v>16</v>
      </c>
    </row>
    <row r="1383" spans="1:1">
      <c r="A1383" s="25" t="s">
        <v>16</v>
      </c>
    </row>
    <row r="1384" spans="1:1">
      <c r="A1384" s="25" t="s">
        <v>16</v>
      </c>
    </row>
    <row r="1385" spans="1:1">
      <c r="A1385" s="25" t="s">
        <v>16</v>
      </c>
    </row>
    <row r="1386" spans="1:1">
      <c r="A1386" s="25" t="s">
        <v>16</v>
      </c>
    </row>
    <row r="1387" spans="1:1">
      <c r="A1387" s="25" t="s">
        <v>16</v>
      </c>
    </row>
    <row r="1388" spans="1:1">
      <c r="A1388" s="25" t="s">
        <v>16</v>
      </c>
    </row>
    <row r="1389" spans="1:1">
      <c r="A1389" s="25" t="s">
        <v>16</v>
      </c>
    </row>
    <row r="1390" spans="1:1">
      <c r="A1390" s="25" t="s">
        <v>16</v>
      </c>
    </row>
    <row r="1391" spans="1:1">
      <c r="A1391" s="25" t="s">
        <v>16</v>
      </c>
    </row>
    <row r="1392" spans="1:1">
      <c r="A1392" s="25" t="s">
        <v>16</v>
      </c>
    </row>
    <row r="1393" spans="1:1">
      <c r="A1393" s="25" t="s">
        <v>16</v>
      </c>
    </row>
    <row r="1394" spans="1:1">
      <c r="A1394" s="25" t="s">
        <v>16</v>
      </c>
    </row>
    <row r="1395" spans="1:1">
      <c r="A1395" s="25" t="s">
        <v>16</v>
      </c>
    </row>
    <row r="1396" spans="1:1">
      <c r="A1396" s="25" t="s">
        <v>16</v>
      </c>
    </row>
    <row r="1397" spans="1:1">
      <c r="A1397" s="25" t="s">
        <v>16</v>
      </c>
    </row>
    <row r="1398" spans="1:1">
      <c r="A1398" s="25" t="s">
        <v>16</v>
      </c>
    </row>
    <row r="1399" spans="1:1">
      <c r="A1399" s="25" t="s">
        <v>16</v>
      </c>
    </row>
    <row r="1400" spans="1:1">
      <c r="A1400" s="25" t="s">
        <v>16</v>
      </c>
    </row>
    <row r="1401" spans="1:1">
      <c r="A1401" s="25" t="s">
        <v>16</v>
      </c>
    </row>
    <row r="1402" spans="1:1">
      <c r="A1402" s="25" t="s">
        <v>16</v>
      </c>
    </row>
    <row r="1403" spans="1:1">
      <c r="A1403" s="25" t="s">
        <v>16</v>
      </c>
    </row>
    <row r="1404" spans="1:1">
      <c r="A1404" s="25" t="s">
        <v>16</v>
      </c>
    </row>
    <row r="1405" spans="1:1">
      <c r="A1405" s="25" t="s">
        <v>16</v>
      </c>
    </row>
    <row r="1406" spans="1:1">
      <c r="A1406" s="25" t="s">
        <v>16</v>
      </c>
    </row>
    <row r="1407" spans="1:1">
      <c r="A1407" s="25" t="s">
        <v>16</v>
      </c>
    </row>
    <row r="1408" spans="1:1">
      <c r="A1408" s="25" t="s">
        <v>16</v>
      </c>
    </row>
    <row r="1409" spans="1:1">
      <c r="A1409" s="25" t="s">
        <v>16</v>
      </c>
    </row>
    <row r="1410" spans="1:1">
      <c r="A1410" s="25" t="s">
        <v>16</v>
      </c>
    </row>
    <row r="1411" spans="1:1">
      <c r="A1411" s="25" t="s">
        <v>16</v>
      </c>
    </row>
    <row r="1412" spans="1:1">
      <c r="A1412" s="25" t="s">
        <v>16</v>
      </c>
    </row>
    <row r="1413" spans="1:1">
      <c r="A1413" s="25" t="s">
        <v>16</v>
      </c>
    </row>
    <row r="1414" spans="1:1">
      <c r="A1414" s="25" t="s">
        <v>16</v>
      </c>
    </row>
    <row r="1415" spans="1:1">
      <c r="A1415" s="25" t="s">
        <v>16</v>
      </c>
    </row>
    <row r="1416" spans="1:1">
      <c r="A1416" s="25" t="s">
        <v>16</v>
      </c>
    </row>
    <row r="1417" spans="1:1">
      <c r="A1417" s="25" t="s">
        <v>16</v>
      </c>
    </row>
    <row r="1418" spans="1:1">
      <c r="A1418" s="25" t="s">
        <v>16</v>
      </c>
    </row>
    <row r="1419" spans="1:1">
      <c r="A1419" s="25" t="s">
        <v>16</v>
      </c>
    </row>
    <row r="1420" spans="1:1">
      <c r="A1420" s="25" t="s">
        <v>16</v>
      </c>
    </row>
    <row r="1421" spans="1:1">
      <c r="A1421" s="25" t="s">
        <v>16</v>
      </c>
    </row>
    <row r="1422" spans="1:1">
      <c r="A1422" s="25" t="s">
        <v>16</v>
      </c>
    </row>
    <row r="1423" spans="1:1">
      <c r="A1423" s="25" t="s">
        <v>16</v>
      </c>
    </row>
    <row r="1424" spans="1:1">
      <c r="A1424" s="25" t="s">
        <v>16</v>
      </c>
    </row>
    <row r="1425" spans="1:1">
      <c r="A1425" s="25" t="s">
        <v>16</v>
      </c>
    </row>
    <row r="1426" spans="1:1">
      <c r="A1426" s="25" t="s">
        <v>16</v>
      </c>
    </row>
    <row r="1427" spans="1:1">
      <c r="A1427" s="25" t="s">
        <v>16</v>
      </c>
    </row>
    <row r="1428" spans="1:1">
      <c r="A1428" s="25" t="s">
        <v>16</v>
      </c>
    </row>
    <row r="1429" spans="1:1">
      <c r="A1429" s="25" t="s">
        <v>16</v>
      </c>
    </row>
    <row r="1430" spans="1:1">
      <c r="A1430" s="25" t="s">
        <v>16</v>
      </c>
    </row>
    <row r="1431" spans="1:1">
      <c r="A1431" s="25" t="s">
        <v>16</v>
      </c>
    </row>
    <row r="1432" spans="1:1">
      <c r="A1432" s="25" t="s">
        <v>16</v>
      </c>
    </row>
    <row r="1433" spans="1:1">
      <c r="A1433" s="25" t="s">
        <v>16</v>
      </c>
    </row>
    <row r="1434" spans="1:1">
      <c r="A1434" s="25" t="s">
        <v>16</v>
      </c>
    </row>
    <row r="1435" spans="1:1">
      <c r="A1435" s="25" t="s">
        <v>16</v>
      </c>
    </row>
    <row r="1436" spans="1:1">
      <c r="A1436" s="25" t="s">
        <v>16</v>
      </c>
    </row>
    <row r="1437" spans="1:1">
      <c r="A1437" s="25" t="s">
        <v>16</v>
      </c>
    </row>
    <row r="1438" spans="1:1">
      <c r="A1438" s="25" t="s">
        <v>16</v>
      </c>
    </row>
    <row r="1439" spans="1:1">
      <c r="A1439" s="25" t="s">
        <v>16</v>
      </c>
    </row>
    <row r="1440" spans="1:1">
      <c r="A1440" s="25" t="s">
        <v>16</v>
      </c>
    </row>
    <row r="1441" spans="1:1">
      <c r="A1441" s="25" t="s">
        <v>16</v>
      </c>
    </row>
    <row r="1442" spans="1:1">
      <c r="A1442" s="25" t="s">
        <v>16</v>
      </c>
    </row>
    <row r="1443" spans="1:1">
      <c r="A1443" s="25" t="s">
        <v>16</v>
      </c>
    </row>
    <row r="1444" spans="1:1">
      <c r="A1444" s="25" t="s">
        <v>16</v>
      </c>
    </row>
    <row r="1445" spans="1:1">
      <c r="A1445" s="25" t="s">
        <v>16</v>
      </c>
    </row>
    <row r="1446" spans="1:1">
      <c r="A1446" s="25" t="s">
        <v>16</v>
      </c>
    </row>
    <row r="1447" spans="1:1">
      <c r="A1447" s="25" t="s">
        <v>16</v>
      </c>
    </row>
    <row r="1448" spans="1:1">
      <c r="A1448" s="25" t="s">
        <v>16</v>
      </c>
    </row>
    <row r="1449" spans="1:1">
      <c r="A1449" s="25" t="s">
        <v>16</v>
      </c>
    </row>
    <row r="1450" spans="1:1">
      <c r="A1450" s="25" t="s">
        <v>16</v>
      </c>
    </row>
    <row r="1451" spans="1:1">
      <c r="A1451" s="25" t="s">
        <v>16</v>
      </c>
    </row>
    <row r="1452" spans="1:1">
      <c r="A1452" s="25" t="s">
        <v>16</v>
      </c>
    </row>
    <row r="1453" spans="1:1">
      <c r="A1453" s="25" t="s">
        <v>16</v>
      </c>
    </row>
    <row r="1454" spans="1:1">
      <c r="A1454" s="25" t="s">
        <v>16</v>
      </c>
    </row>
    <row r="1455" spans="1:1">
      <c r="A1455" s="25" t="s">
        <v>16</v>
      </c>
    </row>
    <row r="1456" spans="1:1">
      <c r="A1456" s="25" t="s">
        <v>16</v>
      </c>
    </row>
    <row r="1457" spans="1:1">
      <c r="A1457" s="25" t="s">
        <v>16</v>
      </c>
    </row>
    <row r="1458" spans="1:1">
      <c r="A1458" s="25" t="s">
        <v>16</v>
      </c>
    </row>
    <row r="1459" spans="1:1">
      <c r="A1459" s="25" t="s">
        <v>16</v>
      </c>
    </row>
    <row r="1460" spans="1:1">
      <c r="A1460" s="25" t="s">
        <v>16</v>
      </c>
    </row>
    <row r="1461" spans="1:1">
      <c r="A1461" s="25" t="s">
        <v>16</v>
      </c>
    </row>
    <row r="1462" spans="1:1">
      <c r="A1462" s="25" t="s">
        <v>16</v>
      </c>
    </row>
    <row r="1463" spans="1:1">
      <c r="A1463" s="25" t="s">
        <v>16</v>
      </c>
    </row>
    <row r="1464" spans="1:1">
      <c r="A1464" s="25" t="s">
        <v>16</v>
      </c>
    </row>
    <row r="1465" spans="1:1">
      <c r="A1465" s="25" t="s">
        <v>16</v>
      </c>
    </row>
    <row r="1466" spans="1:1">
      <c r="A1466" s="25" t="s">
        <v>16</v>
      </c>
    </row>
    <row r="1467" spans="1:1">
      <c r="A1467" s="25" t="s">
        <v>16</v>
      </c>
    </row>
    <row r="1468" spans="1:1">
      <c r="A1468" s="25" t="s">
        <v>16</v>
      </c>
    </row>
    <row r="1469" spans="1:1">
      <c r="A1469" s="25" t="s">
        <v>16</v>
      </c>
    </row>
    <row r="1470" spans="1:1">
      <c r="A1470" s="25" t="s">
        <v>16</v>
      </c>
    </row>
    <row r="1471" spans="1:1">
      <c r="A1471" s="25" t="s">
        <v>16</v>
      </c>
    </row>
    <row r="1472" spans="1:1">
      <c r="A1472" s="25" t="s">
        <v>16</v>
      </c>
    </row>
    <row r="1473" spans="1:1">
      <c r="A1473" s="25" t="s">
        <v>16</v>
      </c>
    </row>
    <row r="1474" spans="1:1">
      <c r="A1474" s="25" t="s">
        <v>16</v>
      </c>
    </row>
    <row r="1475" spans="1:1">
      <c r="A1475" s="25" t="s">
        <v>16</v>
      </c>
    </row>
    <row r="1476" spans="1:1">
      <c r="A1476" s="25" t="s">
        <v>16</v>
      </c>
    </row>
    <row r="1477" spans="1:1">
      <c r="A1477" s="25" t="s">
        <v>16</v>
      </c>
    </row>
    <row r="1478" spans="1:1">
      <c r="A1478" s="25" t="s">
        <v>16</v>
      </c>
    </row>
    <row r="1479" spans="1:1">
      <c r="A1479" s="25" t="s">
        <v>16</v>
      </c>
    </row>
    <row r="1480" spans="1:1">
      <c r="A1480" s="25" t="s">
        <v>16</v>
      </c>
    </row>
    <row r="1481" spans="1:1">
      <c r="A1481" s="25" t="s">
        <v>16</v>
      </c>
    </row>
    <row r="1482" spans="1:1">
      <c r="A1482" s="25" t="s">
        <v>16</v>
      </c>
    </row>
    <row r="1483" spans="1:1">
      <c r="A1483" s="25" t="s">
        <v>16</v>
      </c>
    </row>
    <row r="1484" spans="1:1">
      <c r="A1484" s="25" t="s">
        <v>16</v>
      </c>
    </row>
    <row r="1485" spans="1:1">
      <c r="A1485" s="25" t="s">
        <v>16</v>
      </c>
    </row>
    <row r="1486" spans="1:1">
      <c r="A1486" s="25" t="s">
        <v>16</v>
      </c>
    </row>
    <row r="1487" spans="1:1">
      <c r="A1487" s="25" t="s">
        <v>16</v>
      </c>
    </row>
    <row r="1488" spans="1:1">
      <c r="A1488" s="25" t="s">
        <v>16</v>
      </c>
    </row>
    <row r="1489" spans="1:1">
      <c r="A1489" s="25" t="s">
        <v>16</v>
      </c>
    </row>
    <row r="1490" spans="1:1">
      <c r="A1490" s="25" t="s">
        <v>16</v>
      </c>
    </row>
    <row r="1491" spans="1:1">
      <c r="A1491" s="25" t="s">
        <v>16</v>
      </c>
    </row>
    <row r="1492" spans="1:1">
      <c r="A1492" s="25" t="s">
        <v>16</v>
      </c>
    </row>
    <row r="1493" spans="1:1">
      <c r="A1493" s="25" t="s">
        <v>16</v>
      </c>
    </row>
    <row r="1494" spans="1:1">
      <c r="A1494" s="25" t="s">
        <v>16</v>
      </c>
    </row>
    <row r="1495" spans="1:1">
      <c r="A1495" s="25" t="s">
        <v>16</v>
      </c>
    </row>
    <row r="1496" spans="1:1">
      <c r="A1496" s="25" t="s">
        <v>16</v>
      </c>
    </row>
    <row r="1497" spans="1:1">
      <c r="A1497" s="25" t="s">
        <v>16</v>
      </c>
    </row>
    <row r="1498" spans="1:1">
      <c r="A1498" s="25" t="s">
        <v>16</v>
      </c>
    </row>
    <row r="1499" spans="1:1">
      <c r="A1499" s="25" t="s">
        <v>16</v>
      </c>
    </row>
    <row r="1500" spans="1:1">
      <c r="A1500" s="25" t="s">
        <v>16</v>
      </c>
    </row>
    <row r="1501" spans="1:1">
      <c r="A1501" s="25" t="s">
        <v>16</v>
      </c>
    </row>
    <row r="1502" spans="1:1">
      <c r="A1502" s="25" t="s">
        <v>16</v>
      </c>
    </row>
    <row r="1503" spans="1:1">
      <c r="A1503" s="25" t="s">
        <v>16</v>
      </c>
    </row>
    <row r="1504" spans="1:1">
      <c r="A1504" s="25" t="s">
        <v>16</v>
      </c>
    </row>
    <row r="1505" spans="1:1">
      <c r="A1505" s="25" t="s">
        <v>16</v>
      </c>
    </row>
    <row r="1506" spans="1:1">
      <c r="A1506" s="25" t="s">
        <v>16</v>
      </c>
    </row>
    <row r="1507" spans="1:1">
      <c r="A1507" s="25" t="s">
        <v>16</v>
      </c>
    </row>
    <row r="1508" spans="1:1">
      <c r="A1508" s="25" t="s">
        <v>16</v>
      </c>
    </row>
    <row r="1509" spans="1:1">
      <c r="A1509" s="25" t="s">
        <v>16</v>
      </c>
    </row>
    <row r="1510" spans="1:1">
      <c r="A1510" s="25" t="s">
        <v>16</v>
      </c>
    </row>
    <row r="1511" spans="1:1">
      <c r="A1511" s="25" t="s">
        <v>16</v>
      </c>
    </row>
    <row r="1512" spans="1:1">
      <c r="A1512" s="25" t="s">
        <v>16</v>
      </c>
    </row>
    <row r="1513" spans="1:1">
      <c r="A1513" s="25" t="s">
        <v>16</v>
      </c>
    </row>
    <row r="1514" spans="1:1">
      <c r="A1514" s="25" t="s">
        <v>16</v>
      </c>
    </row>
    <row r="1515" spans="1:1">
      <c r="A1515" s="25" t="s">
        <v>16</v>
      </c>
    </row>
    <row r="1516" spans="1:1">
      <c r="A1516" s="25" t="s">
        <v>16</v>
      </c>
    </row>
    <row r="1517" spans="1:1">
      <c r="A1517" s="25" t="s">
        <v>16</v>
      </c>
    </row>
    <row r="1518" spans="1:1">
      <c r="A1518" s="25" t="s">
        <v>16</v>
      </c>
    </row>
    <row r="1519" spans="1:1">
      <c r="A1519" s="25" t="s">
        <v>16</v>
      </c>
    </row>
    <row r="1520" spans="1:1">
      <c r="A1520" s="25" t="s">
        <v>16</v>
      </c>
    </row>
    <row r="1521" spans="1:1">
      <c r="A1521" s="25" t="s">
        <v>16</v>
      </c>
    </row>
    <row r="1522" spans="1:1">
      <c r="A1522" s="25" t="s">
        <v>16</v>
      </c>
    </row>
    <row r="1523" spans="1:1">
      <c r="A1523" s="25" t="s">
        <v>16</v>
      </c>
    </row>
    <row r="1524" spans="1:1">
      <c r="A1524" s="25" t="s">
        <v>16</v>
      </c>
    </row>
    <row r="1525" spans="1:1">
      <c r="A1525" s="25" t="s">
        <v>16</v>
      </c>
    </row>
    <row r="1526" spans="1:1">
      <c r="A1526" s="25" t="s">
        <v>16</v>
      </c>
    </row>
    <row r="1527" spans="1:1">
      <c r="A1527" s="25" t="s">
        <v>16</v>
      </c>
    </row>
    <row r="1528" spans="1:1">
      <c r="A1528" s="25" t="s">
        <v>16</v>
      </c>
    </row>
    <row r="1529" spans="1:1">
      <c r="A1529" s="25" t="s">
        <v>16</v>
      </c>
    </row>
    <row r="1530" spans="1:1">
      <c r="A1530" s="25" t="s">
        <v>16</v>
      </c>
    </row>
    <row r="1531" spans="1:1">
      <c r="A1531" s="25" t="s">
        <v>16</v>
      </c>
    </row>
    <row r="1532" spans="1:1">
      <c r="A1532" s="25" t="s">
        <v>16</v>
      </c>
    </row>
    <row r="1533" spans="1:1">
      <c r="A1533" s="25" t="s">
        <v>16</v>
      </c>
    </row>
    <row r="1534" spans="1:1">
      <c r="A1534" s="25" t="s">
        <v>16</v>
      </c>
    </row>
    <row r="1535" spans="1:1">
      <c r="A1535" s="25" t="s">
        <v>16</v>
      </c>
    </row>
    <row r="1536" spans="1:1">
      <c r="A1536" s="25" t="s">
        <v>16</v>
      </c>
    </row>
    <row r="1537" spans="1:1">
      <c r="A1537" s="25" t="s">
        <v>16</v>
      </c>
    </row>
    <row r="1538" spans="1:1">
      <c r="A1538" s="25" t="s">
        <v>16</v>
      </c>
    </row>
    <row r="1539" spans="1:1">
      <c r="A1539" s="25" t="s">
        <v>16</v>
      </c>
    </row>
    <row r="1540" spans="1:1">
      <c r="A1540" s="25" t="s">
        <v>16</v>
      </c>
    </row>
    <row r="1541" spans="1:1">
      <c r="A1541" s="25" t="s">
        <v>16</v>
      </c>
    </row>
    <row r="1542" spans="1:1">
      <c r="A1542" s="25" t="s">
        <v>16</v>
      </c>
    </row>
    <row r="1543" spans="1:1">
      <c r="A1543" s="25" t="s">
        <v>16</v>
      </c>
    </row>
    <row r="1544" spans="1:1">
      <c r="A1544" s="25" t="s">
        <v>16</v>
      </c>
    </row>
    <row r="1545" spans="1:1">
      <c r="A1545" s="25" t="s">
        <v>16</v>
      </c>
    </row>
    <row r="1546" spans="1:1">
      <c r="A1546" s="25" t="s">
        <v>16</v>
      </c>
    </row>
    <row r="1547" spans="1:1">
      <c r="A1547" s="25" t="s">
        <v>16</v>
      </c>
    </row>
    <row r="1548" spans="1:1">
      <c r="A1548" s="25" t="s">
        <v>16</v>
      </c>
    </row>
    <row r="1549" spans="1:1">
      <c r="A1549" s="25" t="s">
        <v>16</v>
      </c>
    </row>
    <row r="1550" spans="1:1">
      <c r="A1550" s="25" t="s">
        <v>16</v>
      </c>
    </row>
    <row r="1551" spans="1:1">
      <c r="A1551" s="25" t="s">
        <v>16</v>
      </c>
    </row>
    <row r="1552" spans="1:1">
      <c r="A1552" s="25" t="s">
        <v>16</v>
      </c>
    </row>
    <row r="1553" spans="1:1">
      <c r="A1553" s="25" t="s">
        <v>16</v>
      </c>
    </row>
    <row r="1554" spans="1:1">
      <c r="A1554" s="25" t="s">
        <v>16</v>
      </c>
    </row>
    <row r="1555" spans="1:1">
      <c r="A1555" s="25" t="s">
        <v>16</v>
      </c>
    </row>
    <row r="1556" spans="1:1">
      <c r="A1556" s="25" t="s">
        <v>16</v>
      </c>
    </row>
    <row r="1557" spans="1:1">
      <c r="A1557" s="25" t="s">
        <v>16</v>
      </c>
    </row>
    <row r="1558" spans="1:1">
      <c r="A1558" s="25" t="s">
        <v>16</v>
      </c>
    </row>
    <row r="1559" spans="1:1">
      <c r="A1559" s="25" t="s">
        <v>16</v>
      </c>
    </row>
    <row r="1560" spans="1:1">
      <c r="A1560" s="25" t="s">
        <v>16</v>
      </c>
    </row>
    <row r="1561" spans="1:1">
      <c r="A1561" s="25" t="s">
        <v>16</v>
      </c>
    </row>
    <row r="1562" spans="1:1">
      <c r="A1562" s="25" t="s">
        <v>16</v>
      </c>
    </row>
    <row r="1563" spans="1:1">
      <c r="A1563" s="25" t="s">
        <v>16</v>
      </c>
    </row>
    <row r="1564" spans="1:1">
      <c r="A1564" s="25" t="s">
        <v>16</v>
      </c>
    </row>
    <row r="1565" spans="1:1">
      <c r="A1565" s="25" t="s">
        <v>16</v>
      </c>
    </row>
    <row r="1566" spans="1:1">
      <c r="A1566" s="25" t="s">
        <v>16</v>
      </c>
    </row>
    <row r="1567" spans="1:1">
      <c r="A1567" s="25" t="s">
        <v>16</v>
      </c>
    </row>
    <row r="1568" spans="1:1">
      <c r="A1568" s="25" t="s">
        <v>16</v>
      </c>
    </row>
    <row r="1569" spans="1:1">
      <c r="A1569" s="25" t="s">
        <v>16</v>
      </c>
    </row>
    <row r="1570" spans="1:1">
      <c r="A1570" s="25" t="s">
        <v>16</v>
      </c>
    </row>
    <row r="1571" spans="1:1">
      <c r="A1571" s="25" t="s">
        <v>16</v>
      </c>
    </row>
    <row r="1572" spans="1:1">
      <c r="A1572" s="25" t="s">
        <v>16</v>
      </c>
    </row>
    <row r="1573" spans="1:1">
      <c r="A1573" s="25" t="s">
        <v>16</v>
      </c>
    </row>
    <row r="1574" spans="1:1">
      <c r="A1574" s="25" t="s">
        <v>16</v>
      </c>
    </row>
    <row r="1575" spans="1:1">
      <c r="A1575" s="25" t="s">
        <v>16</v>
      </c>
    </row>
    <row r="1576" spans="1:1">
      <c r="A1576" s="25" t="s">
        <v>16</v>
      </c>
    </row>
    <row r="1577" spans="1:1">
      <c r="A1577" s="25" t="s">
        <v>16</v>
      </c>
    </row>
    <row r="1578" spans="1:1">
      <c r="A1578" s="25" t="s">
        <v>16</v>
      </c>
    </row>
    <row r="1579" spans="1:1">
      <c r="A1579" s="25" t="s">
        <v>16</v>
      </c>
    </row>
    <row r="1580" spans="1:1">
      <c r="A1580" s="25" t="s">
        <v>16</v>
      </c>
    </row>
    <row r="1581" spans="1:1">
      <c r="A1581" s="25" t="s">
        <v>16</v>
      </c>
    </row>
    <row r="1582" spans="1:1">
      <c r="A1582" s="25" t="s">
        <v>16</v>
      </c>
    </row>
    <row r="1583" spans="1:1">
      <c r="A1583" s="25" t="s">
        <v>16</v>
      </c>
    </row>
    <row r="1584" spans="1:1">
      <c r="A1584" s="25" t="s">
        <v>16</v>
      </c>
    </row>
    <row r="1585" spans="1:1">
      <c r="A1585" s="25" t="s">
        <v>16</v>
      </c>
    </row>
    <row r="1586" spans="1:1">
      <c r="A1586" s="25" t="s">
        <v>16</v>
      </c>
    </row>
    <row r="1587" spans="1:1">
      <c r="A1587" s="25" t="s">
        <v>16</v>
      </c>
    </row>
    <row r="1588" spans="1:1">
      <c r="A1588" s="25" t="s">
        <v>16</v>
      </c>
    </row>
    <row r="1589" spans="1:1">
      <c r="A1589" s="25" t="s">
        <v>16</v>
      </c>
    </row>
    <row r="1590" spans="1:1">
      <c r="A1590" s="25" t="s">
        <v>16</v>
      </c>
    </row>
    <row r="1591" spans="1:1">
      <c r="A1591" s="25" t="s">
        <v>16</v>
      </c>
    </row>
    <row r="1592" spans="1:1">
      <c r="A1592" s="25" t="s">
        <v>16</v>
      </c>
    </row>
    <row r="1593" spans="1:1">
      <c r="A1593" s="25" t="s">
        <v>16</v>
      </c>
    </row>
    <row r="1594" spans="1:1">
      <c r="A1594" s="25" t="s">
        <v>16</v>
      </c>
    </row>
    <row r="1595" spans="1:1">
      <c r="A1595" s="25" t="s">
        <v>16</v>
      </c>
    </row>
    <row r="1596" spans="1:1">
      <c r="A1596" s="25" t="s">
        <v>16</v>
      </c>
    </row>
    <row r="1597" spans="1:1">
      <c r="A1597" s="25" t="s">
        <v>16</v>
      </c>
    </row>
    <row r="1598" spans="1:1">
      <c r="A1598" s="25" t="s">
        <v>16</v>
      </c>
    </row>
    <row r="1599" spans="1:1">
      <c r="A1599" s="25" t="s">
        <v>16</v>
      </c>
    </row>
    <row r="1600" spans="1:1">
      <c r="A1600" s="25" t="s">
        <v>16</v>
      </c>
    </row>
    <row r="1601" spans="1:1">
      <c r="A1601" s="25" t="s">
        <v>16</v>
      </c>
    </row>
    <row r="1602" spans="1:1">
      <c r="A1602" s="25" t="s">
        <v>16</v>
      </c>
    </row>
    <row r="1603" spans="1:1">
      <c r="A1603" s="25" t="s">
        <v>16</v>
      </c>
    </row>
    <row r="1604" spans="1:1">
      <c r="A1604" s="25" t="s">
        <v>16</v>
      </c>
    </row>
    <row r="1605" spans="1:1">
      <c r="A1605" s="25" t="s">
        <v>16</v>
      </c>
    </row>
    <row r="1606" spans="1:1">
      <c r="A1606" s="25" t="s">
        <v>16</v>
      </c>
    </row>
    <row r="1607" spans="1:1">
      <c r="A1607" s="25" t="s">
        <v>16</v>
      </c>
    </row>
    <row r="1608" spans="1:1">
      <c r="A1608" s="25" t="s">
        <v>16</v>
      </c>
    </row>
    <row r="1609" spans="1:1">
      <c r="A1609" s="25" t="s">
        <v>16</v>
      </c>
    </row>
    <row r="1610" spans="1:1">
      <c r="A1610" s="25" t="s">
        <v>16</v>
      </c>
    </row>
    <row r="1611" spans="1:1">
      <c r="A1611" s="25" t="s">
        <v>16</v>
      </c>
    </row>
    <row r="1612" spans="1:1">
      <c r="A1612" s="25" t="s">
        <v>16</v>
      </c>
    </row>
    <row r="1613" spans="1:1">
      <c r="A1613" s="25" t="s">
        <v>16</v>
      </c>
    </row>
    <row r="1614" spans="1:1">
      <c r="A1614" s="25" t="s">
        <v>16</v>
      </c>
    </row>
    <row r="1615" spans="1:1">
      <c r="A1615" s="25" t="s">
        <v>16</v>
      </c>
    </row>
    <row r="1616" spans="1:1">
      <c r="A1616" s="25" t="s">
        <v>16</v>
      </c>
    </row>
    <row r="1617" spans="1:1">
      <c r="A1617" s="25" t="s">
        <v>16</v>
      </c>
    </row>
    <row r="1618" spans="1:1">
      <c r="A1618" s="25" t="s">
        <v>16</v>
      </c>
    </row>
    <row r="1619" spans="1:1">
      <c r="A1619" s="25" t="s">
        <v>16</v>
      </c>
    </row>
    <row r="1620" spans="1:1">
      <c r="A1620" s="25" t="s">
        <v>16</v>
      </c>
    </row>
    <row r="1621" spans="1:1">
      <c r="A1621" s="25" t="s">
        <v>16</v>
      </c>
    </row>
    <row r="1622" spans="1:1">
      <c r="A1622" s="25" t="s">
        <v>16</v>
      </c>
    </row>
    <row r="1623" spans="1:1">
      <c r="A1623" s="25" t="s">
        <v>16</v>
      </c>
    </row>
    <row r="1624" spans="1:1">
      <c r="A1624" s="25" t="s">
        <v>16</v>
      </c>
    </row>
    <row r="1625" spans="1:1">
      <c r="A1625" s="25" t="s">
        <v>16</v>
      </c>
    </row>
    <row r="1626" spans="1:1">
      <c r="A1626" s="25" t="s">
        <v>16</v>
      </c>
    </row>
    <row r="1627" spans="1:1">
      <c r="A1627" s="25" t="s">
        <v>16</v>
      </c>
    </row>
    <row r="1628" spans="1:1">
      <c r="A1628" s="25" t="s">
        <v>16</v>
      </c>
    </row>
    <row r="1629" spans="1:1">
      <c r="A1629" s="25" t="s">
        <v>16</v>
      </c>
    </row>
    <row r="1630" spans="1:1">
      <c r="A1630" s="25" t="s">
        <v>16</v>
      </c>
    </row>
    <row r="1631" spans="1:1">
      <c r="A1631" s="25" t="s">
        <v>16</v>
      </c>
    </row>
    <row r="1632" spans="1:1">
      <c r="A1632" s="25" t="s">
        <v>16</v>
      </c>
    </row>
    <row r="1633" spans="1:1">
      <c r="A1633" s="25" t="s">
        <v>16</v>
      </c>
    </row>
    <row r="1634" spans="1:1">
      <c r="A1634" s="25" t="s">
        <v>16</v>
      </c>
    </row>
    <row r="1635" spans="1:1">
      <c r="A1635" s="25" t="s">
        <v>16</v>
      </c>
    </row>
    <row r="1636" spans="1:1">
      <c r="A1636" s="25" t="s">
        <v>16</v>
      </c>
    </row>
    <row r="1637" spans="1:1">
      <c r="A1637" s="25" t="s">
        <v>16</v>
      </c>
    </row>
    <row r="1638" spans="1:1">
      <c r="A1638" s="25" t="s">
        <v>16</v>
      </c>
    </row>
    <row r="1639" spans="1:1">
      <c r="A1639" s="25" t="s">
        <v>16</v>
      </c>
    </row>
    <row r="1640" spans="1:1">
      <c r="A1640" s="25" t="s">
        <v>16</v>
      </c>
    </row>
    <row r="1641" spans="1:1">
      <c r="A1641" s="25" t="s">
        <v>16</v>
      </c>
    </row>
    <row r="1642" spans="1:1">
      <c r="A1642" s="25" t="s">
        <v>16</v>
      </c>
    </row>
    <row r="1643" spans="1:1">
      <c r="A1643" s="25" t="s">
        <v>16</v>
      </c>
    </row>
    <row r="1644" spans="1:1">
      <c r="A1644" s="25" t="s">
        <v>16</v>
      </c>
    </row>
    <row r="1645" spans="1:1">
      <c r="A1645" s="25" t="s">
        <v>16</v>
      </c>
    </row>
    <row r="1646" spans="1:1">
      <c r="A1646" s="25" t="s">
        <v>16</v>
      </c>
    </row>
    <row r="1647" spans="1:1">
      <c r="A1647" s="25" t="s">
        <v>16</v>
      </c>
    </row>
    <row r="1648" spans="1:1">
      <c r="A1648" s="25" t="s">
        <v>16</v>
      </c>
    </row>
    <row r="1649" spans="1:1">
      <c r="A1649" s="25" t="s">
        <v>16</v>
      </c>
    </row>
    <row r="1650" spans="1:1">
      <c r="A1650" s="25" t="s">
        <v>16</v>
      </c>
    </row>
    <row r="1651" spans="1:1">
      <c r="A1651" s="25" t="s">
        <v>16</v>
      </c>
    </row>
    <row r="1652" spans="1:1">
      <c r="A1652" s="25" t="s">
        <v>16</v>
      </c>
    </row>
    <row r="1653" spans="1:1">
      <c r="A1653" s="25" t="s">
        <v>16</v>
      </c>
    </row>
    <row r="1654" spans="1:1">
      <c r="A1654" s="25" t="s">
        <v>16</v>
      </c>
    </row>
    <row r="1655" spans="1:1">
      <c r="A1655" s="25" t="s">
        <v>16</v>
      </c>
    </row>
    <row r="1656" spans="1:1">
      <c r="A1656" s="25" t="s">
        <v>16</v>
      </c>
    </row>
    <row r="1657" spans="1:1">
      <c r="A1657" s="25" t="s">
        <v>16</v>
      </c>
    </row>
    <row r="1658" spans="1:1">
      <c r="A1658" s="25" t="s">
        <v>16</v>
      </c>
    </row>
    <row r="1659" spans="1:1">
      <c r="A1659" s="25" t="s">
        <v>16</v>
      </c>
    </row>
    <row r="1660" spans="1:1">
      <c r="A1660" s="25" t="s">
        <v>16</v>
      </c>
    </row>
    <row r="1661" spans="1:1">
      <c r="A1661" s="25" t="s">
        <v>16</v>
      </c>
    </row>
    <row r="1662" spans="1:1">
      <c r="A1662" s="25" t="s">
        <v>16</v>
      </c>
    </row>
    <row r="1663" spans="1:1">
      <c r="A1663" s="25" t="s">
        <v>16</v>
      </c>
    </row>
    <row r="1664" spans="1:1">
      <c r="A1664" s="25" t="s">
        <v>16</v>
      </c>
    </row>
    <row r="1665" spans="1:1">
      <c r="A1665" s="25" t="s">
        <v>16</v>
      </c>
    </row>
    <row r="1666" spans="1:1">
      <c r="A1666" s="25" t="s">
        <v>16</v>
      </c>
    </row>
    <row r="1667" spans="1:1">
      <c r="A1667" s="25" t="s">
        <v>16</v>
      </c>
    </row>
    <row r="1668" spans="1:1">
      <c r="A1668" s="25" t="s">
        <v>16</v>
      </c>
    </row>
    <row r="1669" spans="1:1">
      <c r="A1669" s="25" t="s">
        <v>16</v>
      </c>
    </row>
    <row r="1670" spans="1:1">
      <c r="A1670" s="25" t="s">
        <v>16</v>
      </c>
    </row>
    <row r="1671" spans="1:1">
      <c r="A1671" s="25" t="s">
        <v>16</v>
      </c>
    </row>
    <row r="1672" spans="1:1">
      <c r="A1672" s="25" t="s">
        <v>16</v>
      </c>
    </row>
    <row r="1673" spans="1:1">
      <c r="A1673" s="25" t="s">
        <v>16</v>
      </c>
    </row>
    <row r="1674" spans="1:1">
      <c r="A1674" s="25" t="s">
        <v>16</v>
      </c>
    </row>
    <row r="1675" spans="1:1">
      <c r="A1675" s="25" t="s">
        <v>16</v>
      </c>
    </row>
    <row r="1676" spans="1:1">
      <c r="A1676" s="25" t="s">
        <v>16</v>
      </c>
    </row>
    <row r="1677" spans="1:1">
      <c r="A1677" s="25" t="s">
        <v>16</v>
      </c>
    </row>
    <row r="1678" spans="1:1">
      <c r="A1678" s="25" t="s">
        <v>16</v>
      </c>
    </row>
    <row r="1679" spans="1:1">
      <c r="A1679" s="25" t="s">
        <v>16</v>
      </c>
    </row>
    <row r="1680" spans="1:1">
      <c r="A1680" s="25" t="s">
        <v>16</v>
      </c>
    </row>
    <row r="1681" spans="1:1">
      <c r="A1681" s="25" t="s">
        <v>16</v>
      </c>
    </row>
    <row r="1682" spans="1:1">
      <c r="A1682" s="25" t="s">
        <v>16</v>
      </c>
    </row>
    <row r="1683" spans="1:1">
      <c r="A1683" s="25" t="s">
        <v>16</v>
      </c>
    </row>
    <row r="1684" spans="1:1">
      <c r="A1684" s="25" t="s">
        <v>16</v>
      </c>
    </row>
    <row r="1685" spans="1:1">
      <c r="A1685" s="25" t="s">
        <v>16</v>
      </c>
    </row>
    <row r="1686" spans="1:1">
      <c r="A1686" s="25" t="s">
        <v>16</v>
      </c>
    </row>
    <row r="1687" spans="1:1">
      <c r="A1687" s="25" t="s">
        <v>16</v>
      </c>
    </row>
    <row r="1688" spans="1:1">
      <c r="A1688" s="25" t="s">
        <v>16</v>
      </c>
    </row>
    <row r="1689" spans="1:1">
      <c r="A1689" s="25" t="s">
        <v>16</v>
      </c>
    </row>
    <row r="1690" spans="1:1">
      <c r="A1690" s="25" t="s">
        <v>16</v>
      </c>
    </row>
    <row r="1691" spans="1:1">
      <c r="A1691" s="25" t="s">
        <v>16</v>
      </c>
    </row>
    <row r="1692" spans="1:1">
      <c r="A1692" s="25" t="s">
        <v>16</v>
      </c>
    </row>
    <row r="1693" spans="1:1">
      <c r="A1693" s="25" t="s">
        <v>16</v>
      </c>
    </row>
    <row r="1694" spans="1:1">
      <c r="A1694" s="25" t="s">
        <v>16</v>
      </c>
    </row>
    <row r="1695" spans="1:1">
      <c r="A1695" s="25" t="s">
        <v>16</v>
      </c>
    </row>
    <row r="1696" spans="1:1">
      <c r="A1696" s="25" t="s">
        <v>16</v>
      </c>
    </row>
    <row r="1697" spans="1:1">
      <c r="A1697" s="25" t="s">
        <v>16</v>
      </c>
    </row>
    <row r="1698" spans="1:1">
      <c r="A1698" s="25" t="s">
        <v>16</v>
      </c>
    </row>
    <row r="1699" spans="1:1">
      <c r="A1699" s="25" t="s">
        <v>16</v>
      </c>
    </row>
    <row r="1700" spans="1:1">
      <c r="A1700" s="25" t="s">
        <v>16</v>
      </c>
    </row>
    <row r="1701" spans="1:1">
      <c r="A1701" s="25" t="s">
        <v>16</v>
      </c>
    </row>
    <row r="1702" spans="1:1">
      <c r="A1702" s="25" t="s">
        <v>16</v>
      </c>
    </row>
    <row r="1703" spans="1:1">
      <c r="A1703" s="25" t="s">
        <v>16</v>
      </c>
    </row>
    <row r="1704" spans="1:1">
      <c r="A1704" s="25" t="s">
        <v>16</v>
      </c>
    </row>
    <row r="1705" spans="1:1">
      <c r="A1705" s="25" t="s">
        <v>16</v>
      </c>
    </row>
    <row r="1706" spans="1:1">
      <c r="A1706" s="25" t="s">
        <v>16</v>
      </c>
    </row>
    <row r="1707" spans="1:1">
      <c r="A1707" s="25" t="s">
        <v>16</v>
      </c>
    </row>
    <row r="1708" spans="1:1">
      <c r="A1708" s="25" t="s">
        <v>16</v>
      </c>
    </row>
    <row r="1709" spans="1:1">
      <c r="A1709" s="25" t="s">
        <v>16</v>
      </c>
    </row>
    <row r="1710" spans="1:1">
      <c r="A1710" s="25" t="s">
        <v>16</v>
      </c>
    </row>
    <row r="1711" spans="1:1">
      <c r="A1711" s="25" t="s">
        <v>16</v>
      </c>
    </row>
    <row r="1712" spans="1:1">
      <c r="A1712" s="25" t="s">
        <v>16</v>
      </c>
    </row>
    <row r="1713" spans="1:1">
      <c r="A1713" s="25" t="s">
        <v>16</v>
      </c>
    </row>
    <row r="1714" spans="1:1">
      <c r="A1714" s="25" t="s">
        <v>16</v>
      </c>
    </row>
    <row r="1715" spans="1:1">
      <c r="A1715" s="25" t="s">
        <v>16</v>
      </c>
    </row>
    <row r="1716" spans="1:1">
      <c r="A1716" s="25" t="s">
        <v>16</v>
      </c>
    </row>
    <row r="1717" spans="1:1">
      <c r="A1717" s="25" t="s">
        <v>16</v>
      </c>
    </row>
    <row r="1718" spans="1:1">
      <c r="A1718" s="25" t="s">
        <v>16</v>
      </c>
    </row>
    <row r="1719" spans="1:1">
      <c r="A1719" s="25" t="s">
        <v>16</v>
      </c>
    </row>
    <row r="1720" spans="1:1">
      <c r="A1720" s="25" t="s">
        <v>16</v>
      </c>
    </row>
    <row r="1721" spans="1:1">
      <c r="A1721" s="25" t="s">
        <v>16</v>
      </c>
    </row>
    <row r="1722" spans="1:1">
      <c r="A1722" s="25" t="s">
        <v>16</v>
      </c>
    </row>
    <row r="1723" spans="1:1">
      <c r="A1723" s="25" t="s">
        <v>16</v>
      </c>
    </row>
    <row r="1724" spans="1:1">
      <c r="A1724" s="25" t="s">
        <v>16</v>
      </c>
    </row>
    <row r="1725" spans="1:1">
      <c r="A1725" s="25" t="s">
        <v>16</v>
      </c>
    </row>
    <row r="1726" spans="1:1">
      <c r="A1726" s="25" t="s">
        <v>16</v>
      </c>
    </row>
    <row r="1727" spans="1:1">
      <c r="A1727" s="25" t="s">
        <v>16</v>
      </c>
    </row>
    <row r="1728" spans="1:1">
      <c r="A1728" s="25" t="s">
        <v>16</v>
      </c>
    </row>
    <row r="1729" spans="1:1">
      <c r="A1729" s="25" t="s">
        <v>16</v>
      </c>
    </row>
    <row r="1730" spans="1:1">
      <c r="A1730" s="25" t="s">
        <v>16</v>
      </c>
    </row>
    <row r="1731" spans="1:1">
      <c r="A1731" s="25" t="s">
        <v>16</v>
      </c>
    </row>
    <row r="1732" spans="1:1">
      <c r="A1732" s="25" t="s">
        <v>16</v>
      </c>
    </row>
    <row r="1733" spans="1:1">
      <c r="A1733" s="25" t="s">
        <v>16</v>
      </c>
    </row>
    <row r="1734" spans="1:1">
      <c r="A1734" s="25" t="s">
        <v>16</v>
      </c>
    </row>
    <row r="1735" spans="1:1">
      <c r="A1735" s="25" t="s">
        <v>16</v>
      </c>
    </row>
    <row r="1736" spans="1:1">
      <c r="A1736" s="25" t="s">
        <v>16</v>
      </c>
    </row>
    <row r="1737" spans="1:1">
      <c r="A1737" s="25" t="s">
        <v>16</v>
      </c>
    </row>
    <row r="1738" spans="1:1">
      <c r="A1738" s="25" t="s">
        <v>16</v>
      </c>
    </row>
    <row r="1739" spans="1:1">
      <c r="A1739" s="25" t="s">
        <v>16</v>
      </c>
    </row>
    <row r="1740" spans="1:1">
      <c r="A1740" s="25" t="s">
        <v>16</v>
      </c>
    </row>
    <row r="1741" spans="1:1">
      <c r="A1741" s="25" t="s">
        <v>16</v>
      </c>
    </row>
    <row r="1742" spans="1:1">
      <c r="A1742" s="25" t="s">
        <v>16</v>
      </c>
    </row>
    <row r="1743" spans="1:1">
      <c r="A1743" s="25" t="s">
        <v>16</v>
      </c>
    </row>
    <row r="1744" spans="1:1">
      <c r="A1744" s="25" t="s">
        <v>16</v>
      </c>
    </row>
    <row r="1745" spans="1:1">
      <c r="A1745" s="25" t="s">
        <v>16</v>
      </c>
    </row>
    <row r="1746" spans="1:1">
      <c r="A1746" s="25" t="s">
        <v>16</v>
      </c>
    </row>
    <row r="1747" spans="1:1">
      <c r="A1747" s="25" t="s">
        <v>16</v>
      </c>
    </row>
    <row r="1748" spans="1:1">
      <c r="A1748" s="25" t="s">
        <v>16</v>
      </c>
    </row>
    <row r="1749" spans="1:1">
      <c r="A1749" s="25" t="s">
        <v>16</v>
      </c>
    </row>
    <row r="1750" spans="1:1">
      <c r="A1750" s="25" t="s">
        <v>16</v>
      </c>
    </row>
    <row r="1751" spans="1:1">
      <c r="A1751" s="25" t="s">
        <v>16</v>
      </c>
    </row>
    <row r="1752" spans="1:1">
      <c r="A1752" s="25" t="s">
        <v>16</v>
      </c>
    </row>
    <row r="1753" spans="1:1">
      <c r="A1753" s="25" t="s">
        <v>16</v>
      </c>
    </row>
    <row r="1754" spans="1:1">
      <c r="A1754" s="25" t="s">
        <v>16</v>
      </c>
    </row>
    <row r="1755" spans="1:1">
      <c r="A1755" s="25" t="s">
        <v>16</v>
      </c>
    </row>
    <row r="1756" spans="1:1">
      <c r="A1756" s="25" t="s">
        <v>16</v>
      </c>
    </row>
    <row r="1757" spans="1:1">
      <c r="A1757" s="25" t="s">
        <v>16</v>
      </c>
    </row>
    <row r="1758" spans="1:1">
      <c r="A1758" s="25" t="s">
        <v>16</v>
      </c>
    </row>
    <row r="1759" spans="1:1">
      <c r="A1759" s="25" t="s">
        <v>16</v>
      </c>
    </row>
    <row r="1760" spans="1:1">
      <c r="A1760" s="25" t="s">
        <v>16</v>
      </c>
    </row>
    <row r="1761" spans="1:1">
      <c r="A1761" s="25" t="s">
        <v>16</v>
      </c>
    </row>
    <row r="1762" spans="1:1">
      <c r="A1762" s="25" t="s">
        <v>16</v>
      </c>
    </row>
    <row r="1763" spans="1:1">
      <c r="A1763" s="25" t="s">
        <v>16</v>
      </c>
    </row>
    <row r="1764" spans="1:1">
      <c r="A1764" s="25" t="s">
        <v>16</v>
      </c>
    </row>
    <row r="1765" spans="1:1">
      <c r="A1765" s="25" t="s">
        <v>16</v>
      </c>
    </row>
    <row r="1766" spans="1:1">
      <c r="A1766" s="25" t="s">
        <v>16</v>
      </c>
    </row>
    <row r="1767" spans="1:1">
      <c r="A1767" s="25" t="s">
        <v>16</v>
      </c>
    </row>
    <row r="1768" spans="1:1">
      <c r="A1768" s="25" t="s">
        <v>16</v>
      </c>
    </row>
    <row r="1769" spans="1:1">
      <c r="A1769" s="25" t="s">
        <v>16</v>
      </c>
    </row>
    <row r="1770" spans="1:1">
      <c r="A1770" s="25" t="s">
        <v>16</v>
      </c>
    </row>
    <row r="1771" spans="1:1">
      <c r="A1771" s="25" t="s">
        <v>16</v>
      </c>
    </row>
    <row r="1772" spans="1:1">
      <c r="A1772" s="25" t="s">
        <v>16</v>
      </c>
    </row>
    <row r="1773" spans="1:1">
      <c r="A1773" s="25" t="s">
        <v>16</v>
      </c>
    </row>
    <row r="1774" spans="1:1">
      <c r="A1774" s="25" t="s">
        <v>16</v>
      </c>
    </row>
    <row r="1775" spans="1:1">
      <c r="A1775" s="25" t="s">
        <v>16</v>
      </c>
    </row>
    <row r="1776" spans="1:1">
      <c r="A1776" s="25" t="s">
        <v>16</v>
      </c>
    </row>
    <row r="1777" spans="1:1">
      <c r="A1777" s="25" t="s">
        <v>16</v>
      </c>
    </row>
    <row r="1778" spans="1:1">
      <c r="A1778" s="25" t="s">
        <v>16</v>
      </c>
    </row>
    <row r="1779" spans="1:1">
      <c r="A1779" s="25" t="s">
        <v>16</v>
      </c>
    </row>
    <row r="1780" spans="1:1">
      <c r="A1780" s="25" t="s">
        <v>16</v>
      </c>
    </row>
    <row r="1781" spans="1:1">
      <c r="A1781" s="25" t="s">
        <v>16</v>
      </c>
    </row>
    <row r="1782" spans="1:1">
      <c r="A1782" s="25" t="s">
        <v>16</v>
      </c>
    </row>
    <row r="1783" spans="1:1">
      <c r="A1783" s="25" t="s">
        <v>16</v>
      </c>
    </row>
    <row r="1784" spans="1:1">
      <c r="A1784" s="25" t="s">
        <v>16</v>
      </c>
    </row>
    <row r="1785" spans="1:1">
      <c r="A1785" s="25" t="s">
        <v>16</v>
      </c>
    </row>
    <row r="1786" spans="1:1">
      <c r="A1786" s="25" t="s">
        <v>16</v>
      </c>
    </row>
    <row r="1787" spans="1:1">
      <c r="A1787" s="25" t="s">
        <v>16</v>
      </c>
    </row>
    <row r="1788" spans="1:1">
      <c r="A1788" s="25" t="s">
        <v>16</v>
      </c>
    </row>
    <row r="1789" spans="1:1">
      <c r="A1789" s="25" t="s">
        <v>16</v>
      </c>
    </row>
    <row r="1790" spans="1:1">
      <c r="A1790" s="25" t="s">
        <v>16</v>
      </c>
    </row>
    <row r="1791" spans="1:1">
      <c r="A1791" s="25" t="s">
        <v>16</v>
      </c>
    </row>
    <row r="1792" spans="1:1">
      <c r="A1792" s="25" t="s">
        <v>16</v>
      </c>
    </row>
    <row r="1793" spans="1:1">
      <c r="A1793" s="25" t="s">
        <v>16</v>
      </c>
    </row>
    <row r="1794" spans="1:1">
      <c r="A1794" s="25" t="s">
        <v>16</v>
      </c>
    </row>
    <row r="1795" spans="1:1">
      <c r="A1795" s="25" t="s">
        <v>16</v>
      </c>
    </row>
    <row r="1796" spans="1:1">
      <c r="A1796" s="25" t="s">
        <v>16</v>
      </c>
    </row>
    <row r="1797" spans="1:1">
      <c r="A1797" s="25" t="s">
        <v>16</v>
      </c>
    </row>
    <row r="1798" spans="1:1">
      <c r="A1798" s="25" t="s">
        <v>16</v>
      </c>
    </row>
    <row r="1799" spans="1:1">
      <c r="A1799" s="25" t="s">
        <v>16</v>
      </c>
    </row>
    <row r="1800" spans="1:1">
      <c r="A1800" s="25" t="s">
        <v>16</v>
      </c>
    </row>
    <row r="1801" spans="1:1">
      <c r="A1801" s="25" t="s">
        <v>16</v>
      </c>
    </row>
    <row r="1802" spans="1:1">
      <c r="A1802" s="25" t="s">
        <v>16</v>
      </c>
    </row>
    <row r="1803" spans="1:1">
      <c r="A1803" s="25" t="s">
        <v>16</v>
      </c>
    </row>
    <row r="1804" spans="1:1">
      <c r="A1804" s="25" t="s">
        <v>16</v>
      </c>
    </row>
    <row r="1805" spans="1:1">
      <c r="A1805" s="25" t="s">
        <v>16</v>
      </c>
    </row>
    <row r="1806" spans="1:1">
      <c r="A1806" s="25" t="s">
        <v>16</v>
      </c>
    </row>
    <row r="1807" spans="1:1">
      <c r="A1807" s="25" t="s">
        <v>16</v>
      </c>
    </row>
    <row r="1808" spans="1:1">
      <c r="A1808" s="25" t="s">
        <v>16</v>
      </c>
    </row>
    <row r="1809" spans="1:1">
      <c r="A1809" s="25" t="s">
        <v>16</v>
      </c>
    </row>
    <row r="1810" spans="1:1">
      <c r="A1810" s="25" t="s">
        <v>16</v>
      </c>
    </row>
    <row r="1811" spans="1:1">
      <c r="A1811" s="25" t="s">
        <v>16</v>
      </c>
    </row>
    <row r="1812" spans="1:1">
      <c r="A1812" s="25" t="s">
        <v>16</v>
      </c>
    </row>
    <row r="1813" spans="1:1">
      <c r="A1813" s="25" t="s">
        <v>16</v>
      </c>
    </row>
    <row r="1814" spans="1:1">
      <c r="A1814" s="25" t="s">
        <v>16</v>
      </c>
    </row>
    <row r="1815" spans="1:1">
      <c r="A1815" s="25" t="s">
        <v>16</v>
      </c>
    </row>
    <row r="1816" spans="1:1">
      <c r="A1816" s="25" t="s">
        <v>16</v>
      </c>
    </row>
    <row r="1817" spans="1:1">
      <c r="A1817" s="25" t="s">
        <v>16</v>
      </c>
    </row>
    <row r="1818" spans="1:1">
      <c r="A1818" s="25" t="s">
        <v>16</v>
      </c>
    </row>
    <row r="1819" spans="1:1">
      <c r="A1819" s="25" t="s">
        <v>16</v>
      </c>
    </row>
    <row r="1820" spans="1:1">
      <c r="A1820" s="25" t="s">
        <v>16</v>
      </c>
    </row>
    <row r="1821" spans="1:1">
      <c r="A1821" s="25" t="s">
        <v>16</v>
      </c>
    </row>
    <row r="1822" spans="1:1">
      <c r="A1822" s="25" t="s">
        <v>16</v>
      </c>
    </row>
    <row r="1823" spans="1:1">
      <c r="A1823" s="25" t="s">
        <v>16</v>
      </c>
    </row>
    <row r="1824" spans="1:1">
      <c r="A1824" s="25" t="s">
        <v>16</v>
      </c>
    </row>
    <row r="1825" spans="1:1">
      <c r="A1825" s="25" t="s">
        <v>16</v>
      </c>
    </row>
    <row r="1826" spans="1:1">
      <c r="A1826" s="25" t="s">
        <v>16</v>
      </c>
    </row>
    <row r="1827" spans="1:1">
      <c r="A1827" s="25" t="s">
        <v>16</v>
      </c>
    </row>
    <row r="1828" spans="1:1">
      <c r="A1828" s="25" t="s">
        <v>16</v>
      </c>
    </row>
    <row r="1829" spans="1:1">
      <c r="A1829" s="25" t="s">
        <v>16</v>
      </c>
    </row>
    <row r="1830" spans="1:1">
      <c r="A1830" s="25" t="s">
        <v>16</v>
      </c>
    </row>
    <row r="1831" spans="1:1">
      <c r="A1831" s="25" t="s">
        <v>16</v>
      </c>
    </row>
    <row r="1832" spans="1:1">
      <c r="A1832" s="25" t="s">
        <v>16</v>
      </c>
    </row>
    <row r="1833" spans="1:1">
      <c r="A1833" s="25" t="s">
        <v>16</v>
      </c>
    </row>
    <row r="1834" spans="1:1">
      <c r="A1834" s="25" t="s">
        <v>16</v>
      </c>
    </row>
    <row r="1835" spans="1:1">
      <c r="A1835" s="25" t="s">
        <v>16</v>
      </c>
    </row>
    <row r="1836" spans="1:1">
      <c r="A1836" s="25" t="s">
        <v>16</v>
      </c>
    </row>
    <row r="1837" spans="1:1">
      <c r="A1837" s="25" t="s">
        <v>16</v>
      </c>
    </row>
    <row r="1838" spans="1:1">
      <c r="A1838" s="25" t="s">
        <v>16</v>
      </c>
    </row>
    <row r="1839" spans="1:1">
      <c r="A1839" s="25" t="s">
        <v>16</v>
      </c>
    </row>
    <row r="1840" spans="1:1">
      <c r="A1840" s="25" t="s">
        <v>16</v>
      </c>
    </row>
    <row r="1841" spans="1:1">
      <c r="A1841" s="25" t="s">
        <v>16</v>
      </c>
    </row>
    <row r="1842" spans="1:1">
      <c r="A1842" s="25" t="s">
        <v>16</v>
      </c>
    </row>
    <row r="1843" spans="1:1">
      <c r="A1843" s="25" t="s">
        <v>16</v>
      </c>
    </row>
    <row r="1844" spans="1:1">
      <c r="A1844" s="25" t="s">
        <v>16</v>
      </c>
    </row>
    <row r="1845" spans="1:1">
      <c r="A1845" s="25" t="s">
        <v>16</v>
      </c>
    </row>
    <row r="1846" spans="1:1">
      <c r="A1846" s="25" t="s">
        <v>16</v>
      </c>
    </row>
    <row r="1847" spans="1:1">
      <c r="A1847" s="25" t="s">
        <v>16</v>
      </c>
    </row>
    <row r="1848" spans="1:1">
      <c r="A1848" s="25" t="s">
        <v>16</v>
      </c>
    </row>
    <row r="1849" spans="1:1">
      <c r="A1849" s="25" t="s">
        <v>16</v>
      </c>
    </row>
    <row r="1850" spans="1:1">
      <c r="A1850" s="25" t="s">
        <v>16</v>
      </c>
    </row>
    <row r="1851" spans="1:1">
      <c r="A1851" s="25" t="s">
        <v>16</v>
      </c>
    </row>
    <row r="1852" spans="1:1">
      <c r="A1852" s="25" t="s">
        <v>16</v>
      </c>
    </row>
    <row r="1853" spans="1:1">
      <c r="A1853" s="25" t="s">
        <v>16</v>
      </c>
    </row>
    <row r="1854" spans="1:1">
      <c r="A1854" s="25" t="s">
        <v>16</v>
      </c>
    </row>
    <row r="1855" spans="1:1">
      <c r="A1855" s="25" t="s">
        <v>16</v>
      </c>
    </row>
    <row r="1856" spans="1:1">
      <c r="A1856" s="25" t="s">
        <v>16</v>
      </c>
    </row>
    <row r="1857" spans="1:1">
      <c r="A1857" s="25" t="s">
        <v>16</v>
      </c>
    </row>
    <row r="1858" spans="1:1">
      <c r="A1858" s="25" t="s">
        <v>16</v>
      </c>
    </row>
    <row r="1859" spans="1:1">
      <c r="A1859" s="25" t="s">
        <v>16</v>
      </c>
    </row>
    <row r="1860" spans="1:1">
      <c r="A1860" s="25" t="s">
        <v>16</v>
      </c>
    </row>
    <row r="1861" spans="1:1">
      <c r="A1861" s="25" t="s">
        <v>16</v>
      </c>
    </row>
    <row r="1862" spans="1:1">
      <c r="A1862" s="25" t="s">
        <v>16</v>
      </c>
    </row>
    <row r="1863" spans="1:1">
      <c r="A1863" s="25" t="s">
        <v>16</v>
      </c>
    </row>
    <row r="1864" spans="1:1">
      <c r="A1864" s="25" t="s">
        <v>16</v>
      </c>
    </row>
    <row r="1865" spans="1:1">
      <c r="A1865" s="25" t="s">
        <v>16</v>
      </c>
    </row>
    <row r="1866" spans="1:1">
      <c r="A1866" s="25" t="s">
        <v>16</v>
      </c>
    </row>
    <row r="1867" spans="1:1">
      <c r="A1867" s="25" t="s">
        <v>16</v>
      </c>
    </row>
    <row r="1868" spans="1:1">
      <c r="A1868" s="25" t="s">
        <v>16</v>
      </c>
    </row>
    <row r="1869" spans="1:1">
      <c r="A1869" s="25" t="s">
        <v>16</v>
      </c>
    </row>
    <row r="1870" spans="1:1">
      <c r="A1870" s="25" t="s">
        <v>16</v>
      </c>
    </row>
    <row r="1871" spans="1:1">
      <c r="A1871" s="25" t="s">
        <v>16</v>
      </c>
    </row>
    <row r="1872" spans="1:1">
      <c r="A1872" s="25" t="s">
        <v>16</v>
      </c>
    </row>
    <row r="1873" spans="1:1">
      <c r="A1873" s="25" t="s">
        <v>16</v>
      </c>
    </row>
    <row r="1874" spans="1:1">
      <c r="A1874" s="25" t="s">
        <v>16</v>
      </c>
    </row>
    <row r="1875" spans="1:1">
      <c r="A1875" s="25" t="s">
        <v>16</v>
      </c>
    </row>
    <row r="1876" spans="1:1">
      <c r="A1876" s="25" t="s">
        <v>16</v>
      </c>
    </row>
    <row r="1877" spans="1:1">
      <c r="A1877" s="25" t="s">
        <v>16</v>
      </c>
    </row>
    <row r="1878" spans="1:1">
      <c r="A1878" s="25" t="s">
        <v>16</v>
      </c>
    </row>
    <row r="1879" spans="1:1">
      <c r="A1879" s="25" t="s">
        <v>16</v>
      </c>
    </row>
    <row r="1880" spans="1:1">
      <c r="A1880" s="25" t="s">
        <v>16</v>
      </c>
    </row>
    <row r="1881" spans="1:1">
      <c r="A1881" s="25" t="s">
        <v>16</v>
      </c>
    </row>
    <row r="1882" spans="1:1">
      <c r="A1882" s="25" t="s">
        <v>16</v>
      </c>
    </row>
    <row r="1883" spans="1:1">
      <c r="A1883" s="25" t="s">
        <v>16</v>
      </c>
    </row>
    <row r="1884" spans="1:1">
      <c r="A1884" s="25" t="s">
        <v>16</v>
      </c>
    </row>
    <row r="1885" spans="1:1">
      <c r="A1885" s="25" t="s">
        <v>16</v>
      </c>
    </row>
    <row r="1886" spans="1:1">
      <c r="A1886" s="25" t="s">
        <v>16</v>
      </c>
    </row>
    <row r="1887" spans="1:1">
      <c r="A1887" s="25" t="s">
        <v>16</v>
      </c>
    </row>
    <row r="1888" spans="1:1">
      <c r="A1888" s="25" t="s">
        <v>16</v>
      </c>
    </row>
    <row r="1889" spans="1:1">
      <c r="A1889" s="25" t="s">
        <v>16</v>
      </c>
    </row>
    <row r="1890" spans="1:1">
      <c r="A1890" s="25" t="s">
        <v>16</v>
      </c>
    </row>
    <row r="1891" spans="1:1">
      <c r="A1891" s="25" t="s">
        <v>16</v>
      </c>
    </row>
    <row r="1892" spans="1:1">
      <c r="A1892" s="25" t="s">
        <v>16</v>
      </c>
    </row>
    <row r="1893" spans="1:1">
      <c r="A1893" s="25" t="s">
        <v>16</v>
      </c>
    </row>
    <row r="1894" spans="1:1">
      <c r="A1894" s="25" t="s">
        <v>16</v>
      </c>
    </row>
    <row r="1895" spans="1:1">
      <c r="A1895" s="25" t="s">
        <v>16</v>
      </c>
    </row>
    <row r="1896" spans="1:1">
      <c r="A1896" s="25" t="s">
        <v>16</v>
      </c>
    </row>
    <row r="1897" spans="1:1">
      <c r="A1897" s="25" t="s">
        <v>16</v>
      </c>
    </row>
    <row r="1898" spans="1:1">
      <c r="A1898" s="25" t="s">
        <v>16</v>
      </c>
    </row>
    <row r="1899" spans="1:1">
      <c r="A1899" s="25" t="s">
        <v>16</v>
      </c>
    </row>
    <row r="1900" spans="1:1">
      <c r="A1900" s="25" t="s">
        <v>16</v>
      </c>
    </row>
    <row r="1901" spans="1:1">
      <c r="A1901" s="25" t="s">
        <v>16</v>
      </c>
    </row>
    <row r="1902" spans="1:1">
      <c r="A1902" s="25" t="s">
        <v>16</v>
      </c>
    </row>
    <row r="1903" spans="1:1">
      <c r="A1903" s="25" t="s">
        <v>16</v>
      </c>
    </row>
    <row r="1904" spans="1:1">
      <c r="A1904" s="25" t="s">
        <v>16</v>
      </c>
    </row>
    <row r="1905" spans="1:1">
      <c r="A1905" s="25" t="s">
        <v>16</v>
      </c>
    </row>
    <row r="1906" spans="1:1">
      <c r="A1906" s="25" t="s">
        <v>16</v>
      </c>
    </row>
    <row r="1907" spans="1:1">
      <c r="A1907" s="25" t="s">
        <v>16</v>
      </c>
    </row>
    <row r="1908" spans="1:1">
      <c r="A1908" s="25" t="s">
        <v>16</v>
      </c>
    </row>
    <row r="1909" spans="1:1">
      <c r="A1909" s="25" t="s">
        <v>16</v>
      </c>
    </row>
    <row r="1910" spans="1:1">
      <c r="A1910" s="25" t="s">
        <v>16</v>
      </c>
    </row>
    <row r="1911" spans="1:1">
      <c r="A1911" s="25" t="s">
        <v>16</v>
      </c>
    </row>
    <row r="1912" spans="1:1">
      <c r="A1912" s="25" t="s">
        <v>16</v>
      </c>
    </row>
    <row r="1913" spans="1:1">
      <c r="A1913" s="25" t="s">
        <v>16</v>
      </c>
    </row>
    <row r="1914" spans="1:1">
      <c r="A1914" s="25" t="s">
        <v>16</v>
      </c>
    </row>
    <row r="1915" spans="1:1">
      <c r="A1915" s="25" t="s">
        <v>16</v>
      </c>
    </row>
    <row r="1916" spans="1:1">
      <c r="A1916" s="25" t="s">
        <v>16</v>
      </c>
    </row>
    <row r="1917" spans="1:1">
      <c r="A1917" s="25" t="s">
        <v>16</v>
      </c>
    </row>
    <row r="1918" spans="1:1">
      <c r="A1918" s="25" t="s">
        <v>16</v>
      </c>
    </row>
    <row r="1919" spans="1:1">
      <c r="A1919" s="25" t="s">
        <v>16</v>
      </c>
    </row>
    <row r="1920" spans="1:1">
      <c r="A1920" s="25" t="s">
        <v>16</v>
      </c>
    </row>
    <row r="1921" spans="1:1">
      <c r="A1921" s="25" t="s">
        <v>16</v>
      </c>
    </row>
    <row r="1922" spans="1:1">
      <c r="A1922" s="25" t="s">
        <v>16</v>
      </c>
    </row>
    <row r="1923" spans="1:1">
      <c r="A1923" s="25" t="s">
        <v>16</v>
      </c>
    </row>
    <row r="1924" spans="1:1">
      <c r="A1924" s="25" t="s">
        <v>16</v>
      </c>
    </row>
    <row r="1925" spans="1:1">
      <c r="A1925" s="25" t="s">
        <v>16</v>
      </c>
    </row>
    <row r="1926" spans="1:1">
      <c r="A1926" s="25" t="s">
        <v>16</v>
      </c>
    </row>
    <row r="1927" spans="1:1">
      <c r="A1927" s="25" t="s">
        <v>16</v>
      </c>
    </row>
    <row r="1928" spans="1:1">
      <c r="A1928" s="25" t="s">
        <v>16</v>
      </c>
    </row>
    <row r="1929" spans="1:1">
      <c r="A1929" s="25" t="s">
        <v>16</v>
      </c>
    </row>
    <row r="1930" spans="1:1">
      <c r="A1930" s="25" t="s">
        <v>16</v>
      </c>
    </row>
    <row r="1931" spans="1:1">
      <c r="A1931" s="25" t="s">
        <v>16</v>
      </c>
    </row>
    <row r="1932" spans="1:1">
      <c r="A1932" s="25" t="s">
        <v>16</v>
      </c>
    </row>
    <row r="1933" spans="1:1">
      <c r="A1933" s="25" t="s">
        <v>16</v>
      </c>
    </row>
    <row r="1934" spans="1:1">
      <c r="A1934" s="25" t="s">
        <v>16</v>
      </c>
    </row>
    <row r="1935" spans="1:1">
      <c r="A1935" s="25" t="s">
        <v>16</v>
      </c>
    </row>
    <row r="1936" spans="1:1">
      <c r="A1936" s="25" t="s">
        <v>16</v>
      </c>
    </row>
    <row r="1937" spans="1:1">
      <c r="A1937" s="25" t="s">
        <v>16</v>
      </c>
    </row>
    <row r="1938" spans="1:1">
      <c r="A1938" s="25" t="s">
        <v>16</v>
      </c>
    </row>
    <row r="1939" spans="1:1">
      <c r="A1939" s="25" t="s">
        <v>16</v>
      </c>
    </row>
    <row r="1940" spans="1:1">
      <c r="A1940" s="25" t="s">
        <v>16</v>
      </c>
    </row>
    <row r="1941" spans="1:1">
      <c r="A1941" s="25" t="s">
        <v>16</v>
      </c>
    </row>
    <row r="1942" spans="1:1">
      <c r="A1942" s="25" t="s">
        <v>16</v>
      </c>
    </row>
    <row r="1943" spans="1:1">
      <c r="A1943" s="25" t="s">
        <v>16</v>
      </c>
    </row>
    <row r="1944" spans="1:1">
      <c r="A1944" s="25" t="s">
        <v>16</v>
      </c>
    </row>
    <row r="1945" spans="1:1">
      <c r="A1945" s="25" t="s">
        <v>16</v>
      </c>
    </row>
    <row r="1946" spans="1:1">
      <c r="A1946" s="25" t="s">
        <v>16</v>
      </c>
    </row>
    <row r="1947" spans="1:1">
      <c r="A1947" s="25" t="s">
        <v>16</v>
      </c>
    </row>
    <row r="1948" spans="1:1">
      <c r="A1948" s="25" t="s">
        <v>16</v>
      </c>
    </row>
    <row r="1949" spans="1:1">
      <c r="A1949" s="25" t="s">
        <v>16</v>
      </c>
    </row>
    <row r="1950" spans="1:1">
      <c r="A1950" s="25" t="s">
        <v>16</v>
      </c>
    </row>
    <row r="1951" spans="1:1">
      <c r="A1951" s="25" t="s">
        <v>16</v>
      </c>
    </row>
    <row r="1952" spans="1:1">
      <c r="A1952" s="25" t="s">
        <v>16</v>
      </c>
    </row>
    <row r="1953" spans="1:1">
      <c r="A1953" s="25" t="s">
        <v>16</v>
      </c>
    </row>
    <row r="1954" spans="1:1">
      <c r="A1954" s="25" t="s">
        <v>16</v>
      </c>
    </row>
    <row r="1955" spans="1:1">
      <c r="A1955" s="25" t="s">
        <v>16</v>
      </c>
    </row>
    <row r="1956" spans="1:1">
      <c r="A1956" s="25" t="s">
        <v>16</v>
      </c>
    </row>
    <row r="1957" spans="1:1">
      <c r="A1957" s="25" t="s">
        <v>16</v>
      </c>
    </row>
    <row r="1958" spans="1:1">
      <c r="A1958" s="25" t="s">
        <v>16</v>
      </c>
    </row>
    <row r="1959" spans="1:1">
      <c r="A1959" s="25" t="s">
        <v>16</v>
      </c>
    </row>
    <row r="1960" spans="1:1">
      <c r="A1960" s="25" t="s">
        <v>16</v>
      </c>
    </row>
    <row r="1961" spans="1:1">
      <c r="A1961" s="25" t="s">
        <v>16</v>
      </c>
    </row>
    <row r="1962" spans="1:1">
      <c r="A1962" s="25" t="s">
        <v>16</v>
      </c>
    </row>
    <row r="1963" spans="1:1">
      <c r="A1963" s="25" t="s">
        <v>16</v>
      </c>
    </row>
    <row r="1964" spans="1:1">
      <c r="A1964" s="25" t="s">
        <v>16</v>
      </c>
    </row>
    <row r="1965" spans="1:1">
      <c r="A1965" s="25" t="s">
        <v>16</v>
      </c>
    </row>
    <row r="1966" spans="1:1">
      <c r="A1966" s="25" t="s">
        <v>16</v>
      </c>
    </row>
    <row r="1967" spans="1:1">
      <c r="A1967" s="25" t="s">
        <v>16</v>
      </c>
    </row>
    <row r="1968" spans="1:1">
      <c r="A1968" s="25" t="s">
        <v>16</v>
      </c>
    </row>
    <row r="1969" spans="1:1">
      <c r="A1969" s="25" t="s">
        <v>16</v>
      </c>
    </row>
    <row r="1970" spans="1:1">
      <c r="A1970" s="25" t="s">
        <v>16</v>
      </c>
    </row>
    <row r="1971" spans="1:1">
      <c r="A1971" s="25" t="s">
        <v>16</v>
      </c>
    </row>
    <row r="1972" spans="1:1">
      <c r="A1972" s="25" t="s">
        <v>16</v>
      </c>
    </row>
    <row r="1973" spans="1:1">
      <c r="A1973" s="25" t="s">
        <v>16</v>
      </c>
    </row>
    <row r="1974" spans="1:1">
      <c r="A1974" s="25" t="s">
        <v>16</v>
      </c>
    </row>
    <row r="1975" spans="1:1">
      <c r="A1975" s="25" t="s">
        <v>16</v>
      </c>
    </row>
    <row r="1976" spans="1:1">
      <c r="A1976" s="25" t="s">
        <v>16</v>
      </c>
    </row>
    <row r="1977" spans="1:1">
      <c r="A1977" s="25" t="s">
        <v>16</v>
      </c>
    </row>
    <row r="1978" spans="1:1">
      <c r="A1978" s="25" t="s">
        <v>16</v>
      </c>
    </row>
    <row r="1979" spans="1:1">
      <c r="A1979" s="25" t="s">
        <v>16</v>
      </c>
    </row>
    <row r="1980" spans="1:1">
      <c r="A1980" s="25" t="s">
        <v>16</v>
      </c>
    </row>
    <row r="1981" spans="1:1">
      <c r="A1981" s="25" t="s">
        <v>16</v>
      </c>
    </row>
    <row r="1982" spans="1:1">
      <c r="A1982" s="25" t="s">
        <v>16</v>
      </c>
    </row>
    <row r="1983" spans="1:1">
      <c r="A1983" s="25" t="s">
        <v>16</v>
      </c>
    </row>
    <row r="1984" spans="1:1">
      <c r="A1984" s="25" t="s">
        <v>16</v>
      </c>
    </row>
    <row r="1985" spans="1:1">
      <c r="A1985" s="25" t="s">
        <v>16</v>
      </c>
    </row>
    <row r="1986" spans="1:1">
      <c r="A1986" s="25" t="s">
        <v>16</v>
      </c>
    </row>
    <row r="1987" spans="1:1">
      <c r="A1987" s="25" t="s">
        <v>16</v>
      </c>
    </row>
    <row r="1988" spans="1:1">
      <c r="A1988" s="25" t="s">
        <v>16</v>
      </c>
    </row>
    <row r="1989" spans="1:1">
      <c r="A1989" s="25" t="s">
        <v>16</v>
      </c>
    </row>
    <row r="1990" spans="1:1">
      <c r="A1990" s="25" t="s">
        <v>16</v>
      </c>
    </row>
    <row r="1991" spans="1:1">
      <c r="A1991" s="25" t="s">
        <v>16</v>
      </c>
    </row>
    <row r="1992" spans="1:1">
      <c r="A1992" s="25" t="s">
        <v>16</v>
      </c>
    </row>
    <row r="1993" spans="1:1">
      <c r="A1993" s="25" t="s">
        <v>16</v>
      </c>
    </row>
    <row r="1994" spans="1:1">
      <c r="A1994" s="25" t="s">
        <v>16</v>
      </c>
    </row>
    <row r="1995" spans="1:1">
      <c r="A1995" s="25" t="s">
        <v>16</v>
      </c>
    </row>
    <row r="1996" spans="1:1">
      <c r="A1996" s="25" t="s">
        <v>16</v>
      </c>
    </row>
    <row r="1997" spans="1:1">
      <c r="A1997" s="25" t="s">
        <v>16</v>
      </c>
    </row>
    <row r="1998" spans="1:1">
      <c r="A1998" s="25" t="s">
        <v>16</v>
      </c>
    </row>
    <row r="1999" spans="1:1">
      <c r="A1999" s="25" t="s">
        <v>16</v>
      </c>
    </row>
    <row r="2000" spans="1:1">
      <c r="A2000" s="25" t="s">
        <v>16</v>
      </c>
    </row>
    <row r="2001" spans="1:1">
      <c r="A2001" s="25" t="s">
        <v>16</v>
      </c>
    </row>
    <row r="2002" spans="1:1">
      <c r="A2002" s="25" t="s">
        <v>16</v>
      </c>
    </row>
    <row r="2003" spans="1:1">
      <c r="A2003" s="25" t="s">
        <v>16</v>
      </c>
    </row>
    <row r="2004" spans="1:1">
      <c r="A2004" s="25" t="s">
        <v>16</v>
      </c>
    </row>
    <row r="2005" spans="1:1">
      <c r="A2005" s="25" t="s">
        <v>16</v>
      </c>
    </row>
    <row r="2006" spans="1:1">
      <c r="A2006" s="25" t="s">
        <v>16</v>
      </c>
    </row>
    <row r="2007" spans="1:1">
      <c r="A2007" s="25" t="s">
        <v>16</v>
      </c>
    </row>
    <row r="2008" spans="1:1">
      <c r="A2008" s="25" t="s">
        <v>16</v>
      </c>
    </row>
    <row r="2009" spans="1:1">
      <c r="A2009" s="25" t="s">
        <v>16</v>
      </c>
    </row>
    <row r="2010" spans="1:1">
      <c r="A2010" s="25" t="s">
        <v>16</v>
      </c>
    </row>
    <row r="2011" spans="1:1">
      <c r="A2011" s="25" t="s">
        <v>16</v>
      </c>
    </row>
    <row r="2012" spans="1:1">
      <c r="A2012" s="25" t="s">
        <v>16</v>
      </c>
    </row>
    <row r="2013" spans="1:1">
      <c r="A2013" s="25" t="s">
        <v>16</v>
      </c>
    </row>
    <row r="2014" spans="1:1">
      <c r="A2014" s="25" t="s">
        <v>16</v>
      </c>
    </row>
    <row r="2015" spans="1:1">
      <c r="A2015" s="25" t="s">
        <v>16</v>
      </c>
    </row>
    <row r="2016" spans="1:1">
      <c r="A2016" s="25" t="s">
        <v>16</v>
      </c>
    </row>
    <row r="2017" spans="1:1">
      <c r="A2017" s="25" t="s">
        <v>16</v>
      </c>
    </row>
    <row r="2018" spans="1:1">
      <c r="A2018" s="25" t="s">
        <v>16</v>
      </c>
    </row>
    <row r="2019" spans="1:1">
      <c r="A2019" s="25" t="s">
        <v>16</v>
      </c>
    </row>
    <row r="2020" spans="1:1">
      <c r="A2020" s="25" t="s">
        <v>16</v>
      </c>
    </row>
    <row r="2021" spans="1:1">
      <c r="A2021" s="25" t="s">
        <v>16</v>
      </c>
    </row>
    <row r="2022" spans="1:1">
      <c r="A2022" s="25" t="s">
        <v>16</v>
      </c>
    </row>
    <row r="2023" spans="1:1">
      <c r="A2023" s="25" t="s">
        <v>16</v>
      </c>
    </row>
    <row r="2024" spans="1:1">
      <c r="A2024" s="25" t="s">
        <v>16</v>
      </c>
    </row>
    <row r="2025" spans="1:1">
      <c r="A2025" s="25" t="s">
        <v>16</v>
      </c>
    </row>
    <row r="2026" spans="1:1">
      <c r="A2026" s="25" t="s">
        <v>16</v>
      </c>
    </row>
    <row r="2027" spans="1:1">
      <c r="A2027" s="25" t="s">
        <v>16</v>
      </c>
    </row>
    <row r="2028" spans="1:1">
      <c r="A2028" s="25" t="s">
        <v>16</v>
      </c>
    </row>
    <row r="2029" spans="1:1">
      <c r="A2029" s="25" t="s">
        <v>16</v>
      </c>
    </row>
    <row r="2030" spans="1:1">
      <c r="A2030" s="25" t="s">
        <v>16</v>
      </c>
    </row>
    <row r="2031" spans="1:1">
      <c r="A2031" s="25" t="s">
        <v>16</v>
      </c>
    </row>
    <row r="2032" spans="1:1">
      <c r="A2032" s="25" t="s">
        <v>16</v>
      </c>
    </row>
    <row r="2033" spans="1:1">
      <c r="A2033" s="25" t="s">
        <v>16</v>
      </c>
    </row>
    <row r="2034" spans="1:1">
      <c r="A2034" s="25" t="s">
        <v>16</v>
      </c>
    </row>
    <row r="2035" spans="1:1">
      <c r="A2035" s="25" t="s">
        <v>16</v>
      </c>
    </row>
    <row r="2036" spans="1:1">
      <c r="A2036" s="25" t="s">
        <v>16</v>
      </c>
    </row>
    <row r="2037" spans="1:1">
      <c r="A2037" s="25" t="s">
        <v>16</v>
      </c>
    </row>
    <row r="2038" spans="1:1">
      <c r="A2038" s="25" t="s">
        <v>16</v>
      </c>
    </row>
    <row r="2039" spans="1:1">
      <c r="A2039" s="25" t="s">
        <v>16</v>
      </c>
    </row>
    <row r="2040" spans="1:1">
      <c r="A2040" s="25" t="s">
        <v>16</v>
      </c>
    </row>
    <row r="2041" spans="1:1">
      <c r="A2041" s="25" t="s">
        <v>16</v>
      </c>
    </row>
    <row r="2042" spans="1:1">
      <c r="A2042" s="25" t="s">
        <v>16</v>
      </c>
    </row>
    <row r="2043" spans="1:1">
      <c r="A2043" s="25" t="s">
        <v>16</v>
      </c>
    </row>
    <row r="2044" spans="1:1">
      <c r="A2044" s="25" t="s">
        <v>16</v>
      </c>
    </row>
    <row r="2045" spans="1:1">
      <c r="A2045" s="25" t="s">
        <v>16</v>
      </c>
    </row>
    <row r="2046" spans="1:1">
      <c r="A2046" s="25" t="s">
        <v>16</v>
      </c>
    </row>
    <row r="2047" spans="1:1">
      <c r="A2047" s="25" t="s">
        <v>16</v>
      </c>
    </row>
    <row r="2048" spans="1:1">
      <c r="A2048" s="25" t="s">
        <v>16</v>
      </c>
    </row>
    <row r="2049" spans="1:1">
      <c r="A2049" s="25" t="s">
        <v>16</v>
      </c>
    </row>
    <row r="2050" spans="1:1">
      <c r="A2050" s="25" t="s">
        <v>16</v>
      </c>
    </row>
    <row r="2051" spans="1:1">
      <c r="A2051" s="25" t="s">
        <v>16</v>
      </c>
    </row>
    <row r="2052" spans="1:1">
      <c r="A2052" s="25" t="s">
        <v>16</v>
      </c>
    </row>
    <row r="2053" spans="1:1">
      <c r="A2053" s="25" t="s">
        <v>16</v>
      </c>
    </row>
    <row r="2054" spans="1:1">
      <c r="A2054" s="25" t="s">
        <v>16</v>
      </c>
    </row>
    <row r="2055" spans="1:1">
      <c r="A2055" s="25" t="s">
        <v>16</v>
      </c>
    </row>
    <row r="2056" spans="1:1">
      <c r="A2056" s="25" t="s">
        <v>16</v>
      </c>
    </row>
    <row r="2057" spans="1:1">
      <c r="A2057" s="25" t="s">
        <v>16</v>
      </c>
    </row>
    <row r="2058" spans="1:1">
      <c r="A2058" s="25" t="s">
        <v>16</v>
      </c>
    </row>
    <row r="2059" spans="1:1">
      <c r="A2059" s="25" t="s">
        <v>16</v>
      </c>
    </row>
    <row r="2060" spans="1:1">
      <c r="A2060" s="25" t="s">
        <v>16</v>
      </c>
    </row>
    <row r="2061" spans="1:1">
      <c r="A2061" s="25" t="s">
        <v>16</v>
      </c>
    </row>
    <row r="2062" spans="1:1">
      <c r="A2062" s="25" t="s">
        <v>16</v>
      </c>
    </row>
    <row r="2063" spans="1:1">
      <c r="A2063" s="25" t="s">
        <v>16</v>
      </c>
    </row>
    <row r="2064" spans="1:1">
      <c r="A2064" s="25" t="s">
        <v>16</v>
      </c>
    </row>
    <row r="2065" spans="1:1">
      <c r="A2065" s="25" t="s">
        <v>16</v>
      </c>
    </row>
    <row r="2066" spans="1:1">
      <c r="A2066" s="25" t="s">
        <v>16</v>
      </c>
    </row>
    <row r="2067" spans="1:1">
      <c r="A2067" s="25" t="s">
        <v>16</v>
      </c>
    </row>
    <row r="2068" spans="1:1">
      <c r="A2068" s="25" t="s">
        <v>16</v>
      </c>
    </row>
    <row r="2069" spans="1:1">
      <c r="A2069" s="25" t="s">
        <v>16</v>
      </c>
    </row>
    <row r="2070" spans="1:1">
      <c r="A2070" s="25" t="s">
        <v>16</v>
      </c>
    </row>
    <row r="2071" spans="1:1">
      <c r="A2071" s="25" t="s">
        <v>16</v>
      </c>
    </row>
    <row r="2072" spans="1:1">
      <c r="A2072" s="25" t="s">
        <v>16</v>
      </c>
    </row>
    <row r="2073" spans="1:1">
      <c r="A2073" s="25" t="s">
        <v>16</v>
      </c>
    </row>
    <row r="2074" spans="1:1">
      <c r="A2074" s="25" t="s">
        <v>16</v>
      </c>
    </row>
    <row r="2075" spans="1:1">
      <c r="A2075" s="25" t="s">
        <v>16</v>
      </c>
    </row>
    <row r="2076" spans="1:1">
      <c r="A2076" s="25" t="s">
        <v>16</v>
      </c>
    </row>
    <row r="2077" spans="1:1">
      <c r="A2077" s="25" t="s">
        <v>16</v>
      </c>
    </row>
    <row r="2078" spans="1:1">
      <c r="A2078" s="25" t="s">
        <v>16</v>
      </c>
    </row>
    <row r="2079" spans="1:1">
      <c r="A2079" s="25" t="s">
        <v>16</v>
      </c>
    </row>
    <row r="2080" spans="1:1">
      <c r="A2080" s="25" t="s">
        <v>16</v>
      </c>
    </row>
    <row r="2081" spans="1:1">
      <c r="A2081" s="25" t="s">
        <v>16</v>
      </c>
    </row>
    <row r="2082" spans="1:1">
      <c r="A2082" s="25" t="s">
        <v>16</v>
      </c>
    </row>
    <row r="2083" spans="1:1">
      <c r="A2083" s="25" t="s">
        <v>16</v>
      </c>
    </row>
    <row r="2084" spans="1:1">
      <c r="A2084" s="25" t="s">
        <v>16</v>
      </c>
    </row>
    <row r="2085" spans="1:1">
      <c r="A2085" s="25" t="s">
        <v>16</v>
      </c>
    </row>
    <row r="2086" spans="1:1">
      <c r="A2086" s="25" t="s">
        <v>16</v>
      </c>
    </row>
    <row r="2087" spans="1:1">
      <c r="A2087" s="25" t="s">
        <v>16</v>
      </c>
    </row>
    <row r="2088" spans="1:1">
      <c r="A2088" s="25" t="s">
        <v>16</v>
      </c>
    </row>
    <row r="2089" spans="1:1">
      <c r="A2089" s="25" t="s">
        <v>16</v>
      </c>
    </row>
    <row r="2090" spans="1:1">
      <c r="A2090" s="25" t="s">
        <v>16</v>
      </c>
    </row>
    <row r="2091" spans="1:1">
      <c r="A2091" s="25" t="s">
        <v>16</v>
      </c>
    </row>
    <row r="2092" spans="1:1">
      <c r="A2092" s="25" t="s">
        <v>16</v>
      </c>
    </row>
    <row r="2093" spans="1:1">
      <c r="A2093" s="25" t="s">
        <v>16</v>
      </c>
    </row>
    <row r="2094" spans="1:1">
      <c r="A2094" s="25" t="s">
        <v>16</v>
      </c>
    </row>
    <row r="2095" spans="1:1">
      <c r="A2095" s="25" t="s">
        <v>16</v>
      </c>
    </row>
    <row r="2096" spans="1:1">
      <c r="A2096" s="25" t="s">
        <v>16</v>
      </c>
    </row>
    <row r="2097" spans="1:1">
      <c r="A2097" s="25" t="s">
        <v>16</v>
      </c>
    </row>
    <row r="2098" spans="1:1">
      <c r="A2098" s="25" t="s">
        <v>16</v>
      </c>
    </row>
    <row r="2099" spans="1:1">
      <c r="A2099" s="25" t="s">
        <v>16</v>
      </c>
    </row>
    <row r="2100" spans="1:1">
      <c r="A2100" s="25" t="s">
        <v>16</v>
      </c>
    </row>
    <row r="2101" spans="1:1">
      <c r="A2101" s="25" t="s">
        <v>16</v>
      </c>
    </row>
    <row r="2102" spans="1:1">
      <c r="A2102" s="25" t="s">
        <v>16</v>
      </c>
    </row>
    <row r="2103" spans="1:1">
      <c r="A2103" s="25" t="s">
        <v>16</v>
      </c>
    </row>
    <row r="2104" spans="1:1">
      <c r="A2104" s="25" t="s">
        <v>16</v>
      </c>
    </row>
    <row r="2105" spans="1:1">
      <c r="A2105" s="25" t="s">
        <v>16</v>
      </c>
    </row>
    <row r="2106" spans="1:1">
      <c r="A2106" s="25" t="s">
        <v>16</v>
      </c>
    </row>
    <row r="2107" spans="1:1">
      <c r="A2107" s="25" t="s">
        <v>16</v>
      </c>
    </row>
    <row r="2108" spans="1:1">
      <c r="A2108" s="25" t="s">
        <v>16</v>
      </c>
    </row>
    <row r="2109" spans="1:1">
      <c r="A2109" s="25" t="s">
        <v>16</v>
      </c>
    </row>
    <row r="2110" spans="1:1">
      <c r="A2110" s="25" t="s">
        <v>16</v>
      </c>
    </row>
    <row r="2111" spans="1:1">
      <c r="A2111" s="25" t="s">
        <v>16</v>
      </c>
    </row>
    <row r="2112" spans="1:1">
      <c r="A2112" s="25" t="s">
        <v>16</v>
      </c>
    </row>
    <row r="2113" spans="1:1">
      <c r="A2113" s="25" t="s">
        <v>16</v>
      </c>
    </row>
    <row r="2114" spans="1:1">
      <c r="A2114" s="25" t="s">
        <v>16</v>
      </c>
    </row>
    <row r="2115" spans="1:1">
      <c r="A2115" s="25" t="s">
        <v>16</v>
      </c>
    </row>
    <row r="2116" spans="1:1">
      <c r="A2116" s="25" t="s">
        <v>16</v>
      </c>
    </row>
    <row r="2117" spans="1:1">
      <c r="A2117" s="25" t="s">
        <v>16</v>
      </c>
    </row>
    <row r="2118" spans="1:1">
      <c r="A2118" s="25" t="s">
        <v>16</v>
      </c>
    </row>
    <row r="2119" spans="1:1">
      <c r="A2119" s="25" t="s">
        <v>16</v>
      </c>
    </row>
    <row r="2120" spans="1:1">
      <c r="A2120" s="25" t="s">
        <v>16</v>
      </c>
    </row>
    <row r="2121" spans="1:1">
      <c r="A2121" s="25" t="s">
        <v>16</v>
      </c>
    </row>
    <row r="2122" spans="1:1">
      <c r="A2122" s="25" t="s">
        <v>16</v>
      </c>
    </row>
    <row r="2123" spans="1:1">
      <c r="A2123" s="25" t="s">
        <v>16</v>
      </c>
    </row>
    <row r="2124" spans="1:1">
      <c r="A2124" s="25" t="s">
        <v>16</v>
      </c>
    </row>
    <row r="2125" spans="1:1">
      <c r="A2125" s="25" t="s">
        <v>16</v>
      </c>
    </row>
    <row r="2126" spans="1:1">
      <c r="A2126" s="25" t="s">
        <v>16</v>
      </c>
    </row>
    <row r="2127" spans="1:1">
      <c r="A2127" s="25" t="s">
        <v>16</v>
      </c>
    </row>
    <row r="2128" spans="1:1">
      <c r="A2128" s="25" t="s">
        <v>16</v>
      </c>
    </row>
    <row r="2129" spans="1:1">
      <c r="A2129" s="25" t="s">
        <v>16</v>
      </c>
    </row>
    <row r="2130" spans="1:1">
      <c r="A2130" s="25" t="s">
        <v>16</v>
      </c>
    </row>
    <row r="2131" spans="1:1">
      <c r="A2131" s="25" t="s">
        <v>16</v>
      </c>
    </row>
    <row r="2132" spans="1:1">
      <c r="A2132" s="25" t="s">
        <v>16</v>
      </c>
    </row>
    <row r="2133" spans="1:1">
      <c r="A2133" s="25" t="s">
        <v>16</v>
      </c>
    </row>
    <row r="2134" spans="1:1">
      <c r="A2134" s="25" t="s">
        <v>16</v>
      </c>
    </row>
    <row r="2135" spans="1:1">
      <c r="A2135" s="25" t="s">
        <v>16</v>
      </c>
    </row>
    <row r="2136" spans="1:1">
      <c r="A2136" s="25" t="s">
        <v>16</v>
      </c>
    </row>
    <row r="2137" spans="1:1">
      <c r="A2137" s="25" t="s">
        <v>16</v>
      </c>
    </row>
    <row r="2138" spans="1:1">
      <c r="A2138" s="25" t="s">
        <v>16</v>
      </c>
    </row>
    <row r="2139" spans="1:1">
      <c r="A2139" s="25" t="s">
        <v>16</v>
      </c>
    </row>
    <row r="2140" spans="1:1">
      <c r="A2140" s="25" t="s">
        <v>16</v>
      </c>
    </row>
    <row r="2141" spans="1:1">
      <c r="A2141" s="25" t="s">
        <v>16</v>
      </c>
    </row>
    <row r="2142" spans="1:1">
      <c r="A2142" s="25" t="s">
        <v>16</v>
      </c>
    </row>
    <row r="2143" spans="1:1">
      <c r="A2143" s="25" t="s">
        <v>16</v>
      </c>
    </row>
    <row r="2144" spans="1:1">
      <c r="A2144" s="25" t="s">
        <v>16</v>
      </c>
    </row>
    <row r="2145" spans="1:1">
      <c r="A2145" s="25" t="s">
        <v>16</v>
      </c>
    </row>
    <row r="2146" spans="1:1">
      <c r="A2146" s="25" t="s">
        <v>16</v>
      </c>
    </row>
    <row r="2147" spans="1:1">
      <c r="A2147" s="25" t="s">
        <v>16</v>
      </c>
    </row>
    <row r="2148" spans="1:1">
      <c r="A2148" s="25" t="s">
        <v>16</v>
      </c>
    </row>
    <row r="2149" spans="1:1">
      <c r="A2149" s="25" t="s">
        <v>16</v>
      </c>
    </row>
    <row r="2150" spans="1:1">
      <c r="A2150" s="25" t="s">
        <v>16</v>
      </c>
    </row>
    <row r="2151" spans="1:1">
      <c r="A2151" s="25" t="s">
        <v>16</v>
      </c>
    </row>
    <row r="2152" spans="1:1">
      <c r="A2152" s="25" t="s">
        <v>16</v>
      </c>
    </row>
    <row r="2153" spans="1:1">
      <c r="A2153" s="25" t="s">
        <v>16</v>
      </c>
    </row>
    <row r="2154" spans="1:1">
      <c r="A2154" s="25" t="s">
        <v>16</v>
      </c>
    </row>
    <row r="2155" spans="1:1">
      <c r="A2155" s="25" t="s">
        <v>16</v>
      </c>
    </row>
    <row r="2156" spans="1:1">
      <c r="A2156" s="25" t="s">
        <v>16</v>
      </c>
    </row>
    <row r="2157" spans="1:1">
      <c r="A2157" s="25" t="s">
        <v>16</v>
      </c>
    </row>
    <row r="2158" spans="1:1">
      <c r="A2158" s="25" t="s">
        <v>16</v>
      </c>
    </row>
    <row r="2159" spans="1:1">
      <c r="A2159" s="25" t="s">
        <v>16</v>
      </c>
    </row>
    <row r="2160" spans="1:1">
      <c r="A2160" s="25" t="s">
        <v>16</v>
      </c>
    </row>
    <row r="2161" spans="1:1">
      <c r="A2161" s="25" t="s">
        <v>16</v>
      </c>
    </row>
    <row r="2162" spans="1:1">
      <c r="A2162" s="25" t="s">
        <v>16</v>
      </c>
    </row>
    <row r="2163" spans="1:1">
      <c r="A2163" s="25" t="s">
        <v>16</v>
      </c>
    </row>
    <row r="2164" spans="1:1">
      <c r="A2164" s="25" t="s">
        <v>16</v>
      </c>
    </row>
    <row r="2165" spans="1:1">
      <c r="A2165" s="25" t="s">
        <v>16</v>
      </c>
    </row>
    <row r="2166" spans="1:1">
      <c r="A2166" s="25" t="s">
        <v>16</v>
      </c>
    </row>
    <row r="2167" spans="1:1">
      <c r="A2167" s="25" t="s">
        <v>16</v>
      </c>
    </row>
    <row r="2168" spans="1:1">
      <c r="A2168" s="25" t="s">
        <v>16</v>
      </c>
    </row>
    <row r="2169" spans="1:1">
      <c r="A2169" s="25" t="s">
        <v>16</v>
      </c>
    </row>
    <row r="2170" spans="1:1">
      <c r="A2170" s="25" t="s">
        <v>16</v>
      </c>
    </row>
    <row r="2171" spans="1:1">
      <c r="A2171" s="25" t="s">
        <v>16</v>
      </c>
    </row>
    <row r="2172" spans="1:1">
      <c r="A2172" s="25" t="s">
        <v>16</v>
      </c>
    </row>
    <row r="2173" spans="1:1">
      <c r="A2173" s="25" t="s">
        <v>16</v>
      </c>
    </row>
    <row r="2174" spans="1:1">
      <c r="A2174" s="25" t="s">
        <v>16</v>
      </c>
    </row>
    <row r="2175" spans="1:1">
      <c r="A2175" s="25" t="s">
        <v>16</v>
      </c>
    </row>
    <row r="2176" spans="1:1">
      <c r="A2176" s="25" t="s">
        <v>16</v>
      </c>
    </row>
    <row r="2177" spans="1:1">
      <c r="A2177" s="25" t="s">
        <v>16</v>
      </c>
    </row>
    <row r="2178" spans="1:1">
      <c r="A2178" s="25" t="s">
        <v>16</v>
      </c>
    </row>
    <row r="2179" spans="1:1">
      <c r="A2179" s="25" t="s">
        <v>16</v>
      </c>
    </row>
    <row r="2180" spans="1:1">
      <c r="A2180" s="25" t="s">
        <v>16</v>
      </c>
    </row>
    <row r="2181" spans="1:1">
      <c r="A2181" s="25" t="s">
        <v>16</v>
      </c>
    </row>
    <row r="2182" spans="1:1">
      <c r="A2182" s="25" t="s">
        <v>16</v>
      </c>
    </row>
    <row r="2183" spans="1:1">
      <c r="A2183" s="25" t="s">
        <v>16</v>
      </c>
    </row>
    <row r="2184" spans="1:1">
      <c r="A2184" s="25" t="s">
        <v>16</v>
      </c>
    </row>
    <row r="2185" spans="1:1">
      <c r="A2185" s="25" t="s">
        <v>16</v>
      </c>
    </row>
    <row r="2186" spans="1:1">
      <c r="A2186" s="25" t="s">
        <v>16</v>
      </c>
    </row>
    <row r="2187" spans="1:1">
      <c r="A2187" s="25" t="s">
        <v>16</v>
      </c>
    </row>
    <row r="2188" spans="1:1">
      <c r="A2188" s="25" t="s">
        <v>16</v>
      </c>
    </row>
    <row r="2189" spans="1:1">
      <c r="A2189" s="25" t="s">
        <v>16</v>
      </c>
    </row>
    <row r="2190" spans="1:1">
      <c r="A2190" s="25" t="s">
        <v>16</v>
      </c>
    </row>
    <row r="2191" spans="1:1">
      <c r="A2191" s="25" t="s">
        <v>16</v>
      </c>
    </row>
    <row r="2192" spans="1:1">
      <c r="A2192" s="25" t="s">
        <v>16</v>
      </c>
    </row>
    <row r="2193" spans="1:1">
      <c r="A2193" s="25" t="s">
        <v>16</v>
      </c>
    </row>
    <row r="2194" spans="1:1">
      <c r="A2194" s="25" t="s">
        <v>16</v>
      </c>
    </row>
    <row r="2195" spans="1:1">
      <c r="A2195" s="25" t="s">
        <v>16</v>
      </c>
    </row>
    <row r="2196" spans="1:1">
      <c r="A2196" s="25" t="s">
        <v>16</v>
      </c>
    </row>
    <row r="2197" spans="1:1">
      <c r="A2197" s="25" t="s">
        <v>16</v>
      </c>
    </row>
    <row r="2198" spans="1:1">
      <c r="A2198" s="25" t="s">
        <v>16</v>
      </c>
    </row>
    <row r="2199" spans="1:1">
      <c r="A2199" s="25" t="s">
        <v>16</v>
      </c>
    </row>
    <row r="2200" spans="1:1">
      <c r="A2200" s="25" t="s">
        <v>16</v>
      </c>
    </row>
    <row r="2201" spans="1:1">
      <c r="A2201" s="25" t="s">
        <v>16</v>
      </c>
    </row>
    <row r="2202" spans="1:1">
      <c r="A2202" s="25" t="s">
        <v>16</v>
      </c>
    </row>
    <row r="2203" spans="1:1">
      <c r="A2203" s="25" t="s">
        <v>16</v>
      </c>
    </row>
    <row r="2204" spans="1:1">
      <c r="A2204" s="25" t="s">
        <v>16</v>
      </c>
    </row>
    <row r="2205" spans="1:1">
      <c r="A2205" s="25" t="s">
        <v>16</v>
      </c>
    </row>
    <row r="2206" spans="1:1">
      <c r="A2206" s="25" t="s">
        <v>16</v>
      </c>
    </row>
    <row r="2207" spans="1:1">
      <c r="A2207" s="25" t="s">
        <v>17</v>
      </c>
    </row>
    <row r="2208" spans="1:1">
      <c r="A2208" s="25" t="s">
        <v>16</v>
      </c>
    </row>
    <row r="2209" spans="1:1">
      <c r="A2209" s="25" t="s">
        <v>16</v>
      </c>
    </row>
    <row r="2210" spans="1:1">
      <c r="A2210" s="25" t="s">
        <v>16</v>
      </c>
    </row>
    <row r="2211" spans="1:1">
      <c r="A2211" s="25" t="s">
        <v>16</v>
      </c>
    </row>
    <row r="2212" spans="1:1">
      <c r="A2212" s="25" t="s">
        <v>16</v>
      </c>
    </row>
    <row r="2213" spans="1:1">
      <c r="A2213" s="25" t="s">
        <v>16</v>
      </c>
    </row>
    <row r="2214" spans="1:1">
      <c r="A2214" s="25" t="s">
        <v>16</v>
      </c>
    </row>
    <row r="2215" spans="1:1">
      <c r="A2215" s="25" t="s">
        <v>16</v>
      </c>
    </row>
    <row r="2216" spans="1:1">
      <c r="A2216" s="25" t="s">
        <v>16</v>
      </c>
    </row>
    <row r="2217" spans="1:1">
      <c r="A2217" s="25" t="s">
        <v>16</v>
      </c>
    </row>
    <row r="2218" spans="1:1">
      <c r="A2218" s="25" t="s">
        <v>16</v>
      </c>
    </row>
    <row r="2219" spans="1:1">
      <c r="A2219" s="25" t="s">
        <v>16</v>
      </c>
    </row>
    <row r="2220" spans="1:1">
      <c r="A2220" s="25" t="s">
        <v>16</v>
      </c>
    </row>
    <row r="2221" spans="1:1">
      <c r="A2221" s="25" t="s">
        <v>16</v>
      </c>
    </row>
    <row r="2222" spans="1:1">
      <c r="A2222" s="25" t="s">
        <v>16</v>
      </c>
    </row>
    <row r="2223" spans="1:1">
      <c r="A2223" s="25" t="s">
        <v>16</v>
      </c>
    </row>
    <row r="2224" spans="1:1">
      <c r="A2224" s="25" t="s">
        <v>16</v>
      </c>
    </row>
    <row r="2225" spans="1:1">
      <c r="A2225" s="25" t="s">
        <v>16</v>
      </c>
    </row>
    <row r="2226" spans="1:1">
      <c r="A2226" s="25" t="s">
        <v>16</v>
      </c>
    </row>
    <row r="2227" spans="1:1">
      <c r="A2227" s="25" t="s">
        <v>16</v>
      </c>
    </row>
    <row r="2228" spans="1:1">
      <c r="A2228" s="25" t="s">
        <v>16</v>
      </c>
    </row>
    <row r="2229" spans="1:1">
      <c r="A2229" s="25" t="s">
        <v>16</v>
      </c>
    </row>
    <row r="2230" spans="1:1">
      <c r="A2230" s="25" t="s">
        <v>16</v>
      </c>
    </row>
    <row r="2231" spans="1:1">
      <c r="A2231" s="25" t="s">
        <v>16</v>
      </c>
    </row>
    <row r="2232" spans="1:1">
      <c r="A2232" s="25" t="s">
        <v>16</v>
      </c>
    </row>
    <row r="2233" spans="1:1">
      <c r="A2233" s="25" t="s">
        <v>16</v>
      </c>
    </row>
    <row r="2234" spans="1:1">
      <c r="A2234" s="25" t="s">
        <v>16</v>
      </c>
    </row>
    <row r="2235" spans="1:1">
      <c r="A2235" s="25" t="s">
        <v>16</v>
      </c>
    </row>
    <row r="2236" spans="1:1">
      <c r="A2236" s="25" t="s">
        <v>16</v>
      </c>
    </row>
    <row r="2237" spans="1:1">
      <c r="A2237" s="25" t="s">
        <v>16</v>
      </c>
    </row>
    <row r="2238" spans="1:1">
      <c r="A2238" s="25" t="s">
        <v>16</v>
      </c>
    </row>
    <row r="2239" spans="1:1">
      <c r="A2239" s="25" t="s">
        <v>16</v>
      </c>
    </row>
    <row r="2240" spans="1:1">
      <c r="A2240" s="25" t="s">
        <v>16</v>
      </c>
    </row>
    <row r="2241" spans="1:1">
      <c r="A2241" s="25" t="s">
        <v>16</v>
      </c>
    </row>
    <row r="2242" spans="1:1">
      <c r="A2242" s="25" t="s">
        <v>16</v>
      </c>
    </row>
    <row r="2243" spans="1:1">
      <c r="A2243" s="25" t="s">
        <v>16</v>
      </c>
    </row>
    <row r="2244" spans="1:1">
      <c r="A2244" s="25" t="s">
        <v>16</v>
      </c>
    </row>
    <row r="2245" spans="1:1">
      <c r="A2245" s="25" t="s">
        <v>16</v>
      </c>
    </row>
    <row r="2246" spans="1:1">
      <c r="A2246" s="25" t="s">
        <v>16</v>
      </c>
    </row>
    <row r="2247" spans="1:1">
      <c r="A2247" s="25" t="s">
        <v>16</v>
      </c>
    </row>
    <row r="2248" spans="1:1">
      <c r="A2248" s="25" t="s">
        <v>16</v>
      </c>
    </row>
    <row r="2249" spans="1:1">
      <c r="A2249" s="25" t="s">
        <v>16</v>
      </c>
    </row>
    <row r="2250" spans="1:1">
      <c r="A2250" s="25" t="s">
        <v>16</v>
      </c>
    </row>
    <row r="2251" spans="1:1">
      <c r="A2251" s="25" t="s">
        <v>16</v>
      </c>
    </row>
    <row r="2252" spans="1:1">
      <c r="A2252" s="25" t="s">
        <v>16</v>
      </c>
    </row>
    <row r="2253" spans="1:1">
      <c r="A2253" s="25" t="s">
        <v>16</v>
      </c>
    </row>
    <row r="2254" spans="1:1">
      <c r="A2254" s="25" t="s">
        <v>16</v>
      </c>
    </row>
    <row r="2255" spans="1:1">
      <c r="A2255" s="25" t="s">
        <v>16</v>
      </c>
    </row>
    <row r="2256" spans="1:1">
      <c r="A2256" s="25" t="s">
        <v>16</v>
      </c>
    </row>
    <row r="2257" spans="1:1">
      <c r="A2257" s="25" t="s">
        <v>16</v>
      </c>
    </row>
    <row r="2258" spans="1:1">
      <c r="A2258" s="25" t="s">
        <v>16</v>
      </c>
    </row>
    <row r="2259" spans="1:1">
      <c r="A2259" s="25" t="s">
        <v>16</v>
      </c>
    </row>
    <row r="2260" spans="1:1">
      <c r="A2260" s="25" t="s">
        <v>16</v>
      </c>
    </row>
    <row r="2261" spans="1:1">
      <c r="A2261" s="25" t="s">
        <v>16</v>
      </c>
    </row>
    <row r="2262" spans="1:1">
      <c r="A2262" s="25" t="s">
        <v>16</v>
      </c>
    </row>
    <row r="2263" spans="1:1">
      <c r="A2263" s="25" t="s">
        <v>16</v>
      </c>
    </row>
    <row r="2264" spans="1:1">
      <c r="A2264" s="25" t="s">
        <v>16</v>
      </c>
    </row>
    <row r="2265" spans="1:1">
      <c r="A2265" s="25" t="s">
        <v>16</v>
      </c>
    </row>
    <row r="2266" spans="1:1">
      <c r="A2266" s="25" t="s">
        <v>16</v>
      </c>
    </row>
    <row r="2267" spans="1:1">
      <c r="A2267" s="25" t="s">
        <v>16</v>
      </c>
    </row>
    <row r="2268" spans="1:1">
      <c r="A2268" s="25" t="s">
        <v>16</v>
      </c>
    </row>
    <row r="2269" spans="1:1">
      <c r="A2269" s="25" t="s">
        <v>16</v>
      </c>
    </row>
    <row r="2270" spans="1:1">
      <c r="A2270" s="25" t="s">
        <v>16</v>
      </c>
    </row>
    <row r="2271" spans="1:1">
      <c r="A2271" s="25" t="s">
        <v>16</v>
      </c>
    </row>
    <row r="2272" spans="1:1">
      <c r="A2272" s="25" t="s">
        <v>16</v>
      </c>
    </row>
    <row r="2273" spans="1:1">
      <c r="A2273" s="25" t="s">
        <v>16</v>
      </c>
    </row>
    <row r="2274" spans="1:1">
      <c r="A2274" s="25" t="s">
        <v>16</v>
      </c>
    </row>
    <row r="2275" spans="1:1">
      <c r="A2275" s="25" t="s">
        <v>16</v>
      </c>
    </row>
    <row r="2276" spans="1:1">
      <c r="A2276" s="25" t="s">
        <v>16</v>
      </c>
    </row>
    <row r="2277" spans="1:1">
      <c r="A2277" s="25" t="s">
        <v>16</v>
      </c>
    </row>
    <row r="2278" spans="1:1">
      <c r="A2278" s="25" t="s">
        <v>16</v>
      </c>
    </row>
    <row r="2279" spans="1:1">
      <c r="A2279" s="25" t="s">
        <v>16</v>
      </c>
    </row>
    <row r="2280" spans="1:1">
      <c r="A2280" s="25" t="s">
        <v>16</v>
      </c>
    </row>
    <row r="2281" spans="1:1">
      <c r="A2281" s="25" t="s">
        <v>16</v>
      </c>
    </row>
    <row r="2282" spans="1:1">
      <c r="A2282" s="25" t="s">
        <v>16</v>
      </c>
    </row>
    <row r="2283" spans="1:1">
      <c r="A2283" s="25" t="s">
        <v>16</v>
      </c>
    </row>
    <row r="2284" spans="1:1">
      <c r="A2284" s="25" t="s">
        <v>16</v>
      </c>
    </row>
    <row r="2285" spans="1:1">
      <c r="A2285" s="25" t="s">
        <v>16</v>
      </c>
    </row>
    <row r="2286" spans="1:1">
      <c r="A2286" s="25" t="s">
        <v>16</v>
      </c>
    </row>
    <row r="2287" spans="1:1">
      <c r="A2287" s="25" t="s">
        <v>16</v>
      </c>
    </row>
    <row r="2288" spans="1:1">
      <c r="A2288" s="25" t="s">
        <v>16</v>
      </c>
    </row>
    <row r="2289" spans="1:1">
      <c r="A2289" s="25" t="s">
        <v>16</v>
      </c>
    </row>
    <row r="2290" spans="1:1">
      <c r="A2290" s="25" t="s">
        <v>16</v>
      </c>
    </row>
    <row r="2291" spans="1:1">
      <c r="A2291" s="25" t="s">
        <v>16</v>
      </c>
    </row>
    <row r="2292" spans="1:1">
      <c r="A2292" s="25" t="s">
        <v>16</v>
      </c>
    </row>
    <row r="2293" spans="1:1">
      <c r="A2293" s="25" t="s">
        <v>16</v>
      </c>
    </row>
    <row r="2294" spans="1:1">
      <c r="A2294" s="25" t="s">
        <v>16</v>
      </c>
    </row>
    <row r="2295" spans="1:1">
      <c r="A2295" s="25" t="s">
        <v>16</v>
      </c>
    </row>
    <row r="2296" spans="1:1">
      <c r="A2296" s="25" t="s">
        <v>16</v>
      </c>
    </row>
    <row r="2297" spans="1:1">
      <c r="A2297" s="25" t="s">
        <v>16</v>
      </c>
    </row>
    <row r="2298" spans="1:1">
      <c r="A2298" s="25" t="s">
        <v>16</v>
      </c>
    </row>
    <row r="2299" spans="1:1">
      <c r="A2299" s="25" t="s">
        <v>16</v>
      </c>
    </row>
    <row r="2300" spans="1:1">
      <c r="A2300" s="25" t="s">
        <v>16</v>
      </c>
    </row>
    <row r="2301" spans="1:1">
      <c r="A2301" s="25" t="s">
        <v>16</v>
      </c>
    </row>
    <row r="2302" spans="1:1">
      <c r="A2302" s="25" t="s">
        <v>16</v>
      </c>
    </row>
    <row r="2303" spans="1:1">
      <c r="A2303" s="25" t="s">
        <v>16</v>
      </c>
    </row>
    <row r="2304" spans="1:1">
      <c r="A2304" s="25" t="s">
        <v>16</v>
      </c>
    </row>
    <row r="2305" spans="1:1">
      <c r="A2305" s="25" t="s">
        <v>16</v>
      </c>
    </row>
    <row r="2306" spans="1:1">
      <c r="A2306" s="25" t="s">
        <v>16</v>
      </c>
    </row>
    <row r="2307" spans="1:1">
      <c r="A2307" s="25" t="s">
        <v>16</v>
      </c>
    </row>
    <row r="2308" spans="1:1">
      <c r="A2308" s="25" t="s">
        <v>16</v>
      </c>
    </row>
    <row r="2309" spans="1:1">
      <c r="A2309" s="25" t="s">
        <v>16</v>
      </c>
    </row>
    <row r="2310" spans="1:1">
      <c r="A2310" s="25" t="s">
        <v>16</v>
      </c>
    </row>
    <row r="2311" spans="1:1">
      <c r="A2311" s="25" t="s">
        <v>16</v>
      </c>
    </row>
    <row r="2312" spans="1:1">
      <c r="A2312" s="25" t="s">
        <v>16</v>
      </c>
    </row>
    <row r="2313" spans="1:1">
      <c r="A2313" s="25" t="s">
        <v>16</v>
      </c>
    </row>
    <row r="2314" spans="1:1">
      <c r="A2314" s="25" t="s">
        <v>16</v>
      </c>
    </row>
    <row r="2315" spans="1:1">
      <c r="A2315" s="25" t="s">
        <v>16</v>
      </c>
    </row>
    <row r="2316" spans="1:1">
      <c r="A2316" s="25" t="s">
        <v>16</v>
      </c>
    </row>
    <row r="2317" spans="1:1">
      <c r="A2317" s="25" t="s">
        <v>16</v>
      </c>
    </row>
    <row r="2318" spans="1:1">
      <c r="A2318" s="25" t="s">
        <v>16</v>
      </c>
    </row>
    <row r="2319" spans="1:1">
      <c r="A2319" s="25" t="s">
        <v>16</v>
      </c>
    </row>
    <row r="2320" spans="1:1">
      <c r="A2320" s="25" t="s">
        <v>16</v>
      </c>
    </row>
    <row r="2321" spans="1:1">
      <c r="A2321" s="25" t="s">
        <v>16</v>
      </c>
    </row>
    <row r="2322" spans="1:1">
      <c r="A2322" s="25" t="s">
        <v>16</v>
      </c>
    </row>
    <row r="2323" spans="1:1">
      <c r="A2323" s="25" t="s">
        <v>16</v>
      </c>
    </row>
    <row r="2324" spans="1:1">
      <c r="A2324" s="25" t="s">
        <v>16</v>
      </c>
    </row>
    <row r="2325" spans="1:1">
      <c r="A2325" s="25" t="s">
        <v>16</v>
      </c>
    </row>
    <row r="2326" spans="1:1">
      <c r="A2326" s="25" t="s">
        <v>16</v>
      </c>
    </row>
    <row r="2327" spans="1:1">
      <c r="A2327" s="25" t="s">
        <v>16</v>
      </c>
    </row>
    <row r="2328" spans="1:1">
      <c r="A2328" s="25" t="s">
        <v>16</v>
      </c>
    </row>
    <row r="2329" spans="1:1">
      <c r="A2329" s="25" t="s">
        <v>16</v>
      </c>
    </row>
    <row r="2330" spans="1:1">
      <c r="A2330" s="25" t="s">
        <v>16</v>
      </c>
    </row>
    <row r="2331" spans="1:1">
      <c r="A2331" s="25" t="s">
        <v>16</v>
      </c>
    </row>
    <row r="2332" spans="1:1">
      <c r="A2332" s="25" t="s">
        <v>16</v>
      </c>
    </row>
    <row r="2333" spans="1:1">
      <c r="A2333" s="25" t="s">
        <v>16</v>
      </c>
    </row>
    <row r="2334" spans="1:1">
      <c r="A2334" s="25" t="s">
        <v>16</v>
      </c>
    </row>
    <row r="2335" spans="1:1">
      <c r="A2335" s="25" t="s">
        <v>16</v>
      </c>
    </row>
    <row r="2336" spans="1:1">
      <c r="A2336" s="25" t="s">
        <v>16</v>
      </c>
    </row>
    <row r="2337" spans="1:1">
      <c r="A2337" s="25" t="s">
        <v>16</v>
      </c>
    </row>
    <row r="2338" spans="1:1">
      <c r="A2338" s="25" t="s">
        <v>16</v>
      </c>
    </row>
    <row r="2339" spans="1:1">
      <c r="A2339" s="25" t="s">
        <v>16</v>
      </c>
    </row>
    <row r="2340" spans="1:1">
      <c r="A2340" s="25" t="s">
        <v>16</v>
      </c>
    </row>
    <row r="2341" spans="1:1">
      <c r="A2341" s="25" t="s">
        <v>16</v>
      </c>
    </row>
    <row r="2342" spans="1:1">
      <c r="A2342" s="25" t="s">
        <v>16</v>
      </c>
    </row>
    <row r="2343" spans="1:1">
      <c r="A2343" s="25" t="s">
        <v>16</v>
      </c>
    </row>
    <row r="2344" spans="1:1">
      <c r="A2344" s="25" t="s">
        <v>16</v>
      </c>
    </row>
    <row r="2345" spans="1:1">
      <c r="A2345" s="25" t="s">
        <v>16</v>
      </c>
    </row>
    <row r="2346" spans="1:1">
      <c r="A2346" s="25" t="s">
        <v>16</v>
      </c>
    </row>
    <row r="2347" spans="1:1">
      <c r="A2347" s="25" t="s">
        <v>16</v>
      </c>
    </row>
    <row r="2348" spans="1:1">
      <c r="A2348" s="25" t="s">
        <v>16</v>
      </c>
    </row>
    <row r="2349" spans="1:1">
      <c r="A2349" s="25" t="s">
        <v>16</v>
      </c>
    </row>
    <row r="2350" spans="1:1">
      <c r="A2350" s="25" t="s">
        <v>16</v>
      </c>
    </row>
    <row r="2351" spans="1:1">
      <c r="A2351" s="25" t="s">
        <v>16</v>
      </c>
    </row>
    <row r="2352" spans="1:1">
      <c r="A2352" s="25" t="s">
        <v>16</v>
      </c>
    </row>
    <row r="2353" spans="1:1">
      <c r="A2353" s="25" t="s">
        <v>16</v>
      </c>
    </row>
    <row r="2354" spans="1:1">
      <c r="A2354" s="25" t="s">
        <v>16</v>
      </c>
    </row>
    <row r="2355" spans="1:1">
      <c r="A2355" s="25" t="s">
        <v>16</v>
      </c>
    </row>
    <row r="2356" spans="1:1">
      <c r="A2356" s="25" t="s">
        <v>16</v>
      </c>
    </row>
    <row r="2357" spans="1:1">
      <c r="A2357" s="25" t="s">
        <v>16</v>
      </c>
    </row>
    <row r="2358" spans="1:1">
      <c r="A2358" s="25" t="s">
        <v>16</v>
      </c>
    </row>
    <row r="2359" spans="1:1">
      <c r="A2359" s="25" t="s">
        <v>16</v>
      </c>
    </row>
    <row r="2360" spans="1:1">
      <c r="A2360" s="25" t="s">
        <v>16</v>
      </c>
    </row>
    <row r="2361" spans="1:1">
      <c r="A2361" s="25" t="s">
        <v>16</v>
      </c>
    </row>
    <row r="2362" spans="1:1">
      <c r="A2362" s="25" t="s">
        <v>16</v>
      </c>
    </row>
    <row r="2363" spans="1:1">
      <c r="A2363" s="25" t="s">
        <v>16</v>
      </c>
    </row>
    <row r="2364" spans="1:1">
      <c r="A2364" s="25" t="s">
        <v>16</v>
      </c>
    </row>
    <row r="2365" spans="1:1">
      <c r="A2365" s="25" t="s">
        <v>16</v>
      </c>
    </row>
    <row r="2366" spans="1:1">
      <c r="A2366" s="25" t="s">
        <v>16</v>
      </c>
    </row>
    <row r="2367" spans="1:1">
      <c r="A2367" s="25" t="s">
        <v>16</v>
      </c>
    </row>
    <row r="2368" spans="1:1">
      <c r="A2368" s="25" t="s">
        <v>16</v>
      </c>
    </row>
    <row r="2369" spans="1:1">
      <c r="A2369" s="25" t="s">
        <v>16</v>
      </c>
    </row>
    <row r="2370" spans="1:1">
      <c r="A2370" s="25" t="s">
        <v>16</v>
      </c>
    </row>
    <row r="2371" spans="1:1">
      <c r="A2371" s="25" t="s">
        <v>16</v>
      </c>
    </row>
    <row r="2372" spans="1:1">
      <c r="A2372" s="25" t="s">
        <v>16</v>
      </c>
    </row>
    <row r="2373" spans="1:1">
      <c r="A2373" s="25" t="s">
        <v>16</v>
      </c>
    </row>
    <row r="2374" spans="1:1">
      <c r="A2374" s="25" t="s">
        <v>16</v>
      </c>
    </row>
    <row r="2375" spans="1:1">
      <c r="A2375" s="25" t="s">
        <v>16</v>
      </c>
    </row>
    <row r="2376" spans="1:1">
      <c r="A2376" s="25" t="s">
        <v>16</v>
      </c>
    </row>
    <row r="2377" spans="1:1">
      <c r="A2377" s="25" t="s">
        <v>16</v>
      </c>
    </row>
    <row r="2378" spans="1:1">
      <c r="A2378" s="25" t="s">
        <v>16</v>
      </c>
    </row>
    <row r="2379" spans="1:1">
      <c r="A2379" s="25" t="s">
        <v>16</v>
      </c>
    </row>
    <row r="2380" spans="1:1">
      <c r="A2380" s="25" t="s">
        <v>16</v>
      </c>
    </row>
    <row r="2381" spans="1:1">
      <c r="A2381" s="25" t="s">
        <v>16</v>
      </c>
    </row>
    <row r="2382" spans="1:1">
      <c r="A2382" s="25" t="s">
        <v>16</v>
      </c>
    </row>
    <row r="2383" spans="1:1">
      <c r="A2383" s="25" t="s">
        <v>16</v>
      </c>
    </row>
    <row r="2384" spans="1:1">
      <c r="A2384" s="25" t="s">
        <v>16</v>
      </c>
    </row>
    <row r="2385" spans="1:1">
      <c r="A2385" s="25" t="s">
        <v>16</v>
      </c>
    </row>
    <row r="2386" spans="1:1">
      <c r="A2386" s="25" t="s">
        <v>16</v>
      </c>
    </row>
    <row r="2387" spans="1:1">
      <c r="A2387" s="25" t="s">
        <v>16</v>
      </c>
    </row>
    <row r="2388" spans="1:1">
      <c r="A2388" s="25" t="s">
        <v>16</v>
      </c>
    </row>
    <row r="2389" spans="1:1">
      <c r="A2389" s="25" t="s">
        <v>16</v>
      </c>
    </row>
    <row r="2390" spans="1:1">
      <c r="A2390" s="25" t="s">
        <v>16</v>
      </c>
    </row>
    <row r="2391" spans="1:1">
      <c r="A2391" s="25" t="s">
        <v>16</v>
      </c>
    </row>
    <row r="2392" spans="1:1">
      <c r="A2392" s="25" t="s">
        <v>16</v>
      </c>
    </row>
    <row r="2393" spans="1:1">
      <c r="A2393" s="25" t="s">
        <v>16</v>
      </c>
    </row>
    <row r="2394" spans="1:1">
      <c r="A2394" s="25" t="s">
        <v>16</v>
      </c>
    </row>
    <row r="2395" spans="1:1">
      <c r="A2395" s="25" t="s">
        <v>16</v>
      </c>
    </row>
    <row r="2396" spans="1:1">
      <c r="A2396" s="25" t="s">
        <v>16</v>
      </c>
    </row>
    <row r="2397" spans="1:1">
      <c r="A2397" s="25" t="s">
        <v>16</v>
      </c>
    </row>
    <row r="2398" spans="1:1">
      <c r="A2398" s="25" t="s">
        <v>16</v>
      </c>
    </row>
    <row r="2399" spans="1:1">
      <c r="A2399" s="25" t="s">
        <v>16</v>
      </c>
    </row>
    <row r="2400" spans="1:1">
      <c r="A2400" s="25" t="s">
        <v>16</v>
      </c>
    </row>
    <row r="2401" spans="1:1">
      <c r="A2401" s="25" t="s">
        <v>16</v>
      </c>
    </row>
    <row r="2402" spans="1:1">
      <c r="A2402" s="25" t="s">
        <v>16</v>
      </c>
    </row>
    <row r="2403" spans="1:1">
      <c r="A2403" s="25" t="s">
        <v>16</v>
      </c>
    </row>
    <row r="2404" spans="1:1">
      <c r="A2404" s="25" t="s">
        <v>16</v>
      </c>
    </row>
    <row r="2405" spans="1:1">
      <c r="A2405" s="25" t="s">
        <v>16</v>
      </c>
    </row>
    <row r="2406" spans="1:1">
      <c r="A2406" s="25" t="s">
        <v>16</v>
      </c>
    </row>
    <row r="2407" spans="1:1">
      <c r="A2407" s="25" t="s">
        <v>16</v>
      </c>
    </row>
    <row r="2408" spans="1:1">
      <c r="A2408" s="25" t="s">
        <v>16</v>
      </c>
    </row>
    <row r="2409" spans="1:1">
      <c r="A2409" s="25" t="s">
        <v>16</v>
      </c>
    </row>
    <row r="2410" spans="1:1">
      <c r="A2410" s="25" t="s">
        <v>16</v>
      </c>
    </row>
    <row r="2411" spans="1:1">
      <c r="A2411" s="25" t="s">
        <v>16</v>
      </c>
    </row>
    <row r="2412" spans="1:1">
      <c r="A2412" s="25" t="s">
        <v>16</v>
      </c>
    </row>
    <row r="2413" spans="1:1">
      <c r="A2413" s="25" t="s">
        <v>16</v>
      </c>
    </row>
    <row r="2414" spans="1:1">
      <c r="A2414" s="25" t="s">
        <v>16</v>
      </c>
    </row>
    <row r="2415" spans="1:1">
      <c r="A2415" s="25" t="s">
        <v>16</v>
      </c>
    </row>
    <row r="2416" spans="1:1">
      <c r="A2416" s="25" t="s">
        <v>16</v>
      </c>
    </row>
    <row r="2417" spans="1:1">
      <c r="A2417" s="25" t="s">
        <v>16</v>
      </c>
    </row>
    <row r="2418" spans="1:1">
      <c r="A2418" s="25" t="s">
        <v>16</v>
      </c>
    </row>
    <row r="2419" spans="1:1">
      <c r="A2419" s="25" t="s">
        <v>16</v>
      </c>
    </row>
    <row r="2420" spans="1:1">
      <c r="A2420" s="25" t="s">
        <v>16</v>
      </c>
    </row>
    <row r="2421" spans="1:1">
      <c r="A2421" s="25" t="s">
        <v>16</v>
      </c>
    </row>
    <row r="2422" spans="1:1">
      <c r="A2422" s="25" t="s">
        <v>16</v>
      </c>
    </row>
    <row r="2423" spans="1:1">
      <c r="A2423" s="25" t="s">
        <v>16</v>
      </c>
    </row>
    <row r="2424" spans="1:1">
      <c r="A2424" s="25" t="s">
        <v>16</v>
      </c>
    </row>
    <row r="2425" spans="1:1">
      <c r="A2425" s="25" t="s">
        <v>16</v>
      </c>
    </row>
    <row r="2426" spans="1:1">
      <c r="A2426" s="25" t="s">
        <v>16</v>
      </c>
    </row>
    <row r="2427" spans="1:1">
      <c r="A2427" s="25" t="s">
        <v>16</v>
      </c>
    </row>
    <row r="2428" spans="1:1">
      <c r="A2428" s="25" t="s">
        <v>16</v>
      </c>
    </row>
    <row r="2429" spans="1:1">
      <c r="A2429" s="25" t="s">
        <v>16</v>
      </c>
    </row>
    <row r="2430" spans="1:1">
      <c r="A2430" s="25" t="s">
        <v>16</v>
      </c>
    </row>
    <row r="2431" spans="1:1">
      <c r="A2431" s="25" t="s">
        <v>16</v>
      </c>
    </row>
    <row r="2432" spans="1:1">
      <c r="A2432" s="25" t="s">
        <v>16</v>
      </c>
    </row>
    <row r="2433" spans="1:1">
      <c r="A2433" s="25" t="s">
        <v>16</v>
      </c>
    </row>
    <row r="2434" spans="1:1">
      <c r="A2434" s="25" t="s">
        <v>16</v>
      </c>
    </row>
    <row r="2435" spans="1:1">
      <c r="A2435" s="25" t="s">
        <v>16</v>
      </c>
    </row>
    <row r="2436" spans="1:1">
      <c r="A2436" s="25" t="s">
        <v>16</v>
      </c>
    </row>
    <row r="2437" spans="1:1">
      <c r="A2437" s="25" t="s">
        <v>16</v>
      </c>
    </row>
    <row r="2438" spans="1:1">
      <c r="A2438" s="25" t="s">
        <v>16</v>
      </c>
    </row>
    <row r="2439" spans="1:1">
      <c r="A2439" s="25" t="s">
        <v>16</v>
      </c>
    </row>
    <row r="2440" spans="1:1">
      <c r="A2440" s="25" t="s">
        <v>16</v>
      </c>
    </row>
    <row r="2441" spans="1:1">
      <c r="A2441" s="25" t="s">
        <v>16</v>
      </c>
    </row>
    <row r="2442" spans="1:1">
      <c r="A2442" s="25" t="s">
        <v>16</v>
      </c>
    </row>
    <row r="2443" spans="1:1">
      <c r="A2443" s="25" t="s">
        <v>16</v>
      </c>
    </row>
    <row r="2444" spans="1:1">
      <c r="A2444" s="25" t="s">
        <v>16</v>
      </c>
    </row>
    <row r="2445" spans="1:1">
      <c r="A2445" s="25" t="s">
        <v>16</v>
      </c>
    </row>
    <row r="2446" spans="1:1">
      <c r="A2446" s="25" t="s">
        <v>16</v>
      </c>
    </row>
    <row r="2447" spans="1:1">
      <c r="A2447" s="25" t="s">
        <v>16</v>
      </c>
    </row>
    <row r="2448" spans="1:1">
      <c r="A2448" s="25" t="s">
        <v>16</v>
      </c>
    </row>
    <row r="2449" spans="1:1">
      <c r="A2449" s="25" t="s">
        <v>16</v>
      </c>
    </row>
    <row r="2450" spans="1:1">
      <c r="A2450" s="25" t="s">
        <v>16</v>
      </c>
    </row>
    <row r="2451" spans="1:1">
      <c r="A2451" s="25" t="s">
        <v>16</v>
      </c>
    </row>
    <row r="2452" spans="1:1">
      <c r="A2452" s="25" t="s">
        <v>16</v>
      </c>
    </row>
    <row r="2453" spans="1:1">
      <c r="A2453" s="25" t="s">
        <v>16</v>
      </c>
    </row>
    <row r="2454" spans="1:1">
      <c r="A2454" s="25" t="s">
        <v>16</v>
      </c>
    </row>
    <row r="2455" spans="1:1">
      <c r="A2455" s="25" t="s">
        <v>16</v>
      </c>
    </row>
    <row r="2456" spans="1:1">
      <c r="A2456" s="25" t="s">
        <v>16</v>
      </c>
    </row>
    <row r="2457" spans="1:1">
      <c r="A2457" s="25" t="s">
        <v>16</v>
      </c>
    </row>
    <row r="2458" spans="1:1">
      <c r="A2458" s="25" t="s">
        <v>16</v>
      </c>
    </row>
    <row r="2459" spans="1:1">
      <c r="A2459" s="25" t="s">
        <v>16</v>
      </c>
    </row>
    <row r="2460" spans="1:1">
      <c r="A2460" s="25" t="s">
        <v>16</v>
      </c>
    </row>
    <row r="2461" spans="1:1">
      <c r="A2461" s="25" t="s">
        <v>16</v>
      </c>
    </row>
    <row r="2462" spans="1:1">
      <c r="A2462" s="25" t="s">
        <v>16</v>
      </c>
    </row>
    <row r="2463" spans="1:1">
      <c r="A2463" s="25" t="s">
        <v>16</v>
      </c>
    </row>
    <row r="2464" spans="1:1">
      <c r="A2464" s="25" t="s">
        <v>16</v>
      </c>
    </row>
    <row r="2465" spans="1:1">
      <c r="A2465" s="25" t="s">
        <v>16</v>
      </c>
    </row>
    <row r="2466" spans="1:1">
      <c r="A2466" s="25" t="s">
        <v>16</v>
      </c>
    </row>
    <row r="2467" spans="1:1">
      <c r="A2467" s="25" t="s">
        <v>16</v>
      </c>
    </row>
    <row r="2468" spans="1:1">
      <c r="A2468" s="25" t="s">
        <v>16</v>
      </c>
    </row>
    <row r="2469" spans="1:1">
      <c r="A2469" s="25" t="s">
        <v>16</v>
      </c>
    </row>
    <row r="2470" spans="1:1">
      <c r="A2470" s="25" t="s">
        <v>16</v>
      </c>
    </row>
    <row r="2471" spans="1:1">
      <c r="A2471" s="25" t="s">
        <v>16</v>
      </c>
    </row>
    <row r="2472" spans="1:1">
      <c r="A2472" s="25" t="s">
        <v>16</v>
      </c>
    </row>
    <row r="2473" spans="1:1">
      <c r="A2473" s="25" t="s">
        <v>16</v>
      </c>
    </row>
    <row r="2474" spans="1:1">
      <c r="A2474" s="25" t="s">
        <v>16</v>
      </c>
    </row>
    <row r="2475" spans="1:1">
      <c r="A2475" s="25" t="s">
        <v>16</v>
      </c>
    </row>
    <row r="2476" spans="1:1">
      <c r="A2476" s="25" t="s">
        <v>16</v>
      </c>
    </row>
    <row r="2477" spans="1:1">
      <c r="A2477" s="25" t="s">
        <v>16</v>
      </c>
    </row>
    <row r="2478" spans="1:1">
      <c r="A2478" s="25" t="s">
        <v>16</v>
      </c>
    </row>
    <row r="2479" spans="1:1">
      <c r="A2479" s="25" t="s">
        <v>16</v>
      </c>
    </row>
    <row r="2480" spans="1:1">
      <c r="A2480" s="25" t="s">
        <v>16</v>
      </c>
    </row>
    <row r="2481" spans="1:1">
      <c r="A2481" s="25" t="s">
        <v>16</v>
      </c>
    </row>
    <row r="2482" spans="1:1">
      <c r="A2482" s="25" t="s">
        <v>16</v>
      </c>
    </row>
    <row r="2483" spans="1:1">
      <c r="A2483" s="25" t="s">
        <v>16</v>
      </c>
    </row>
    <row r="2484" spans="1:1">
      <c r="A2484" s="25" t="s">
        <v>16</v>
      </c>
    </row>
    <row r="2485" spans="1:1">
      <c r="A2485" s="25" t="s">
        <v>16</v>
      </c>
    </row>
    <row r="2486" spans="1:1">
      <c r="A2486" s="25" t="s">
        <v>16</v>
      </c>
    </row>
    <row r="2487" spans="1:1">
      <c r="A2487" s="25" t="s">
        <v>16</v>
      </c>
    </row>
    <row r="2488" spans="1:1">
      <c r="A2488" s="25" t="s">
        <v>16</v>
      </c>
    </row>
    <row r="2489" spans="1:1">
      <c r="A2489" s="25" t="s">
        <v>16</v>
      </c>
    </row>
    <row r="2490" spans="1:1">
      <c r="A2490" s="25" t="s">
        <v>16</v>
      </c>
    </row>
    <row r="2491" spans="1:1">
      <c r="A2491" s="25" t="s">
        <v>16</v>
      </c>
    </row>
    <row r="2492" spans="1:1">
      <c r="A2492" s="25" t="s">
        <v>16</v>
      </c>
    </row>
    <row r="2493" spans="1:1">
      <c r="A2493" s="25" t="s">
        <v>16</v>
      </c>
    </row>
    <row r="2494" spans="1:1">
      <c r="A2494" s="25" t="s">
        <v>16</v>
      </c>
    </row>
    <row r="2495" spans="1:1">
      <c r="A2495" s="25" t="s">
        <v>16</v>
      </c>
    </row>
    <row r="2496" spans="1:1">
      <c r="A2496" s="25" t="s">
        <v>16</v>
      </c>
    </row>
    <row r="2497" spans="1:1">
      <c r="A2497" s="25" t="s">
        <v>16</v>
      </c>
    </row>
    <row r="2498" spans="1:1">
      <c r="A2498" s="25" t="s">
        <v>16</v>
      </c>
    </row>
    <row r="2499" spans="1:1">
      <c r="A2499" s="25" t="s">
        <v>16</v>
      </c>
    </row>
    <row r="2500" spans="1:1">
      <c r="A2500" s="25" t="s">
        <v>16</v>
      </c>
    </row>
    <row r="2501" spans="1:1">
      <c r="A2501" s="25" t="s">
        <v>16</v>
      </c>
    </row>
    <row r="2502" spans="1:1">
      <c r="A2502" s="25" t="s">
        <v>16</v>
      </c>
    </row>
    <row r="2503" spans="1:1">
      <c r="A2503" s="25" t="s">
        <v>16</v>
      </c>
    </row>
    <row r="2504" spans="1:1">
      <c r="A2504" s="25" t="s">
        <v>16</v>
      </c>
    </row>
    <row r="2505" spans="1:1">
      <c r="A2505" s="25" t="s">
        <v>16</v>
      </c>
    </row>
    <row r="2506" spans="1:1">
      <c r="A2506" s="25" t="s">
        <v>16</v>
      </c>
    </row>
    <row r="2507" spans="1:1">
      <c r="A2507" s="25" t="s">
        <v>16</v>
      </c>
    </row>
    <row r="2508" spans="1:1">
      <c r="A2508" s="25" t="s">
        <v>16</v>
      </c>
    </row>
    <row r="2509" spans="1:1">
      <c r="A2509" s="25" t="s">
        <v>16</v>
      </c>
    </row>
    <row r="2510" spans="1:1">
      <c r="A2510" s="25" t="s">
        <v>16</v>
      </c>
    </row>
    <row r="2511" spans="1:1">
      <c r="A2511" s="25" t="s">
        <v>16</v>
      </c>
    </row>
    <row r="2512" spans="1:1">
      <c r="A2512" s="25" t="s">
        <v>16</v>
      </c>
    </row>
    <row r="2513" spans="1:1">
      <c r="A2513" s="25" t="s">
        <v>16</v>
      </c>
    </row>
    <row r="2514" spans="1:1">
      <c r="A2514" s="25" t="s">
        <v>16</v>
      </c>
    </row>
    <row r="2515" spans="1:1">
      <c r="A2515" s="25" t="s">
        <v>16</v>
      </c>
    </row>
    <row r="2516" spans="1:1">
      <c r="A2516" s="25" t="s">
        <v>16</v>
      </c>
    </row>
    <row r="2517" spans="1:1">
      <c r="A2517" s="25" t="s">
        <v>16</v>
      </c>
    </row>
    <row r="2518" spans="1:1">
      <c r="A2518" s="25" t="s">
        <v>16</v>
      </c>
    </row>
    <row r="2519" spans="1:1">
      <c r="A2519" s="25" t="s">
        <v>16</v>
      </c>
    </row>
    <row r="2520" spans="1:1">
      <c r="A2520" s="25" t="s">
        <v>16</v>
      </c>
    </row>
    <row r="2521" spans="1:1">
      <c r="A2521" s="25" t="s">
        <v>16</v>
      </c>
    </row>
    <row r="2522" spans="1:1">
      <c r="A2522" s="25" t="s">
        <v>16</v>
      </c>
    </row>
    <row r="2523" spans="1:1">
      <c r="A2523" s="25" t="s">
        <v>16</v>
      </c>
    </row>
    <row r="2524" spans="1:1">
      <c r="A2524" s="25" t="s">
        <v>16</v>
      </c>
    </row>
    <row r="2525" spans="1:1">
      <c r="A2525" s="25" t="s">
        <v>16</v>
      </c>
    </row>
    <row r="2526" spans="1:1">
      <c r="A2526" s="25" t="s">
        <v>16</v>
      </c>
    </row>
    <row r="2527" spans="1:1">
      <c r="A2527" s="25" t="s">
        <v>16</v>
      </c>
    </row>
    <row r="2528" spans="1:1">
      <c r="A2528" s="25" t="s">
        <v>16</v>
      </c>
    </row>
    <row r="2529" spans="1:1">
      <c r="A2529" s="25" t="s">
        <v>16</v>
      </c>
    </row>
    <row r="2530" spans="1:1">
      <c r="A2530" s="25" t="s">
        <v>16</v>
      </c>
    </row>
    <row r="2531" spans="1:1">
      <c r="A2531" s="25" t="s">
        <v>16</v>
      </c>
    </row>
    <row r="2532" spans="1:1">
      <c r="A2532" s="25" t="s">
        <v>16</v>
      </c>
    </row>
    <row r="2533" spans="1:1">
      <c r="A2533" s="25" t="s">
        <v>16</v>
      </c>
    </row>
    <row r="2534" spans="1:1">
      <c r="A2534" s="25" t="s">
        <v>16</v>
      </c>
    </row>
    <row r="2535" spans="1:1">
      <c r="A2535" s="25" t="s">
        <v>16</v>
      </c>
    </row>
    <row r="2536" spans="1:1">
      <c r="A2536" s="25" t="s">
        <v>16</v>
      </c>
    </row>
    <row r="2537" spans="1:1">
      <c r="A2537" s="25" t="s">
        <v>16</v>
      </c>
    </row>
    <row r="2538" spans="1:1">
      <c r="A2538" s="25" t="s">
        <v>16</v>
      </c>
    </row>
    <row r="2539" spans="1:1">
      <c r="A2539" s="25" t="s">
        <v>16</v>
      </c>
    </row>
    <row r="2540" spans="1:1">
      <c r="A2540" s="25" t="s">
        <v>16</v>
      </c>
    </row>
    <row r="2541" spans="1:1">
      <c r="A2541" s="25" t="s">
        <v>16</v>
      </c>
    </row>
    <row r="2542" spans="1:1">
      <c r="A2542" s="25" t="s">
        <v>16</v>
      </c>
    </row>
    <row r="2543" spans="1:1">
      <c r="A2543" s="25" t="s">
        <v>16</v>
      </c>
    </row>
    <row r="2544" spans="1:1">
      <c r="A2544" s="25" t="s">
        <v>16</v>
      </c>
    </row>
    <row r="2545" spans="1:1">
      <c r="A2545" s="25" t="s">
        <v>16</v>
      </c>
    </row>
    <row r="2546" spans="1:1">
      <c r="A2546" s="25" t="s">
        <v>16</v>
      </c>
    </row>
    <row r="2547" spans="1:1">
      <c r="A2547" s="25" t="s">
        <v>16</v>
      </c>
    </row>
    <row r="2548" spans="1:1">
      <c r="A2548" s="25" t="s">
        <v>16</v>
      </c>
    </row>
    <row r="2549" spans="1:1">
      <c r="A2549" s="25" t="s">
        <v>16</v>
      </c>
    </row>
    <row r="2550" spans="1:1">
      <c r="A2550" s="25" t="s">
        <v>16</v>
      </c>
    </row>
    <row r="2551" spans="1:1">
      <c r="A2551" s="25" t="s">
        <v>16</v>
      </c>
    </row>
    <row r="2552" spans="1:1">
      <c r="A2552" s="25" t="s">
        <v>16</v>
      </c>
    </row>
    <row r="2553" spans="1:1">
      <c r="A2553" s="25" t="s">
        <v>16</v>
      </c>
    </row>
    <row r="2554" spans="1:1">
      <c r="A2554" s="25" t="s">
        <v>16</v>
      </c>
    </row>
    <row r="2555" spans="1:1">
      <c r="A2555" s="25" t="s">
        <v>16</v>
      </c>
    </row>
    <row r="2556" spans="1:1">
      <c r="A2556" s="25" t="s">
        <v>16</v>
      </c>
    </row>
    <row r="2557" spans="1:1">
      <c r="A2557" s="25" t="s">
        <v>16</v>
      </c>
    </row>
    <row r="2558" spans="1:1">
      <c r="A2558" s="25" t="s">
        <v>16</v>
      </c>
    </row>
    <row r="2559" spans="1:1">
      <c r="A2559" s="25" t="s">
        <v>16</v>
      </c>
    </row>
    <row r="2560" spans="1:1">
      <c r="A2560" s="25" t="s">
        <v>16</v>
      </c>
    </row>
    <row r="2561" spans="1:1">
      <c r="A2561" s="25" t="s">
        <v>16</v>
      </c>
    </row>
    <row r="2562" spans="1:1">
      <c r="A2562" s="25" t="s">
        <v>16</v>
      </c>
    </row>
    <row r="2563" spans="1:1">
      <c r="A2563" s="25" t="s">
        <v>16</v>
      </c>
    </row>
    <row r="2564" spans="1:1">
      <c r="A2564" s="25" t="s">
        <v>16</v>
      </c>
    </row>
    <row r="2565" spans="1:1">
      <c r="A2565" s="25" t="s">
        <v>16</v>
      </c>
    </row>
    <row r="2566" spans="1:1">
      <c r="A2566" s="25" t="s">
        <v>16</v>
      </c>
    </row>
    <row r="2567" spans="1:1">
      <c r="A2567" s="25" t="s">
        <v>16</v>
      </c>
    </row>
    <row r="2568" spans="1:1">
      <c r="A2568" s="25" t="s">
        <v>16</v>
      </c>
    </row>
    <row r="2569" spans="1:1">
      <c r="A2569" s="25" t="s">
        <v>16</v>
      </c>
    </row>
    <row r="2570" spans="1:1">
      <c r="A2570" s="25" t="s">
        <v>16</v>
      </c>
    </row>
    <row r="2571" spans="1:1">
      <c r="A2571" s="25" t="s">
        <v>16</v>
      </c>
    </row>
    <row r="2572" spans="1:1">
      <c r="A2572" s="25" t="s">
        <v>16</v>
      </c>
    </row>
    <row r="2573" spans="1:1">
      <c r="A2573" s="25" t="s">
        <v>16</v>
      </c>
    </row>
    <row r="2574" spans="1:1">
      <c r="A2574" s="25" t="s">
        <v>16</v>
      </c>
    </row>
    <row r="2575" spans="1:1">
      <c r="A2575" s="25" t="s">
        <v>16</v>
      </c>
    </row>
    <row r="2576" spans="1:1">
      <c r="A2576" s="25" t="s">
        <v>16</v>
      </c>
    </row>
    <row r="2577" spans="1:1">
      <c r="A2577" s="25" t="s">
        <v>16</v>
      </c>
    </row>
    <row r="2578" spans="1:1">
      <c r="A2578" s="25" t="s">
        <v>16</v>
      </c>
    </row>
    <row r="2579" spans="1:1">
      <c r="A2579" s="25" t="s">
        <v>16</v>
      </c>
    </row>
    <row r="2580" spans="1:1">
      <c r="A2580" s="25" t="s">
        <v>16</v>
      </c>
    </row>
    <row r="2581" spans="1:1">
      <c r="A2581" s="25" t="s">
        <v>16</v>
      </c>
    </row>
    <row r="2582" spans="1:1">
      <c r="A2582" s="25" t="s">
        <v>16</v>
      </c>
    </row>
    <row r="2583" spans="1:1">
      <c r="A2583" s="25" t="s">
        <v>16</v>
      </c>
    </row>
    <row r="2584" spans="1:1">
      <c r="A2584" s="25" t="s">
        <v>16</v>
      </c>
    </row>
    <row r="2585" spans="1:1">
      <c r="A2585" s="25" t="s">
        <v>16</v>
      </c>
    </row>
    <row r="2586" spans="1:1">
      <c r="A2586" s="25" t="s">
        <v>16</v>
      </c>
    </row>
    <row r="2587" spans="1:1">
      <c r="A2587" s="25" t="s">
        <v>16</v>
      </c>
    </row>
    <row r="2588" spans="1:1">
      <c r="A2588" s="25" t="s">
        <v>16</v>
      </c>
    </row>
    <row r="2589" spans="1:1">
      <c r="A2589" s="25" t="s">
        <v>16</v>
      </c>
    </row>
    <row r="2590" spans="1:1">
      <c r="A2590" s="25" t="s">
        <v>16</v>
      </c>
    </row>
    <row r="2591" spans="1:1">
      <c r="A2591" s="25" t="s">
        <v>16</v>
      </c>
    </row>
    <row r="2592" spans="1:1">
      <c r="A2592" s="25" t="s">
        <v>16</v>
      </c>
    </row>
    <row r="2593" spans="1:1">
      <c r="A2593" s="25" t="s">
        <v>16</v>
      </c>
    </row>
    <row r="2594" spans="1:1">
      <c r="A2594" s="25" t="s">
        <v>16</v>
      </c>
    </row>
    <row r="2595" spans="1:1">
      <c r="A2595" s="25" t="s">
        <v>16</v>
      </c>
    </row>
    <row r="2596" spans="1:1">
      <c r="A2596" s="25" t="s">
        <v>16</v>
      </c>
    </row>
    <row r="2597" spans="1:1">
      <c r="A2597" s="25" t="s">
        <v>16</v>
      </c>
    </row>
    <row r="2598" spans="1:1">
      <c r="A2598" s="25" t="s">
        <v>16</v>
      </c>
    </row>
    <row r="2599" spans="1:1">
      <c r="A2599" s="25" t="s">
        <v>16</v>
      </c>
    </row>
    <row r="2600" spans="1:1">
      <c r="A2600" s="25" t="s">
        <v>16</v>
      </c>
    </row>
    <row r="2601" spans="1:1">
      <c r="A2601" s="25" t="s">
        <v>16</v>
      </c>
    </row>
    <row r="2602" spans="1:1">
      <c r="A2602" s="25" t="s">
        <v>16</v>
      </c>
    </row>
    <row r="2603" spans="1:1">
      <c r="A2603" s="25" t="s">
        <v>16</v>
      </c>
    </row>
    <row r="2604" spans="1:1">
      <c r="A2604" s="25" t="s">
        <v>16</v>
      </c>
    </row>
    <row r="2605" spans="1:1">
      <c r="A2605" s="25" t="s">
        <v>16</v>
      </c>
    </row>
    <row r="2606" spans="1:1">
      <c r="A2606" s="25" t="s">
        <v>16</v>
      </c>
    </row>
    <row r="2607" spans="1:1">
      <c r="A2607" s="25" t="s">
        <v>16</v>
      </c>
    </row>
    <row r="2608" spans="1:1">
      <c r="A2608" s="25" t="s">
        <v>16</v>
      </c>
    </row>
    <row r="2609" spans="1:1">
      <c r="A2609" s="25" t="s">
        <v>16</v>
      </c>
    </row>
    <row r="2610" spans="1:1">
      <c r="A2610" s="25" t="s">
        <v>16</v>
      </c>
    </row>
    <row r="2611" spans="1:1">
      <c r="A2611" s="25" t="s">
        <v>16</v>
      </c>
    </row>
    <row r="2612" spans="1:1">
      <c r="A2612" s="25" t="s">
        <v>16</v>
      </c>
    </row>
    <row r="2613" spans="1:1">
      <c r="A2613" s="25" t="s">
        <v>16</v>
      </c>
    </row>
    <row r="2614" spans="1:1">
      <c r="A2614" s="25" t="s">
        <v>16</v>
      </c>
    </row>
    <row r="2615" spans="1:1">
      <c r="A2615" s="25" t="s">
        <v>16</v>
      </c>
    </row>
    <row r="2616" spans="1:1">
      <c r="A2616" s="25" t="s">
        <v>16</v>
      </c>
    </row>
    <row r="2617" spans="1:1">
      <c r="A2617" s="25" t="s">
        <v>16</v>
      </c>
    </row>
    <row r="2618" spans="1:1">
      <c r="A2618" s="25" t="s">
        <v>16</v>
      </c>
    </row>
    <row r="2619" spans="1:1">
      <c r="A2619" s="25" t="s">
        <v>16</v>
      </c>
    </row>
    <row r="2620" spans="1:1">
      <c r="A2620" s="25" t="s">
        <v>16</v>
      </c>
    </row>
    <row r="2621" spans="1:1">
      <c r="A2621" s="25" t="s">
        <v>16</v>
      </c>
    </row>
    <row r="2622" spans="1:1">
      <c r="A2622" s="25" t="s">
        <v>16</v>
      </c>
    </row>
    <row r="2623" spans="1:1">
      <c r="A2623" s="25" t="s">
        <v>16</v>
      </c>
    </row>
    <row r="2624" spans="1:1">
      <c r="A2624" s="25" t="s">
        <v>16</v>
      </c>
    </row>
    <row r="2625" spans="1:1">
      <c r="A2625" s="25" t="s">
        <v>16</v>
      </c>
    </row>
    <row r="2626" spans="1:1">
      <c r="A2626" s="25" t="s">
        <v>16</v>
      </c>
    </row>
    <row r="2627" spans="1:1">
      <c r="A2627" s="25" t="s">
        <v>16</v>
      </c>
    </row>
    <row r="2628" spans="1:1">
      <c r="A2628" s="25" t="s">
        <v>16</v>
      </c>
    </row>
    <row r="2629" spans="1:1">
      <c r="A2629" s="25" t="s">
        <v>16</v>
      </c>
    </row>
    <row r="2630" spans="1:1">
      <c r="A2630" s="25" t="s">
        <v>16</v>
      </c>
    </row>
    <row r="2631" spans="1:1">
      <c r="A2631" s="25" t="s">
        <v>16</v>
      </c>
    </row>
    <row r="2632" spans="1:1">
      <c r="A2632" s="25" t="s">
        <v>16</v>
      </c>
    </row>
    <row r="2633" spans="1:1">
      <c r="A2633" s="25" t="s">
        <v>16</v>
      </c>
    </row>
    <row r="2634" spans="1:1">
      <c r="A2634" s="25" t="s">
        <v>16</v>
      </c>
    </row>
    <row r="2635" spans="1:1">
      <c r="A2635" s="25" t="s">
        <v>16</v>
      </c>
    </row>
    <row r="2636" spans="1:1">
      <c r="A2636" s="25" t="s">
        <v>16</v>
      </c>
    </row>
    <row r="2637" spans="1:1">
      <c r="A2637" s="25" t="s">
        <v>16</v>
      </c>
    </row>
    <row r="2638" spans="1:1">
      <c r="A2638" s="25" t="s">
        <v>16</v>
      </c>
    </row>
    <row r="2639" spans="1:1">
      <c r="A2639" s="25" t="s">
        <v>16</v>
      </c>
    </row>
    <row r="2640" spans="1:1">
      <c r="A2640" s="25" t="s">
        <v>16</v>
      </c>
    </row>
    <row r="2641" spans="1:1">
      <c r="A2641" s="25" t="s">
        <v>16</v>
      </c>
    </row>
    <row r="2642" spans="1:1">
      <c r="A2642" s="25" t="s">
        <v>16</v>
      </c>
    </row>
    <row r="2643" spans="1:1">
      <c r="A2643" s="25" t="s">
        <v>16</v>
      </c>
    </row>
    <row r="2644" spans="1:1">
      <c r="A2644" s="25" t="s">
        <v>16</v>
      </c>
    </row>
    <row r="2645" spans="1:1">
      <c r="A2645" s="25" t="s">
        <v>16</v>
      </c>
    </row>
    <row r="2646" spans="1:1">
      <c r="A2646" s="25" t="s">
        <v>16</v>
      </c>
    </row>
    <row r="2647" spans="1:1">
      <c r="A2647" s="25" t="s">
        <v>16</v>
      </c>
    </row>
    <row r="2648" spans="1:1">
      <c r="A2648" s="25" t="s">
        <v>16</v>
      </c>
    </row>
    <row r="2649" spans="1:1">
      <c r="A2649" s="25" t="s">
        <v>16</v>
      </c>
    </row>
    <row r="2650" spans="1:1">
      <c r="A2650" s="25" t="s">
        <v>16</v>
      </c>
    </row>
    <row r="2651" spans="1:1">
      <c r="A2651" s="25" t="s">
        <v>16</v>
      </c>
    </row>
    <row r="2652" spans="1:1">
      <c r="A2652" s="25" t="s">
        <v>16</v>
      </c>
    </row>
    <row r="2653" spans="1:1">
      <c r="A2653" s="25" t="s">
        <v>16</v>
      </c>
    </row>
    <row r="2654" spans="1:1">
      <c r="A2654" s="25" t="s">
        <v>16</v>
      </c>
    </row>
    <row r="2655" spans="1:1">
      <c r="A2655" s="25" t="s">
        <v>16</v>
      </c>
    </row>
    <row r="2656" spans="1:1">
      <c r="A2656" s="25" t="s">
        <v>16</v>
      </c>
    </row>
    <row r="2657" spans="1:1">
      <c r="A2657" s="25" t="s">
        <v>16</v>
      </c>
    </row>
    <row r="2658" spans="1:1">
      <c r="A2658" s="25" t="s">
        <v>16</v>
      </c>
    </row>
    <row r="2659" spans="1:1">
      <c r="A2659" s="25" t="s">
        <v>16</v>
      </c>
    </row>
    <row r="2660" spans="1:1">
      <c r="A2660" s="25" t="s">
        <v>16</v>
      </c>
    </row>
    <row r="2661" spans="1:1">
      <c r="A2661" s="25" t="s">
        <v>16</v>
      </c>
    </row>
    <row r="2662" spans="1:1">
      <c r="A2662" s="25" t="s">
        <v>16</v>
      </c>
    </row>
    <row r="2663" spans="1:1">
      <c r="A2663" s="25" t="s">
        <v>16</v>
      </c>
    </row>
    <row r="2664" spans="1:1">
      <c r="A2664" s="25" t="s">
        <v>16</v>
      </c>
    </row>
    <row r="2665" spans="1:1">
      <c r="A2665" s="25" t="s">
        <v>16</v>
      </c>
    </row>
    <row r="2666" spans="1:1">
      <c r="A2666" s="25" t="s">
        <v>16</v>
      </c>
    </row>
    <row r="2667" spans="1:1">
      <c r="A2667" s="25" t="s">
        <v>16</v>
      </c>
    </row>
    <row r="2668" spans="1:1">
      <c r="A2668" s="25" t="s">
        <v>16</v>
      </c>
    </row>
    <row r="2669" spans="1:1">
      <c r="A2669" s="25" t="s">
        <v>16</v>
      </c>
    </row>
    <row r="2670" spans="1:1">
      <c r="A2670" s="25" t="s">
        <v>16</v>
      </c>
    </row>
    <row r="2671" spans="1:1">
      <c r="A2671" s="25" t="s">
        <v>16</v>
      </c>
    </row>
    <row r="2672" spans="1:1">
      <c r="A2672" s="25" t="s">
        <v>16</v>
      </c>
    </row>
    <row r="2673" spans="1:1">
      <c r="A2673" s="25" t="s">
        <v>16</v>
      </c>
    </row>
    <row r="2674" spans="1:1">
      <c r="A2674" s="25" t="s">
        <v>16</v>
      </c>
    </row>
    <row r="2675" spans="1:1">
      <c r="A2675" s="25" t="s">
        <v>16</v>
      </c>
    </row>
    <row r="2676" spans="1:1">
      <c r="A2676" s="25" t="s">
        <v>16</v>
      </c>
    </row>
    <row r="2677" spans="1:1">
      <c r="A2677" s="25" t="s">
        <v>16</v>
      </c>
    </row>
    <row r="2678" spans="1:1">
      <c r="A2678" s="25" t="s">
        <v>16</v>
      </c>
    </row>
    <row r="2679" spans="1:1">
      <c r="A2679" s="25" t="s">
        <v>16</v>
      </c>
    </row>
    <row r="2680" spans="1:1">
      <c r="A2680" s="25" t="s">
        <v>16</v>
      </c>
    </row>
    <row r="2681" spans="1:1">
      <c r="A2681" s="25" t="s">
        <v>16</v>
      </c>
    </row>
    <row r="2682" spans="1:1">
      <c r="A2682" s="25" t="s">
        <v>16</v>
      </c>
    </row>
    <row r="2683" spans="1:1">
      <c r="A2683" s="25" t="s">
        <v>16</v>
      </c>
    </row>
    <row r="2684" spans="1:1">
      <c r="A2684" s="25" t="s">
        <v>16</v>
      </c>
    </row>
    <row r="2685" spans="1:1">
      <c r="A2685" s="25" t="s">
        <v>16</v>
      </c>
    </row>
    <row r="2686" spans="1:1">
      <c r="A2686" s="25" t="s">
        <v>16</v>
      </c>
    </row>
    <row r="2687" spans="1:1">
      <c r="A2687" s="25" t="s">
        <v>16</v>
      </c>
    </row>
    <row r="2688" spans="1:1">
      <c r="A2688" s="25" t="s">
        <v>16</v>
      </c>
    </row>
    <row r="2689" spans="1:1">
      <c r="A2689" s="25" t="s">
        <v>16</v>
      </c>
    </row>
    <row r="2690" spans="1:1">
      <c r="A2690" s="25" t="s">
        <v>16</v>
      </c>
    </row>
    <row r="2691" spans="1:1">
      <c r="A2691" s="25" t="s">
        <v>16</v>
      </c>
    </row>
    <row r="2692" spans="1:1">
      <c r="A2692" s="25" t="s">
        <v>16</v>
      </c>
    </row>
    <row r="2693" spans="1:1">
      <c r="A2693" s="25" t="s">
        <v>16</v>
      </c>
    </row>
    <row r="2694" spans="1:1">
      <c r="A2694" s="25" t="s">
        <v>16</v>
      </c>
    </row>
    <row r="2695" spans="1:1">
      <c r="A2695" s="25" t="s">
        <v>16</v>
      </c>
    </row>
    <row r="2696" spans="1:1">
      <c r="A2696" s="25" t="s">
        <v>16</v>
      </c>
    </row>
    <row r="2697" spans="1:1">
      <c r="A2697" s="25" t="s">
        <v>16</v>
      </c>
    </row>
    <row r="2698" spans="1:1">
      <c r="A2698" s="25" t="s">
        <v>16</v>
      </c>
    </row>
    <row r="2699" spans="1:1">
      <c r="A2699" s="25" t="s">
        <v>16</v>
      </c>
    </row>
    <row r="2700" spans="1:1">
      <c r="A2700" s="25" t="s">
        <v>16</v>
      </c>
    </row>
    <row r="2701" spans="1:1">
      <c r="A2701" s="25" t="s">
        <v>16</v>
      </c>
    </row>
    <row r="2702" spans="1:1">
      <c r="A2702" s="25" t="s">
        <v>16</v>
      </c>
    </row>
    <row r="2703" spans="1:1">
      <c r="A2703" s="25" t="s">
        <v>16</v>
      </c>
    </row>
    <row r="2704" spans="1:1">
      <c r="A2704" s="25" t="s">
        <v>16</v>
      </c>
    </row>
    <row r="2705" spans="1:1">
      <c r="A2705" s="25" t="s">
        <v>16</v>
      </c>
    </row>
    <row r="2706" spans="1:1">
      <c r="A2706" s="25" t="s">
        <v>16</v>
      </c>
    </row>
    <row r="2707" spans="1:1">
      <c r="A2707" s="25" t="s">
        <v>16</v>
      </c>
    </row>
    <row r="2708" spans="1:1">
      <c r="A2708" s="25" t="s">
        <v>16</v>
      </c>
    </row>
    <row r="2709" spans="1:1">
      <c r="A2709" s="25" t="s">
        <v>16</v>
      </c>
    </row>
    <row r="2710" spans="1:1">
      <c r="A2710" s="25" t="s">
        <v>16</v>
      </c>
    </row>
    <row r="2711" spans="1:1">
      <c r="A2711" s="25" t="s">
        <v>16</v>
      </c>
    </row>
    <row r="2712" spans="1:1">
      <c r="A2712" s="25" t="s">
        <v>16</v>
      </c>
    </row>
    <row r="2713" spans="1:1">
      <c r="A2713" s="25" t="s">
        <v>16</v>
      </c>
    </row>
    <row r="2714" spans="1:1">
      <c r="A2714" s="25" t="s">
        <v>16</v>
      </c>
    </row>
    <row r="2715" spans="1:1">
      <c r="A2715" s="25" t="s">
        <v>16</v>
      </c>
    </row>
    <row r="2716" spans="1:1">
      <c r="A2716" s="25" t="s">
        <v>16</v>
      </c>
    </row>
    <row r="2717" spans="1:1">
      <c r="A2717" s="25" t="s">
        <v>16</v>
      </c>
    </row>
    <row r="2718" spans="1:1">
      <c r="A2718" s="25" t="s">
        <v>16</v>
      </c>
    </row>
    <row r="2719" spans="1:1">
      <c r="A2719" s="25" t="s">
        <v>16</v>
      </c>
    </row>
    <row r="2720" spans="1:1">
      <c r="A2720" s="25" t="s">
        <v>16</v>
      </c>
    </row>
    <row r="2721" spans="1:1">
      <c r="A2721" s="25" t="s">
        <v>16</v>
      </c>
    </row>
    <row r="2722" spans="1:1">
      <c r="A2722" s="25" t="s">
        <v>16</v>
      </c>
    </row>
    <row r="2723" spans="1:1">
      <c r="A2723" s="25" t="s">
        <v>16</v>
      </c>
    </row>
    <row r="2724" spans="1:1">
      <c r="A2724" s="25" t="s">
        <v>16</v>
      </c>
    </row>
    <row r="2725" spans="1:1">
      <c r="A2725" s="25" t="s">
        <v>16</v>
      </c>
    </row>
    <row r="2726" spans="1:1">
      <c r="A2726" s="25" t="s">
        <v>16</v>
      </c>
    </row>
    <row r="2727" spans="1:1">
      <c r="A2727" s="25" t="s">
        <v>16</v>
      </c>
    </row>
    <row r="2728" spans="1:1">
      <c r="A2728" s="25" t="s">
        <v>16</v>
      </c>
    </row>
    <row r="2729" spans="1:1">
      <c r="A2729" s="25" t="s">
        <v>16</v>
      </c>
    </row>
    <row r="2730" spans="1:1">
      <c r="A2730" s="25" t="s">
        <v>16</v>
      </c>
    </row>
    <row r="2731" spans="1:1">
      <c r="A2731" s="25" t="s">
        <v>16</v>
      </c>
    </row>
    <row r="2732" spans="1:1">
      <c r="A2732" s="25" t="s">
        <v>16</v>
      </c>
    </row>
    <row r="2733" spans="1:1">
      <c r="A2733" s="25" t="s">
        <v>16</v>
      </c>
    </row>
    <row r="2734" spans="1:1">
      <c r="A2734" s="25" t="s">
        <v>16</v>
      </c>
    </row>
    <row r="2735" spans="1:1">
      <c r="A2735" s="25" t="s">
        <v>16</v>
      </c>
    </row>
    <row r="2736" spans="1:1">
      <c r="A2736" s="25" t="s">
        <v>16</v>
      </c>
    </row>
    <row r="2737" spans="1:1">
      <c r="A2737" s="25" t="s">
        <v>16</v>
      </c>
    </row>
    <row r="2738" spans="1:1">
      <c r="A2738" s="25" t="s">
        <v>16</v>
      </c>
    </row>
    <row r="2739" spans="1:1">
      <c r="A2739" s="25" t="s">
        <v>16</v>
      </c>
    </row>
    <row r="2740" spans="1:1">
      <c r="A2740" s="25" t="s">
        <v>16</v>
      </c>
    </row>
    <row r="2741" spans="1:1">
      <c r="A2741" s="25" t="s">
        <v>16</v>
      </c>
    </row>
    <row r="2742" spans="1:1">
      <c r="A2742" s="25" t="s">
        <v>16</v>
      </c>
    </row>
    <row r="2743" spans="1:1">
      <c r="A2743" s="25" t="s">
        <v>16</v>
      </c>
    </row>
    <row r="2744" spans="1:1">
      <c r="A2744" s="25" t="s">
        <v>16</v>
      </c>
    </row>
    <row r="2745" spans="1:1">
      <c r="A2745" s="25" t="s">
        <v>16</v>
      </c>
    </row>
    <row r="2746" spans="1:1">
      <c r="A2746" s="25" t="s">
        <v>16</v>
      </c>
    </row>
    <row r="2747" spans="1:1">
      <c r="A2747" s="25" t="s">
        <v>16</v>
      </c>
    </row>
    <row r="2748" spans="1:1">
      <c r="A2748" s="25" t="s">
        <v>16</v>
      </c>
    </row>
    <row r="2749" spans="1:1">
      <c r="A2749" s="25" t="s">
        <v>16</v>
      </c>
    </row>
    <row r="2750" spans="1:1">
      <c r="A2750" s="25" t="s">
        <v>16</v>
      </c>
    </row>
    <row r="2751" spans="1:1">
      <c r="A2751" s="25" t="s">
        <v>16</v>
      </c>
    </row>
    <row r="2752" spans="1:1">
      <c r="A2752" s="25" t="s">
        <v>16</v>
      </c>
    </row>
    <row r="2753" spans="1:1">
      <c r="A2753" s="25" t="s">
        <v>16</v>
      </c>
    </row>
    <row r="2754" spans="1:1">
      <c r="A2754" s="25" t="s">
        <v>16</v>
      </c>
    </row>
    <row r="2755" spans="1:1">
      <c r="A2755" s="25" t="s">
        <v>16</v>
      </c>
    </row>
    <row r="2756" spans="1:1">
      <c r="A2756" s="25" t="s">
        <v>16</v>
      </c>
    </row>
    <row r="2757" spans="1:1">
      <c r="A2757" s="25" t="s">
        <v>16</v>
      </c>
    </row>
    <row r="2758" spans="1:1">
      <c r="A2758" s="25" t="s">
        <v>16</v>
      </c>
    </row>
    <row r="2759" spans="1:1">
      <c r="A2759" s="25" t="s">
        <v>16</v>
      </c>
    </row>
    <row r="2760" spans="1:1">
      <c r="A2760" s="25" t="s">
        <v>16</v>
      </c>
    </row>
    <row r="2761" spans="1:1">
      <c r="A2761" s="25" t="s">
        <v>16</v>
      </c>
    </row>
    <row r="2762" spans="1:1">
      <c r="A2762" s="25" t="s">
        <v>16</v>
      </c>
    </row>
    <row r="2763" spans="1:1">
      <c r="A2763" s="25" t="s">
        <v>16</v>
      </c>
    </row>
    <row r="2764" spans="1:1">
      <c r="A2764" s="25" t="s">
        <v>16</v>
      </c>
    </row>
    <row r="2765" spans="1:1">
      <c r="A2765" s="25" t="s">
        <v>16</v>
      </c>
    </row>
    <row r="2766" spans="1:1">
      <c r="A2766" s="25" t="s">
        <v>16</v>
      </c>
    </row>
    <row r="2767" spans="1:1">
      <c r="A2767" s="25" t="s">
        <v>16</v>
      </c>
    </row>
    <row r="2768" spans="1:1">
      <c r="A2768" s="25" t="s">
        <v>16</v>
      </c>
    </row>
    <row r="2769" spans="1:1">
      <c r="A2769" s="25" t="s">
        <v>16</v>
      </c>
    </row>
    <row r="2770" spans="1:1">
      <c r="A2770" s="25" t="s">
        <v>16</v>
      </c>
    </row>
    <row r="2771" spans="1:1">
      <c r="A2771" s="25" t="s">
        <v>16</v>
      </c>
    </row>
    <row r="2772" spans="1:1">
      <c r="A2772" s="25" t="s">
        <v>16</v>
      </c>
    </row>
    <row r="2773" spans="1:1">
      <c r="A2773" s="25" t="s">
        <v>16</v>
      </c>
    </row>
    <row r="2774" spans="1:1">
      <c r="A2774" s="25" t="s">
        <v>16</v>
      </c>
    </row>
    <row r="2775" spans="1:1">
      <c r="A2775" s="25" t="s">
        <v>16</v>
      </c>
    </row>
    <row r="2776" spans="1:1">
      <c r="A2776" s="25" t="s">
        <v>16</v>
      </c>
    </row>
    <row r="2777" spans="1:1">
      <c r="A2777" s="25" t="s">
        <v>16</v>
      </c>
    </row>
    <row r="2778" spans="1:1">
      <c r="A2778" s="25" t="s">
        <v>16</v>
      </c>
    </row>
    <row r="2779" spans="1:1">
      <c r="A2779" s="25" t="s">
        <v>16</v>
      </c>
    </row>
    <row r="2780" spans="1:1">
      <c r="A2780" s="25" t="s">
        <v>16</v>
      </c>
    </row>
    <row r="2781" spans="1:1">
      <c r="A2781" s="25" t="s">
        <v>16</v>
      </c>
    </row>
    <row r="2782" spans="1:1">
      <c r="A2782" s="25" t="s">
        <v>16</v>
      </c>
    </row>
    <row r="2783" spans="1:1">
      <c r="A2783" s="25" t="s">
        <v>16</v>
      </c>
    </row>
    <row r="2784" spans="1:1">
      <c r="A2784" s="25" t="s">
        <v>16</v>
      </c>
    </row>
    <row r="2785" spans="1:1">
      <c r="A2785" s="25" t="s">
        <v>16</v>
      </c>
    </row>
    <row r="2786" spans="1:1">
      <c r="A2786" s="25" t="s">
        <v>16</v>
      </c>
    </row>
    <row r="2787" spans="1:1">
      <c r="A2787" s="25" t="s">
        <v>16</v>
      </c>
    </row>
    <row r="2788" spans="1:1">
      <c r="A2788" s="25" t="s">
        <v>16</v>
      </c>
    </row>
    <row r="2789" spans="1:1">
      <c r="A2789" s="25" t="s">
        <v>16</v>
      </c>
    </row>
    <row r="2790" spans="1:1">
      <c r="A2790" s="25" t="s">
        <v>16</v>
      </c>
    </row>
    <row r="2791" spans="1:1">
      <c r="A2791" s="25" t="s">
        <v>16</v>
      </c>
    </row>
    <row r="2792" spans="1:1">
      <c r="A2792" s="25" t="s">
        <v>16</v>
      </c>
    </row>
    <row r="2793" spans="1:1">
      <c r="A2793" s="25" t="s">
        <v>16</v>
      </c>
    </row>
    <row r="2794" spans="1:1">
      <c r="A2794" s="25" t="s">
        <v>16</v>
      </c>
    </row>
    <row r="2795" spans="1:1">
      <c r="A2795" s="25" t="s">
        <v>16</v>
      </c>
    </row>
    <row r="2796" spans="1:1">
      <c r="A2796" s="25" t="s">
        <v>16</v>
      </c>
    </row>
    <row r="2797" spans="1:1">
      <c r="A2797" s="25" t="s">
        <v>16</v>
      </c>
    </row>
    <row r="2798" spans="1:1">
      <c r="A2798" s="25" t="s">
        <v>16</v>
      </c>
    </row>
    <row r="2799" spans="1:1">
      <c r="A2799" s="25" t="s">
        <v>16</v>
      </c>
    </row>
    <row r="2800" spans="1:1">
      <c r="A2800" s="25" t="s">
        <v>16</v>
      </c>
    </row>
    <row r="2801" spans="1:1">
      <c r="A2801" s="25" t="s">
        <v>16</v>
      </c>
    </row>
    <row r="2802" spans="1:1">
      <c r="A2802" s="25" t="s">
        <v>16</v>
      </c>
    </row>
    <row r="2803" spans="1:1">
      <c r="A2803" s="25" t="s">
        <v>16</v>
      </c>
    </row>
    <row r="2804" spans="1:1">
      <c r="A2804" s="25" t="s">
        <v>16</v>
      </c>
    </row>
    <row r="2805" spans="1:1">
      <c r="A2805" s="25" t="s">
        <v>16</v>
      </c>
    </row>
    <row r="2806" spans="1:1">
      <c r="A2806" s="25" t="s">
        <v>16</v>
      </c>
    </row>
    <row r="2807" spans="1:1">
      <c r="A2807" s="25" t="s">
        <v>16</v>
      </c>
    </row>
    <row r="2808" spans="1:1">
      <c r="A2808" s="25" t="s">
        <v>16</v>
      </c>
    </row>
    <row r="2809" spans="1:1">
      <c r="A2809" s="25" t="s">
        <v>16</v>
      </c>
    </row>
    <row r="2810" spans="1:1">
      <c r="A2810" s="25" t="s">
        <v>16</v>
      </c>
    </row>
    <row r="2811" spans="1:1">
      <c r="A2811" s="25" t="s">
        <v>16</v>
      </c>
    </row>
    <row r="2812" spans="1:1">
      <c r="A2812" s="25" t="s">
        <v>16</v>
      </c>
    </row>
    <row r="2813" spans="1:1">
      <c r="A2813" s="25" t="s">
        <v>16</v>
      </c>
    </row>
    <row r="2814" spans="1:1">
      <c r="A2814" s="25" t="s">
        <v>16</v>
      </c>
    </row>
    <row r="2815" spans="1:1">
      <c r="A2815" s="25" t="s">
        <v>16</v>
      </c>
    </row>
    <row r="2816" spans="1:1">
      <c r="A2816" s="25" t="s">
        <v>16</v>
      </c>
    </row>
    <row r="2817" spans="1:1">
      <c r="A2817" s="25" t="s">
        <v>16</v>
      </c>
    </row>
    <row r="2818" spans="1:1">
      <c r="A2818" s="25" t="s">
        <v>16</v>
      </c>
    </row>
    <row r="2819" spans="1:1">
      <c r="A2819" s="25" t="s">
        <v>16</v>
      </c>
    </row>
    <row r="2820" spans="1:1">
      <c r="A2820" s="25" t="s">
        <v>16</v>
      </c>
    </row>
    <row r="2821" spans="1:1">
      <c r="A2821" s="25" t="s">
        <v>16</v>
      </c>
    </row>
    <row r="2822" spans="1:1">
      <c r="A2822" s="25" t="s">
        <v>16</v>
      </c>
    </row>
    <row r="2823" spans="1:1">
      <c r="A2823" s="25" t="s">
        <v>16</v>
      </c>
    </row>
    <row r="2824" spans="1:1">
      <c r="A2824" s="25" t="s">
        <v>16</v>
      </c>
    </row>
    <row r="2825" spans="1:1">
      <c r="A2825" s="25" t="s">
        <v>16</v>
      </c>
    </row>
    <row r="2826" spans="1:1">
      <c r="A2826" s="25" t="s">
        <v>16</v>
      </c>
    </row>
    <row r="2827" spans="1:1">
      <c r="A2827" s="25" t="s">
        <v>16</v>
      </c>
    </row>
    <row r="2828" spans="1:1">
      <c r="A2828" s="25" t="s">
        <v>16</v>
      </c>
    </row>
    <row r="2829" spans="1:1">
      <c r="A2829" s="25" t="s">
        <v>16</v>
      </c>
    </row>
    <row r="2830" spans="1:1">
      <c r="A2830" s="25" t="s">
        <v>16</v>
      </c>
    </row>
    <row r="2831" spans="1:1">
      <c r="A2831" s="25" t="s">
        <v>16</v>
      </c>
    </row>
    <row r="2832" spans="1:1">
      <c r="A2832" s="25" t="s">
        <v>16</v>
      </c>
    </row>
    <row r="2833" spans="1:1">
      <c r="A2833" s="25" t="s">
        <v>16</v>
      </c>
    </row>
    <row r="2834" spans="1:1">
      <c r="A2834" s="25" t="s">
        <v>16</v>
      </c>
    </row>
    <row r="2835" spans="1:1">
      <c r="A2835" s="25" t="s">
        <v>16</v>
      </c>
    </row>
    <row r="2836" spans="1:1">
      <c r="A2836" s="25" t="s">
        <v>16</v>
      </c>
    </row>
    <row r="2837" spans="1:1">
      <c r="A2837" s="25" t="s">
        <v>16</v>
      </c>
    </row>
    <row r="2838" spans="1:1">
      <c r="A2838" s="25" t="s">
        <v>16</v>
      </c>
    </row>
    <row r="2839" spans="1:1">
      <c r="A2839" s="25" t="s">
        <v>16</v>
      </c>
    </row>
    <row r="2840" spans="1:1">
      <c r="A2840" s="25" t="s">
        <v>16</v>
      </c>
    </row>
    <row r="2841" spans="1:1">
      <c r="A2841" s="25" t="s">
        <v>16</v>
      </c>
    </row>
    <row r="2842" spans="1:1">
      <c r="A2842" s="25" t="s">
        <v>16</v>
      </c>
    </row>
    <row r="2843" spans="1:1">
      <c r="A2843" s="25" t="s">
        <v>16</v>
      </c>
    </row>
    <row r="2844" spans="1:1">
      <c r="A2844" s="25" t="s">
        <v>16</v>
      </c>
    </row>
    <row r="2845" spans="1:1">
      <c r="A2845" s="25" t="s">
        <v>16</v>
      </c>
    </row>
    <row r="2846" spans="1:1">
      <c r="A2846" s="25" t="s">
        <v>16</v>
      </c>
    </row>
    <row r="2847" spans="1:1">
      <c r="A2847" s="25" t="s">
        <v>16</v>
      </c>
    </row>
    <row r="2848" spans="1:1">
      <c r="A2848" s="25" t="s">
        <v>16</v>
      </c>
    </row>
    <row r="2849" spans="1:1">
      <c r="A2849" s="25" t="s">
        <v>16</v>
      </c>
    </row>
    <row r="2850" spans="1:1">
      <c r="A2850" s="25" t="s">
        <v>16</v>
      </c>
    </row>
    <row r="2851" spans="1:1">
      <c r="A2851" s="25" t="s">
        <v>16</v>
      </c>
    </row>
    <row r="2852" spans="1:1">
      <c r="A2852" s="25" t="s">
        <v>16</v>
      </c>
    </row>
    <row r="2853" spans="1:1">
      <c r="A2853" s="25" t="s">
        <v>16</v>
      </c>
    </row>
    <row r="2854" spans="1:1">
      <c r="A2854" s="25" t="s">
        <v>16</v>
      </c>
    </row>
    <row r="2855" spans="1:1">
      <c r="A2855" s="25" t="s">
        <v>16</v>
      </c>
    </row>
    <row r="2856" spans="1:1">
      <c r="A2856" s="25" t="s">
        <v>16</v>
      </c>
    </row>
    <row r="2857" spans="1:1">
      <c r="A2857" s="25" t="s">
        <v>16</v>
      </c>
    </row>
    <row r="2858" spans="1:1">
      <c r="A2858" s="25" t="s">
        <v>16</v>
      </c>
    </row>
    <row r="2859" spans="1:1">
      <c r="A2859" s="25" t="s">
        <v>16</v>
      </c>
    </row>
    <row r="2860" spans="1:1">
      <c r="A2860" s="25" t="s">
        <v>16</v>
      </c>
    </row>
    <row r="2861" spans="1:1">
      <c r="A2861" s="25" t="s">
        <v>16</v>
      </c>
    </row>
    <row r="2862" spans="1:1">
      <c r="A2862" s="25" t="s">
        <v>16</v>
      </c>
    </row>
    <row r="2863" spans="1:1">
      <c r="A2863" s="25" t="s">
        <v>16</v>
      </c>
    </row>
    <row r="2864" spans="1:1">
      <c r="A2864" s="25" t="s">
        <v>16</v>
      </c>
    </row>
    <row r="2865" spans="1:1">
      <c r="A2865" s="25" t="s">
        <v>16</v>
      </c>
    </row>
    <row r="2866" spans="1:1">
      <c r="A2866" s="25" t="s">
        <v>16</v>
      </c>
    </row>
    <row r="2867" spans="1:1">
      <c r="A2867" s="25" t="s">
        <v>16</v>
      </c>
    </row>
    <row r="2868" spans="1:1">
      <c r="A2868" s="25" t="s">
        <v>16</v>
      </c>
    </row>
    <row r="2869" spans="1:1">
      <c r="A2869" s="25" t="s">
        <v>16</v>
      </c>
    </row>
    <row r="2870" spans="1:1">
      <c r="A2870" s="25" t="s">
        <v>16</v>
      </c>
    </row>
    <row r="2871" spans="1:1">
      <c r="A2871" s="25" t="s">
        <v>16</v>
      </c>
    </row>
    <row r="2872" spans="1:1">
      <c r="A2872" s="25" t="s">
        <v>16</v>
      </c>
    </row>
    <row r="2873" spans="1:1">
      <c r="A2873" s="25" t="s">
        <v>16</v>
      </c>
    </row>
    <row r="2874" spans="1:1">
      <c r="A2874" s="25" t="s">
        <v>16</v>
      </c>
    </row>
    <row r="2875" spans="1:1">
      <c r="A2875" s="25" t="s">
        <v>16</v>
      </c>
    </row>
    <row r="2876" spans="1:1">
      <c r="A2876" s="25" t="s">
        <v>16</v>
      </c>
    </row>
    <row r="2877" spans="1:1">
      <c r="A2877" s="25" t="s">
        <v>16</v>
      </c>
    </row>
    <row r="2878" spans="1:1">
      <c r="A2878" s="25" t="s">
        <v>16</v>
      </c>
    </row>
    <row r="2879" spans="1:1">
      <c r="A2879" s="25" t="s">
        <v>16</v>
      </c>
    </row>
    <row r="2880" spans="1:1">
      <c r="A2880" s="25" t="s">
        <v>16</v>
      </c>
    </row>
    <row r="2881" spans="1:1">
      <c r="A2881" s="25" t="s">
        <v>16</v>
      </c>
    </row>
    <row r="2882" spans="1:1">
      <c r="A2882" s="25" t="s">
        <v>16</v>
      </c>
    </row>
    <row r="2883" spans="1:1">
      <c r="A2883" s="25" t="s">
        <v>16</v>
      </c>
    </row>
    <row r="2884" spans="1:1">
      <c r="A2884" s="25" t="s">
        <v>16</v>
      </c>
    </row>
    <row r="2885" spans="1:1">
      <c r="A2885" s="25" t="s">
        <v>16</v>
      </c>
    </row>
    <row r="2886" spans="1:1">
      <c r="A2886" s="25" t="s">
        <v>16</v>
      </c>
    </row>
    <row r="2887" spans="1:1">
      <c r="A2887" s="25" t="s">
        <v>16</v>
      </c>
    </row>
    <row r="2888" spans="1:1">
      <c r="A2888" s="25" t="s">
        <v>16</v>
      </c>
    </row>
    <row r="2889" spans="1:1">
      <c r="A2889" s="25" t="s">
        <v>16</v>
      </c>
    </row>
    <row r="2890" spans="1:1">
      <c r="A2890" s="25" t="s">
        <v>16</v>
      </c>
    </row>
    <row r="2891" spans="1:1">
      <c r="A2891" s="25" t="s">
        <v>16</v>
      </c>
    </row>
    <row r="2892" spans="1:1">
      <c r="A2892" s="25" t="s">
        <v>16</v>
      </c>
    </row>
    <row r="2893" spans="1:1">
      <c r="A2893" s="25" t="s">
        <v>16</v>
      </c>
    </row>
    <row r="2894" spans="1:1">
      <c r="A2894" s="25" t="s">
        <v>16</v>
      </c>
    </row>
    <row r="2895" spans="1:1">
      <c r="A2895" s="25" t="s">
        <v>16</v>
      </c>
    </row>
    <row r="2896" spans="1:1">
      <c r="A2896" s="25" t="s">
        <v>16</v>
      </c>
    </row>
    <row r="2897" spans="1:1">
      <c r="A2897" s="25" t="s">
        <v>16</v>
      </c>
    </row>
    <row r="2898" spans="1:1">
      <c r="A2898" s="25" t="s">
        <v>16</v>
      </c>
    </row>
    <row r="2899" spans="1:1">
      <c r="A2899" s="25" t="s">
        <v>16</v>
      </c>
    </row>
    <row r="2900" spans="1:1">
      <c r="A2900" s="25" t="s">
        <v>16</v>
      </c>
    </row>
    <row r="2901" spans="1:1">
      <c r="A2901" s="25" t="s">
        <v>16</v>
      </c>
    </row>
    <row r="2902" spans="1:1">
      <c r="A2902" s="25" t="s">
        <v>16</v>
      </c>
    </row>
    <row r="2903" spans="1:1">
      <c r="A2903" s="25" t="s">
        <v>16</v>
      </c>
    </row>
    <row r="2904" spans="1:1">
      <c r="A2904" s="25" t="s">
        <v>16</v>
      </c>
    </row>
    <row r="2905" spans="1:1">
      <c r="A2905" s="25" t="s">
        <v>16</v>
      </c>
    </row>
    <row r="2906" spans="1:1">
      <c r="A2906" s="25" t="s">
        <v>16</v>
      </c>
    </row>
    <row r="2907" spans="1:1">
      <c r="A2907" s="25" t="s">
        <v>16</v>
      </c>
    </row>
    <row r="2908" spans="1:1">
      <c r="A2908" s="25" t="s">
        <v>16</v>
      </c>
    </row>
    <row r="2909" spans="1:1">
      <c r="A2909" s="25" t="s">
        <v>16</v>
      </c>
    </row>
    <row r="2910" spans="1:1">
      <c r="A2910" s="25" t="s">
        <v>16</v>
      </c>
    </row>
    <row r="2911" spans="1:1">
      <c r="A2911" s="25" t="s">
        <v>16</v>
      </c>
    </row>
    <row r="2912" spans="1:1">
      <c r="A2912" s="25" t="s">
        <v>16</v>
      </c>
    </row>
    <row r="2913" spans="1:1">
      <c r="A2913" s="25" t="s">
        <v>16</v>
      </c>
    </row>
    <row r="2914" spans="1:1">
      <c r="A2914" s="25" t="s">
        <v>16</v>
      </c>
    </row>
    <row r="2915" spans="1:1">
      <c r="A2915" s="25" t="s">
        <v>16</v>
      </c>
    </row>
    <row r="2916" spans="1:1">
      <c r="A2916" s="25" t="s">
        <v>16</v>
      </c>
    </row>
    <row r="2917" spans="1:1">
      <c r="A2917" s="25" t="s">
        <v>16</v>
      </c>
    </row>
    <row r="2918" spans="1:1">
      <c r="A2918" s="25" t="s">
        <v>16</v>
      </c>
    </row>
    <row r="2919" spans="1:1">
      <c r="A2919" s="25" t="s">
        <v>16</v>
      </c>
    </row>
    <row r="2920" spans="1:1">
      <c r="A2920" s="25" t="s">
        <v>16</v>
      </c>
    </row>
    <row r="2921" spans="1:1">
      <c r="A2921" s="25" t="s">
        <v>16</v>
      </c>
    </row>
    <row r="2922" spans="1:1">
      <c r="A2922" s="25" t="s">
        <v>16</v>
      </c>
    </row>
    <row r="2923" spans="1:1">
      <c r="A2923" s="25" t="s">
        <v>16</v>
      </c>
    </row>
    <row r="2924" spans="1:1">
      <c r="A2924" s="25" t="s">
        <v>16</v>
      </c>
    </row>
    <row r="2925" spans="1:1">
      <c r="A2925" s="25" t="s">
        <v>16</v>
      </c>
    </row>
    <row r="2926" spans="1:1">
      <c r="A2926" s="25" t="s">
        <v>16</v>
      </c>
    </row>
    <row r="2927" spans="1:1">
      <c r="A2927" s="25" t="s">
        <v>16</v>
      </c>
    </row>
    <row r="2928" spans="1:1">
      <c r="A2928" s="25" t="s">
        <v>16</v>
      </c>
    </row>
    <row r="2929" spans="1:1">
      <c r="A2929" s="25" t="s">
        <v>16</v>
      </c>
    </row>
    <row r="2930" spans="1:1">
      <c r="A2930" s="25" t="s">
        <v>16</v>
      </c>
    </row>
    <row r="2931" spans="1:1">
      <c r="A2931" s="25" t="s">
        <v>16</v>
      </c>
    </row>
    <row r="2932" spans="1:1">
      <c r="A2932" s="25" t="s">
        <v>16</v>
      </c>
    </row>
    <row r="2933" spans="1:1">
      <c r="A2933" s="25" t="s">
        <v>16</v>
      </c>
    </row>
    <row r="2934" spans="1:1">
      <c r="A2934" s="25" t="s">
        <v>16</v>
      </c>
    </row>
    <row r="2935" spans="1:1">
      <c r="A2935" s="25" t="s">
        <v>16</v>
      </c>
    </row>
    <row r="2936" spans="1:1">
      <c r="A2936" s="25" t="s">
        <v>16</v>
      </c>
    </row>
    <row r="2937" spans="1:1">
      <c r="A2937" s="25" t="s">
        <v>16</v>
      </c>
    </row>
    <row r="2938" spans="1:1">
      <c r="A2938" s="25" t="s">
        <v>16</v>
      </c>
    </row>
    <row r="2939" spans="1:1">
      <c r="A2939" s="25" t="s">
        <v>16</v>
      </c>
    </row>
    <row r="2940" spans="1:1">
      <c r="A2940" s="25" t="s">
        <v>16</v>
      </c>
    </row>
    <row r="2941" spans="1:1">
      <c r="A2941" s="25" t="s">
        <v>16</v>
      </c>
    </row>
    <row r="2942" spans="1:1">
      <c r="A2942" s="25" t="s">
        <v>16</v>
      </c>
    </row>
    <row r="2943" spans="1:1">
      <c r="A2943" s="25" t="s">
        <v>16</v>
      </c>
    </row>
    <row r="2944" spans="1:1">
      <c r="A2944" s="25" t="s">
        <v>16</v>
      </c>
    </row>
    <row r="2945" spans="1:1">
      <c r="A2945" s="25" t="s">
        <v>16</v>
      </c>
    </row>
    <row r="2946" spans="1:1">
      <c r="A2946" s="25" t="s">
        <v>16</v>
      </c>
    </row>
    <row r="2947" spans="1:1">
      <c r="A2947" s="25" t="s">
        <v>16</v>
      </c>
    </row>
    <row r="2948" spans="1:1">
      <c r="A2948" s="25" t="s">
        <v>16</v>
      </c>
    </row>
    <row r="2949" spans="1:1">
      <c r="A2949" s="25" t="s">
        <v>16</v>
      </c>
    </row>
    <row r="2950" spans="1:1">
      <c r="A2950" s="25" t="s">
        <v>16</v>
      </c>
    </row>
    <row r="2951" spans="1:1">
      <c r="A2951" s="25" t="s">
        <v>16</v>
      </c>
    </row>
    <row r="2952" spans="1:1">
      <c r="A2952" s="25" t="s">
        <v>16</v>
      </c>
    </row>
    <row r="2953" spans="1:1">
      <c r="A2953" s="25" t="s">
        <v>16</v>
      </c>
    </row>
    <row r="2954" spans="1:1">
      <c r="A2954" s="25" t="s">
        <v>16</v>
      </c>
    </row>
    <row r="2955" spans="1:1">
      <c r="A2955" s="25" t="s">
        <v>16</v>
      </c>
    </row>
    <row r="2956" spans="1:1">
      <c r="A2956" s="25" t="s">
        <v>16</v>
      </c>
    </row>
    <row r="2957" spans="1:1">
      <c r="A2957" s="25" t="s">
        <v>16</v>
      </c>
    </row>
    <row r="2958" spans="1:1">
      <c r="A2958" s="25" t="s">
        <v>16</v>
      </c>
    </row>
    <row r="2959" spans="1:1">
      <c r="A2959" s="25" t="s">
        <v>16</v>
      </c>
    </row>
    <row r="2960" spans="1:1">
      <c r="A2960" s="25" t="s">
        <v>16</v>
      </c>
    </row>
    <row r="2961" spans="1:1">
      <c r="A2961" s="25" t="s">
        <v>16</v>
      </c>
    </row>
    <row r="2962" spans="1:1">
      <c r="A2962" s="25" t="s">
        <v>16</v>
      </c>
    </row>
    <row r="2963" spans="1:1">
      <c r="A2963" s="25" t="s">
        <v>16</v>
      </c>
    </row>
    <row r="2964" spans="1:1">
      <c r="A2964" s="25" t="s">
        <v>16</v>
      </c>
    </row>
    <row r="2965" spans="1:1">
      <c r="A2965" s="25" t="s">
        <v>16</v>
      </c>
    </row>
    <row r="2966" spans="1:1">
      <c r="A2966" s="25" t="s">
        <v>16</v>
      </c>
    </row>
    <row r="2967" spans="1:1">
      <c r="A2967" s="25" t="s">
        <v>16</v>
      </c>
    </row>
    <row r="2968" spans="1:1">
      <c r="A2968" s="25" t="s">
        <v>16</v>
      </c>
    </row>
    <row r="2969" spans="1:1">
      <c r="A2969" s="25" t="s">
        <v>16</v>
      </c>
    </row>
    <row r="2970" spans="1:1">
      <c r="A2970" s="25" t="s">
        <v>16</v>
      </c>
    </row>
    <row r="2971" spans="1:1">
      <c r="A2971" s="25" t="s">
        <v>16</v>
      </c>
    </row>
    <row r="2972" spans="1:1">
      <c r="A2972" s="25" t="s">
        <v>16</v>
      </c>
    </row>
    <row r="2973" spans="1:1">
      <c r="A2973" s="25" t="s">
        <v>16</v>
      </c>
    </row>
    <row r="2974" spans="1:1">
      <c r="A2974" s="25" t="s">
        <v>16</v>
      </c>
    </row>
    <row r="2975" spans="1:1">
      <c r="A2975" s="25" t="s">
        <v>16</v>
      </c>
    </row>
    <row r="2976" spans="1:1">
      <c r="A2976" s="25" t="s">
        <v>16</v>
      </c>
    </row>
    <row r="2977" spans="1:1">
      <c r="A2977" s="25" t="s">
        <v>16</v>
      </c>
    </row>
    <row r="2978" spans="1:1">
      <c r="A2978" s="25" t="s">
        <v>16</v>
      </c>
    </row>
    <row r="2979" spans="1:1">
      <c r="A2979" s="25" t="s">
        <v>16</v>
      </c>
    </row>
    <row r="2980" spans="1:1">
      <c r="A2980" s="25" t="s">
        <v>16</v>
      </c>
    </row>
    <row r="2981" spans="1:1">
      <c r="A2981" s="25" t="s">
        <v>16</v>
      </c>
    </row>
    <row r="2982" spans="1:1">
      <c r="A2982" s="25" t="s">
        <v>16</v>
      </c>
    </row>
    <row r="2983" spans="1:1">
      <c r="A2983" s="25" t="s">
        <v>16</v>
      </c>
    </row>
    <row r="2984" spans="1:1">
      <c r="A2984" s="25" t="s">
        <v>16</v>
      </c>
    </row>
    <row r="2985" spans="1:1">
      <c r="A2985" s="25" t="s">
        <v>16</v>
      </c>
    </row>
    <row r="2986" spans="1:1">
      <c r="A2986" s="25" t="s">
        <v>16</v>
      </c>
    </row>
    <row r="2987" spans="1:1">
      <c r="A2987" s="25" t="s">
        <v>16</v>
      </c>
    </row>
    <row r="2988" spans="1:1">
      <c r="A2988" s="25" t="s">
        <v>16</v>
      </c>
    </row>
    <row r="2989" spans="1:1">
      <c r="A2989" s="25" t="s">
        <v>16</v>
      </c>
    </row>
    <row r="2990" spans="1:1">
      <c r="A2990" s="25" t="s">
        <v>16</v>
      </c>
    </row>
    <row r="2991" spans="1:1">
      <c r="A2991" s="25" t="s">
        <v>16</v>
      </c>
    </row>
    <row r="2992" spans="1:1">
      <c r="A2992" s="25" t="s">
        <v>16</v>
      </c>
    </row>
    <row r="2993" spans="1:1">
      <c r="A2993" s="25" t="s">
        <v>16</v>
      </c>
    </row>
    <row r="2994" spans="1:1">
      <c r="A2994" s="25" t="s">
        <v>16</v>
      </c>
    </row>
    <row r="2995" spans="1:1">
      <c r="A2995" s="25" t="s">
        <v>16</v>
      </c>
    </row>
    <row r="2996" spans="1:1">
      <c r="A2996" s="25" t="s">
        <v>16</v>
      </c>
    </row>
    <row r="2997" spans="1:1">
      <c r="A2997" s="25" t="s">
        <v>16</v>
      </c>
    </row>
    <row r="2998" spans="1:1">
      <c r="A2998" s="25" t="s">
        <v>16</v>
      </c>
    </row>
    <row r="2999" spans="1:1">
      <c r="A2999" s="25" t="s">
        <v>16</v>
      </c>
    </row>
    <row r="3000" spans="1:1">
      <c r="A3000" s="25" t="s">
        <v>16</v>
      </c>
    </row>
    <row r="3001" spans="1:1">
      <c r="A3001" s="25" t="s">
        <v>16</v>
      </c>
    </row>
    <row r="3002" spans="1:1">
      <c r="A3002" s="25" t="s">
        <v>16</v>
      </c>
    </row>
    <row r="3003" spans="1:1">
      <c r="A3003" s="25" t="s">
        <v>16</v>
      </c>
    </row>
    <row r="3004" spans="1:1">
      <c r="A3004" s="25" t="s">
        <v>16</v>
      </c>
    </row>
    <row r="3005" spans="1:1">
      <c r="A3005" s="25" t="s">
        <v>16</v>
      </c>
    </row>
    <row r="3006" spans="1:1">
      <c r="A3006" s="25" t="s">
        <v>16</v>
      </c>
    </row>
    <row r="3007" spans="1:1">
      <c r="A3007" s="25" t="s">
        <v>16</v>
      </c>
    </row>
    <row r="3008" spans="1:1">
      <c r="A3008" s="25" t="s">
        <v>16</v>
      </c>
    </row>
    <row r="3009" spans="1:1">
      <c r="A3009" s="25" t="s">
        <v>16</v>
      </c>
    </row>
    <row r="3010" spans="1:1">
      <c r="A3010" s="25" t="s">
        <v>16</v>
      </c>
    </row>
    <row r="3011" spans="1:1">
      <c r="A3011" s="25" t="s">
        <v>16</v>
      </c>
    </row>
    <row r="3012" spans="1:1">
      <c r="A3012" s="25" t="s">
        <v>16</v>
      </c>
    </row>
    <row r="3013" spans="1:1">
      <c r="A3013" s="25" t="s">
        <v>16</v>
      </c>
    </row>
    <row r="3014" spans="1:1">
      <c r="A3014" s="25" t="s">
        <v>16</v>
      </c>
    </row>
    <row r="3015" spans="1:1">
      <c r="A3015" s="25" t="s">
        <v>16</v>
      </c>
    </row>
    <row r="3016" spans="1:1">
      <c r="A3016" s="25" t="s">
        <v>16</v>
      </c>
    </row>
    <row r="3017" spans="1:1">
      <c r="A3017" s="25" t="s">
        <v>16</v>
      </c>
    </row>
    <row r="3018" spans="1:1">
      <c r="A3018" s="25" t="s">
        <v>16</v>
      </c>
    </row>
    <row r="3019" spans="1:1">
      <c r="A3019" s="25" t="s">
        <v>16</v>
      </c>
    </row>
    <row r="3020" spans="1:1">
      <c r="A3020" s="25" t="s">
        <v>16</v>
      </c>
    </row>
    <row r="3021" spans="1:1">
      <c r="A3021" s="25" t="s">
        <v>16</v>
      </c>
    </row>
    <row r="3022" spans="1:1">
      <c r="A3022" s="25" t="s">
        <v>16</v>
      </c>
    </row>
    <row r="3023" spans="1:1">
      <c r="A3023" s="25" t="s">
        <v>16</v>
      </c>
    </row>
    <row r="3024" spans="1:1">
      <c r="A3024" s="25" t="s">
        <v>16</v>
      </c>
    </row>
    <row r="3025" spans="1:1">
      <c r="A3025" s="25" t="s">
        <v>16</v>
      </c>
    </row>
    <row r="3026" spans="1:1">
      <c r="A3026" s="25" t="s">
        <v>16</v>
      </c>
    </row>
    <row r="3027" spans="1:1">
      <c r="A3027" s="25" t="s">
        <v>16</v>
      </c>
    </row>
    <row r="3028" spans="1:1">
      <c r="A3028" s="25" t="s">
        <v>16</v>
      </c>
    </row>
    <row r="3029" spans="1:1">
      <c r="A3029" s="25" t="s">
        <v>16</v>
      </c>
    </row>
    <row r="3030" spans="1:1">
      <c r="A3030" s="25" t="s">
        <v>16</v>
      </c>
    </row>
    <row r="3031" spans="1:1">
      <c r="A3031" s="25" t="s">
        <v>16</v>
      </c>
    </row>
    <row r="3032" spans="1:1">
      <c r="A3032" s="25" t="s">
        <v>16</v>
      </c>
    </row>
    <row r="3033" spans="1:1">
      <c r="A3033" s="25" t="s">
        <v>16</v>
      </c>
    </row>
    <row r="3034" spans="1:1">
      <c r="A3034" s="25" t="s">
        <v>16</v>
      </c>
    </row>
    <row r="3035" spans="1:1">
      <c r="A3035" s="25" t="s">
        <v>16</v>
      </c>
    </row>
    <row r="3036" spans="1:1">
      <c r="A3036" s="25" t="s">
        <v>16</v>
      </c>
    </row>
    <row r="3037" spans="1:1">
      <c r="A3037" s="25" t="s">
        <v>16</v>
      </c>
    </row>
    <row r="3038" spans="1:1">
      <c r="A3038" s="25" t="s">
        <v>16</v>
      </c>
    </row>
    <row r="3039" spans="1:1">
      <c r="A3039" s="25" t="s">
        <v>16</v>
      </c>
    </row>
    <row r="3040" spans="1:1">
      <c r="A3040" s="25" t="s">
        <v>16</v>
      </c>
    </row>
    <row r="3041" spans="1:1">
      <c r="A3041" s="25" t="s">
        <v>16</v>
      </c>
    </row>
    <row r="3042" spans="1:1">
      <c r="A3042" s="25" t="s">
        <v>16</v>
      </c>
    </row>
    <row r="3043" spans="1:1">
      <c r="A3043" s="25" t="s">
        <v>16</v>
      </c>
    </row>
    <row r="3044" spans="1:1">
      <c r="A3044" s="25" t="s">
        <v>16</v>
      </c>
    </row>
    <row r="3045" spans="1:1">
      <c r="A3045" s="25" t="s">
        <v>16</v>
      </c>
    </row>
    <row r="3046" spans="1:1">
      <c r="A3046" s="25" t="s">
        <v>16</v>
      </c>
    </row>
    <row r="3047" spans="1:1">
      <c r="A3047" s="25" t="s">
        <v>16</v>
      </c>
    </row>
    <row r="3048" spans="1:1">
      <c r="A3048" s="25" t="s">
        <v>16</v>
      </c>
    </row>
    <row r="3049" spans="1:1">
      <c r="A3049" s="25" t="s">
        <v>16</v>
      </c>
    </row>
    <row r="3050" spans="1:1">
      <c r="A3050" s="25" t="s">
        <v>16</v>
      </c>
    </row>
    <row r="3051" spans="1:1">
      <c r="A3051" s="25" t="s">
        <v>16</v>
      </c>
    </row>
    <row r="3052" spans="1:1">
      <c r="A3052" s="25" t="s">
        <v>16</v>
      </c>
    </row>
    <row r="3053" spans="1:1">
      <c r="A3053" s="25" t="s">
        <v>16</v>
      </c>
    </row>
    <row r="3054" spans="1:1">
      <c r="A3054" s="25" t="s">
        <v>16</v>
      </c>
    </row>
    <row r="3055" spans="1:1">
      <c r="A3055" s="25" t="s">
        <v>16</v>
      </c>
    </row>
    <row r="3056" spans="1:1">
      <c r="A3056" s="25" t="s">
        <v>16</v>
      </c>
    </row>
    <row r="3057" spans="1:1">
      <c r="A3057" s="25" t="s">
        <v>16</v>
      </c>
    </row>
    <row r="3058" spans="1:1">
      <c r="A3058" s="25" t="s">
        <v>16</v>
      </c>
    </row>
    <row r="3059" spans="1:1">
      <c r="A3059" s="25" t="s">
        <v>16</v>
      </c>
    </row>
    <row r="3060" spans="1:1">
      <c r="A3060" s="25" t="s">
        <v>16</v>
      </c>
    </row>
    <row r="3061" spans="1:1">
      <c r="A3061" s="25" t="s">
        <v>16</v>
      </c>
    </row>
    <row r="3062" spans="1:1">
      <c r="A3062" s="25" t="s">
        <v>16</v>
      </c>
    </row>
    <row r="3063" spans="1:1">
      <c r="A3063" s="25" t="s">
        <v>16</v>
      </c>
    </row>
    <row r="3064" spans="1:1">
      <c r="A3064" s="25" t="s">
        <v>16</v>
      </c>
    </row>
    <row r="3065" spans="1:1">
      <c r="A3065" s="25" t="s">
        <v>16</v>
      </c>
    </row>
    <row r="3066" spans="1:1">
      <c r="A3066" s="25" t="s">
        <v>16</v>
      </c>
    </row>
    <row r="3067" spans="1:1">
      <c r="A3067" s="25" t="s">
        <v>16</v>
      </c>
    </row>
    <row r="3068" spans="1:1">
      <c r="A3068" s="25" t="s">
        <v>16</v>
      </c>
    </row>
    <row r="3069" spans="1:1">
      <c r="A3069" s="25" t="s">
        <v>16</v>
      </c>
    </row>
    <row r="3070" spans="1:1">
      <c r="A3070" s="25" t="s">
        <v>16</v>
      </c>
    </row>
    <row r="3071" spans="1:1">
      <c r="A3071" s="25" t="s">
        <v>16</v>
      </c>
    </row>
    <row r="3072" spans="1:1">
      <c r="A3072" s="25" t="s">
        <v>16</v>
      </c>
    </row>
    <row r="3073" spans="1:1">
      <c r="A3073" s="25" t="s">
        <v>16</v>
      </c>
    </row>
    <row r="3074" spans="1:1">
      <c r="A3074" s="25" t="s">
        <v>16</v>
      </c>
    </row>
    <row r="3075" spans="1:1">
      <c r="A3075" s="25" t="s">
        <v>16</v>
      </c>
    </row>
    <row r="3076" spans="1:1">
      <c r="A3076" s="25" t="s">
        <v>16</v>
      </c>
    </row>
    <row r="3077" spans="1:1">
      <c r="A3077" s="25" t="s">
        <v>16</v>
      </c>
    </row>
    <row r="3078" spans="1:1">
      <c r="A3078" s="25" t="s">
        <v>16</v>
      </c>
    </row>
    <row r="3079" spans="1:1">
      <c r="A3079" s="25" t="s">
        <v>16</v>
      </c>
    </row>
    <row r="3080" spans="1:1">
      <c r="A3080" s="25" t="s">
        <v>16</v>
      </c>
    </row>
    <row r="3081" spans="1:1">
      <c r="A3081" s="25" t="s">
        <v>16</v>
      </c>
    </row>
    <row r="3082" spans="1:1">
      <c r="A3082" s="25" t="s">
        <v>16</v>
      </c>
    </row>
    <row r="3083" spans="1:1">
      <c r="A3083" s="25" t="s">
        <v>16</v>
      </c>
    </row>
    <row r="3084" spans="1:1">
      <c r="A3084" s="25" t="s">
        <v>16</v>
      </c>
    </row>
    <row r="3085" spans="1:1">
      <c r="A3085" s="25" t="s">
        <v>16</v>
      </c>
    </row>
    <row r="3086" spans="1:1">
      <c r="A3086" s="25" t="s">
        <v>16</v>
      </c>
    </row>
    <row r="3087" spans="1:1">
      <c r="A3087" s="25" t="s">
        <v>16</v>
      </c>
    </row>
    <row r="3088" spans="1:1">
      <c r="A3088" s="25" t="s">
        <v>16</v>
      </c>
    </row>
    <row r="3089" spans="1:1">
      <c r="A3089" s="25" t="s">
        <v>16</v>
      </c>
    </row>
    <row r="3090" spans="1:1">
      <c r="A3090" s="25" t="s">
        <v>16</v>
      </c>
    </row>
    <row r="3091" spans="1:1">
      <c r="A3091" s="25" t="s">
        <v>16</v>
      </c>
    </row>
    <row r="3092" spans="1:1">
      <c r="A3092" s="25" t="s">
        <v>16</v>
      </c>
    </row>
    <row r="3093" spans="1:1">
      <c r="A3093" s="25" t="s">
        <v>16</v>
      </c>
    </row>
    <row r="3094" spans="1:1">
      <c r="A3094" s="25" t="s">
        <v>16</v>
      </c>
    </row>
    <row r="3095" spans="1:1">
      <c r="A3095" s="25" t="s">
        <v>16</v>
      </c>
    </row>
    <row r="3096" spans="1:1">
      <c r="A3096" s="25" t="s">
        <v>16</v>
      </c>
    </row>
    <row r="3097" spans="1:1">
      <c r="A3097" s="25" t="s">
        <v>16</v>
      </c>
    </row>
    <row r="3098" spans="1:1">
      <c r="A3098" s="25" t="s">
        <v>16</v>
      </c>
    </row>
    <row r="3099" spans="1:1">
      <c r="A3099" s="25" t="s">
        <v>16</v>
      </c>
    </row>
    <row r="3100" spans="1:1">
      <c r="A3100" s="25" t="s">
        <v>16</v>
      </c>
    </row>
    <row r="3101" spans="1:1">
      <c r="A3101" s="25" t="s">
        <v>16</v>
      </c>
    </row>
    <row r="3102" spans="1:1">
      <c r="A3102" s="25" t="s">
        <v>16</v>
      </c>
    </row>
    <row r="3103" spans="1:1">
      <c r="A3103" s="25" t="s">
        <v>16</v>
      </c>
    </row>
    <row r="3104" spans="1:1">
      <c r="A3104" s="25" t="s">
        <v>16</v>
      </c>
    </row>
    <row r="3105" spans="1:1">
      <c r="A3105" s="25" t="s">
        <v>16</v>
      </c>
    </row>
    <row r="3106" spans="1:1">
      <c r="A3106" s="25" t="s">
        <v>16</v>
      </c>
    </row>
    <row r="3107" spans="1:1">
      <c r="A3107" s="25" t="s">
        <v>16</v>
      </c>
    </row>
    <row r="3108" spans="1:1">
      <c r="A3108" s="25" t="s">
        <v>16</v>
      </c>
    </row>
    <row r="3109" spans="1:1">
      <c r="A3109" s="25" t="s">
        <v>16</v>
      </c>
    </row>
    <row r="3110" spans="1:1">
      <c r="A3110" s="25" t="s">
        <v>16</v>
      </c>
    </row>
    <row r="3111" spans="1:1">
      <c r="A3111" s="25" t="s">
        <v>16</v>
      </c>
    </row>
    <row r="3112" spans="1:1">
      <c r="A3112" s="25" t="s">
        <v>16</v>
      </c>
    </row>
    <row r="3113" spans="1:1">
      <c r="A3113" s="25" t="s">
        <v>16</v>
      </c>
    </row>
    <row r="3114" spans="1:1">
      <c r="A3114" s="25" t="s">
        <v>16</v>
      </c>
    </row>
    <row r="3115" spans="1:1">
      <c r="A3115" s="25" t="s">
        <v>16</v>
      </c>
    </row>
    <row r="3116" spans="1:1">
      <c r="A3116" s="25" t="s">
        <v>16</v>
      </c>
    </row>
    <row r="3117" spans="1:1">
      <c r="A3117" s="25" t="s">
        <v>16</v>
      </c>
    </row>
    <row r="3118" spans="1:1">
      <c r="A3118" s="25" t="s">
        <v>16</v>
      </c>
    </row>
    <row r="3119" spans="1:1">
      <c r="A3119" s="25" t="s">
        <v>16</v>
      </c>
    </row>
    <row r="3120" spans="1:1">
      <c r="A3120" s="25" t="s">
        <v>16</v>
      </c>
    </row>
    <row r="3121" spans="1:1">
      <c r="A3121" s="25" t="s">
        <v>16</v>
      </c>
    </row>
    <row r="3122" spans="1:1">
      <c r="A3122" s="25" t="s">
        <v>16</v>
      </c>
    </row>
    <row r="3123" spans="1:1">
      <c r="A3123" s="25" t="s">
        <v>16</v>
      </c>
    </row>
    <row r="3124" spans="1:1">
      <c r="A3124" s="25" t="s">
        <v>16</v>
      </c>
    </row>
    <row r="3125" spans="1:1">
      <c r="A3125" s="25" t="s">
        <v>16</v>
      </c>
    </row>
    <row r="3126" spans="1:1">
      <c r="A3126" s="25" t="s">
        <v>16</v>
      </c>
    </row>
    <row r="3127" spans="1:1">
      <c r="A3127" s="25" t="s">
        <v>16</v>
      </c>
    </row>
    <row r="3128" spans="1:1">
      <c r="A3128" s="25" t="s">
        <v>16</v>
      </c>
    </row>
    <row r="3129" spans="1:1">
      <c r="A3129" s="25" t="s">
        <v>16</v>
      </c>
    </row>
    <row r="3130" spans="1:1">
      <c r="A3130" s="25" t="s">
        <v>16</v>
      </c>
    </row>
    <row r="3131" spans="1:1">
      <c r="A3131" s="25" t="s">
        <v>16</v>
      </c>
    </row>
    <row r="3132" spans="1:1">
      <c r="A3132" s="25" t="s">
        <v>16</v>
      </c>
    </row>
    <row r="3133" spans="1:1">
      <c r="A3133" s="25" t="s">
        <v>16</v>
      </c>
    </row>
    <row r="3134" spans="1:1">
      <c r="A3134" s="25" t="s">
        <v>16</v>
      </c>
    </row>
    <row r="3135" spans="1:1">
      <c r="A3135" s="25" t="s">
        <v>16</v>
      </c>
    </row>
    <row r="3136" spans="1:1">
      <c r="A3136" s="25" t="s">
        <v>16</v>
      </c>
    </row>
    <row r="3137" spans="1:1">
      <c r="A3137" s="25" t="s">
        <v>16</v>
      </c>
    </row>
    <row r="3138" spans="1:1">
      <c r="A3138" s="25" t="s">
        <v>16</v>
      </c>
    </row>
    <row r="3139" spans="1:1">
      <c r="A3139" s="25" t="s">
        <v>16</v>
      </c>
    </row>
    <row r="3140" spans="1:1">
      <c r="A3140" s="25" t="s">
        <v>16</v>
      </c>
    </row>
    <row r="3141" spans="1:1">
      <c r="A3141" s="25" t="s">
        <v>16</v>
      </c>
    </row>
    <row r="3142" spans="1:1">
      <c r="A3142" s="25" t="s">
        <v>16</v>
      </c>
    </row>
    <row r="3143" spans="1:1">
      <c r="A3143" s="25" t="s">
        <v>16</v>
      </c>
    </row>
    <row r="3144" spans="1:1">
      <c r="A3144" s="25" t="s">
        <v>16</v>
      </c>
    </row>
    <row r="3145" spans="1:1">
      <c r="A3145" s="25" t="s">
        <v>16</v>
      </c>
    </row>
    <row r="3146" spans="1:1">
      <c r="A3146" s="25" t="s">
        <v>16</v>
      </c>
    </row>
    <row r="3147" spans="1:1">
      <c r="A3147" s="25" t="s">
        <v>16</v>
      </c>
    </row>
    <row r="3148" spans="1:1">
      <c r="A3148" s="25" t="s">
        <v>16</v>
      </c>
    </row>
    <row r="3149" spans="1:1">
      <c r="A3149" s="25" t="s">
        <v>16</v>
      </c>
    </row>
    <row r="3150" spans="1:1">
      <c r="A3150" s="25" t="s">
        <v>16</v>
      </c>
    </row>
    <row r="3151" spans="1:1">
      <c r="A3151" s="25" t="s">
        <v>16</v>
      </c>
    </row>
    <row r="3152" spans="1:1">
      <c r="A3152" s="25" t="s">
        <v>16</v>
      </c>
    </row>
    <row r="3153" spans="1:1">
      <c r="A3153" s="25" t="s">
        <v>16</v>
      </c>
    </row>
    <row r="3154" spans="1:1">
      <c r="A3154" s="25" t="s">
        <v>16</v>
      </c>
    </row>
    <row r="3155" spans="1:1">
      <c r="A3155" s="25" t="s">
        <v>16</v>
      </c>
    </row>
    <row r="3156" spans="1:1">
      <c r="A3156" s="25" t="s">
        <v>16</v>
      </c>
    </row>
    <row r="3157" spans="1:1">
      <c r="A3157" s="25" t="s">
        <v>16</v>
      </c>
    </row>
    <row r="3158" spans="1:1">
      <c r="A3158" s="25" t="s">
        <v>16</v>
      </c>
    </row>
    <row r="3159" spans="1:1">
      <c r="A3159" s="25" t="s">
        <v>16</v>
      </c>
    </row>
    <row r="3160" spans="1:1">
      <c r="A3160" s="25" t="s">
        <v>16</v>
      </c>
    </row>
    <row r="3161" spans="1:1">
      <c r="A3161" s="25" t="s">
        <v>16</v>
      </c>
    </row>
    <row r="3162" spans="1:1">
      <c r="A3162" s="25" t="s">
        <v>16</v>
      </c>
    </row>
    <row r="3163" spans="1:1">
      <c r="A3163" s="25" t="s">
        <v>16</v>
      </c>
    </row>
    <row r="3164" spans="1:1">
      <c r="A3164" s="25" t="s">
        <v>16</v>
      </c>
    </row>
    <row r="3165" spans="1:1">
      <c r="A3165" s="25" t="s">
        <v>16</v>
      </c>
    </row>
    <row r="3166" spans="1:1">
      <c r="A3166" s="25" t="s">
        <v>16</v>
      </c>
    </row>
    <row r="3167" spans="1:1">
      <c r="A3167" s="25" t="s">
        <v>16</v>
      </c>
    </row>
    <row r="3168" spans="1:1">
      <c r="A3168" s="25" t="s">
        <v>16</v>
      </c>
    </row>
    <row r="3169" spans="1:1">
      <c r="A3169" s="25" t="s">
        <v>16</v>
      </c>
    </row>
    <row r="3170" spans="1:1">
      <c r="A3170" s="25" t="s">
        <v>16</v>
      </c>
    </row>
    <row r="3171" spans="1:1">
      <c r="A3171" s="25" t="s">
        <v>16</v>
      </c>
    </row>
    <row r="3172" spans="1:1">
      <c r="A3172" s="25" t="s">
        <v>16</v>
      </c>
    </row>
    <row r="3173" spans="1:1">
      <c r="A3173" s="25" t="s">
        <v>16</v>
      </c>
    </row>
    <row r="3174" spans="1:1">
      <c r="A3174" s="25" t="s">
        <v>16</v>
      </c>
    </row>
    <row r="3175" spans="1:1">
      <c r="A3175" s="25" t="s">
        <v>16</v>
      </c>
    </row>
    <row r="3176" spans="1:1">
      <c r="A3176" s="25" t="s">
        <v>16</v>
      </c>
    </row>
    <row r="3177" spans="1:1">
      <c r="A3177" s="25" t="s">
        <v>16</v>
      </c>
    </row>
    <row r="3178" spans="1:1">
      <c r="A3178" s="25" t="s">
        <v>16</v>
      </c>
    </row>
    <row r="3179" spans="1:1">
      <c r="A3179" s="25" t="s">
        <v>16</v>
      </c>
    </row>
    <row r="3180" spans="1:1">
      <c r="A3180" s="25" t="s">
        <v>16</v>
      </c>
    </row>
    <row r="3181" spans="1:1">
      <c r="A3181" s="25" t="s">
        <v>16</v>
      </c>
    </row>
    <row r="3182" spans="1:1">
      <c r="A3182" s="25" t="s">
        <v>16</v>
      </c>
    </row>
    <row r="3183" spans="1:1">
      <c r="A3183" s="25" t="s">
        <v>16</v>
      </c>
    </row>
    <row r="3184" spans="1:1">
      <c r="A3184" s="25" t="s">
        <v>16</v>
      </c>
    </row>
    <row r="3185" spans="1:1">
      <c r="A3185" s="25" t="s">
        <v>16</v>
      </c>
    </row>
    <row r="3186" spans="1:1">
      <c r="A3186" s="25" t="s">
        <v>16</v>
      </c>
    </row>
    <row r="3187" spans="1:1">
      <c r="A3187" s="25" t="s">
        <v>16</v>
      </c>
    </row>
    <row r="3188" spans="1:1">
      <c r="A3188" s="25" t="s">
        <v>16</v>
      </c>
    </row>
    <row r="3189" spans="1:1">
      <c r="A3189" s="25" t="s">
        <v>16</v>
      </c>
    </row>
    <row r="3190" spans="1:1">
      <c r="A3190" s="25" t="s">
        <v>16</v>
      </c>
    </row>
    <row r="3191" spans="1:1">
      <c r="A3191" s="25" t="s">
        <v>16</v>
      </c>
    </row>
    <row r="3192" spans="1:1">
      <c r="A3192" s="25" t="s">
        <v>16</v>
      </c>
    </row>
    <row r="3193" spans="1:1">
      <c r="A3193" s="25" t="s">
        <v>16</v>
      </c>
    </row>
    <row r="3194" spans="1:1">
      <c r="A3194" s="25" t="s">
        <v>16</v>
      </c>
    </row>
    <row r="3195" spans="1:1">
      <c r="A3195" s="25" t="s">
        <v>16</v>
      </c>
    </row>
    <row r="3196" spans="1:1">
      <c r="A3196" s="25" t="s">
        <v>16</v>
      </c>
    </row>
    <row r="3197" spans="1:1">
      <c r="A3197" s="25" t="s">
        <v>16</v>
      </c>
    </row>
    <row r="3198" spans="1:1">
      <c r="A3198" s="25" t="s">
        <v>16</v>
      </c>
    </row>
    <row r="3199" spans="1:1">
      <c r="A3199" s="25" t="s">
        <v>16</v>
      </c>
    </row>
    <row r="3200" spans="1:1">
      <c r="A3200" s="25" t="s">
        <v>16</v>
      </c>
    </row>
    <row r="3201" spans="1:1">
      <c r="A3201" s="25" t="s">
        <v>16</v>
      </c>
    </row>
    <row r="3202" spans="1:1">
      <c r="A3202" s="25" t="s">
        <v>16</v>
      </c>
    </row>
    <row r="3203" spans="1:1">
      <c r="A3203" s="25" t="s">
        <v>16</v>
      </c>
    </row>
    <row r="3204" spans="1:1">
      <c r="A3204" s="25" t="s">
        <v>16</v>
      </c>
    </row>
    <row r="3205" spans="1:1">
      <c r="A3205" s="25" t="s">
        <v>16</v>
      </c>
    </row>
    <row r="3206" spans="1:1">
      <c r="A3206" s="25" t="s">
        <v>16</v>
      </c>
    </row>
    <row r="3207" spans="1:1">
      <c r="A3207" s="25" t="s">
        <v>16</v>
      </c>
    </row>
    <row r="3208" spans="1:1">
      <c r="A3208" s="25" t="s">
        <v>16</v>
      </c>
    </row>
    <row r="3209" spans="1:1">
      <c r="A3209" s="25" t="s">
        <v>16</v>
      </c>
    </row>
    <row r="3210" spans="1:1">
      <c r="A3210" s="25" t="s">
        <v>16</v>
      </c>
    </row>
    <row r="3211" spans="1:1">
      <c r="A3211" s="25" t="s">
        <v>16</v>
      </c>
    </row>
    <row r="3212" spans="1:1">
      <c r="A3212" s="25" t="s">
        <v>16</v>
      </c>
    </row>
    <row r="3213" spans="1:1">
      <c r="A3213" s="25" t="s">
        <v>16</v>
      </c>
    </row>
    <row r="3214" spans="1:1">
      <c r="A3214" s="25" t="s">
        <v>16</v>
      </c>
    </row>
    <row r="3215" spans="1:1">
      <c r="A3215" s="25" t="s">
        <v>16</v>
      </c>
    </row>
    <row r="3216" spans="1:1">
      <c r="A3216" s="25" t="s">
        <v>16</v>
      </c>
    </row>
    <row r="3217" spans="1:1">
      <c r="A3217" s="25" t="s">
        <v>16</v>
      </c>
    </row>
    <row r="3218" spans="1:1">
      <c r="A3218" s="25" t="s">
        <v>16</v>
      </c>
    </row>
    <row r="3219" spans="1:1">
      <c r="A3219" s="25" t="s">
        <v>16</v>
      </c>
    </row>
    <row r="3220" spans="1:1">
      <c r="A3220" s="25" t="s">
        <v>16</v>
      </c>
    </row>
    <row r="3221" spans="1:1">
      <c r="A3221" s="25" t="s">
        <v>16</v>
      </c>
    </row>
    <row r="3222" spans="1:1">
      <c r="A3222" s="25" t="s">
        <v>16</v>
      </c>
    </row>
    <row r="3223" spans="1:1">
      <c r="A3223" s="25" t="s">
        <v>16</v>
      </c>
    </row>
    <row r="3224" spans="1:1">
      <c r="A3224" s="25" t="s">
        <v>16</v>
      </c>
    </row>
    <row r="3225" spans="1:1">
      <c r="A3225" s="25" t="s">
        <v>16</v>
      </c>
    </row>
    <row r="3226" spans="1:1">
      <c r="A3226" s="25" t="s">
        <v>16</v>
      </c>
    </row>
    <row r="3227" spans="1:1">
      <c r="A3227" s="25" t="s">
        <v>16</v>
      </c>
    </row>
    <row r="3228" spans="1:1">
      <c r="A3228" s="25" t="s">
        <v>16</v>
      </c>
    </row>
    <row r="3229" spans="1:1">
      <c r="A3229" s="25" t="s">
        <v>16</v>
      </c>
    </row>
    <row r="3230" spans="1:1">
      <c r="A3230" s="25" t="s">
        <v>16</v>
      </c>
    </row>
    <row r="3231" spans="1:1">
      <c r="A3231" s="25" t="s">
        <v>16</v>
      </c>
    </row>
    <row r="3232" spans="1:1">
      <c r="A3232" s="25" t="s">
        <v>16</v>
      </c>
    </row>
    <row r="3233" spans="1:1">
      <c r="A3233" s="25" t="s">
        <v>16</v>
      </c>
    </row>
    <row r="3234" spans="1:1">
      <c r="A3234" s="25" t="s">
        <v>16</v>
      </c>
    </row>
    <row r="3235" spans="1:1">
      <c r="A3235" s="25" t="s">
        <v>16</v>
      </c>
    </row>
    <row r="3236" spans="1:1">
      <c r="A3236" s="25" t="s">
        <v>16</v>
      </c>
    </row>
    <row r="3237" spans="1:1">
      <c r="A3237" s="25" t="s">
        <v>16</v>
      </c>
    </row>
    <row r="3238" spans="1:1">
      <c r="A3238" s="25" t="s">
        <v>16</v>
      </c>
    </row>
    <row r="3239" spans="1:1">
      <c r="A3239" s="25" t="s">
        <v>16</v>
      </c>
    </row>
    <row r="3240" spans="1:1">
      <c r="A3240" s="25" t="s">
        <v>16</v>
      </c>
    </row>
    <row r="3241" spans="1:1">
      <c r="A3241" s="25" t="s">
        <v>16</v>
      </c>
    </row>
    <row r="3242" spans="1:1">
      <c r="A3242" s="25" t="s">
        <v>16</v>
      </c>
    </row>
    <row r="3243" spans="1:1">
      <c r="A3243" s="25" t="s">
        <v>16</v>
      </c>
    </row>
    <row r="3244" spans="1:1">
      <c r="A3244" s="25" t="s">
        <v>16</v>
      </c>
    </row>
    <row r="3245" spans="1:1">
      <c r="A3245" s="25" t="s">
        <v>16</v>
      </c>
    </row>
    <row r="3246" spans="1:1">
      <c r="A3246" s="25" t="s">
        <v>16</v>
      </c>
    </row>
    <row r="3247" spans="1:1">
      <c r="A3247" s="25" t="s">
        <v>16</v>
      </c>
    </row>
    <row r="3248" spans="1:1">
      <c r="A3248" s="25" t="s">
        <v>16</v>
      </c>
    </row>
    <row r="3249" spans="1:1">
      <c r="A3249" s="25" t="s">
        <v>16</v>
      </c>
    </row>
    <row r="3250" spans="1:1">
      <c r="A3250" s="25" t="s">
        <v>16</v>
      </c>
    </row>
    <row r="3251" spans="1:1">
      <c r="A3251" s="25" t="s">
        <v>16</v>
      </c>
    </row>
    <row r="3252" spans="1:1">
      <c r="A3252" s="25" t="s">
        <v>16</v>
      </c>
    </row>
    <row r="3253" spans="1:1">
      <c r="A3253" s="25" t="s">
        <v>16</v>
      </c>
    </row>
    <row r="3254" spans="1:1">
      <c r="A3254" s="25" t="s">
        <v>16</v>
      </c>
    </row>
    <row r="3255" spans="1:1">
      <c r="A3255" s="25" t="s">
        <v>16</v>
      </c>
    </row>
    <row r="3256" spans="1:1">
      <c r="A3256" s="25" t="s">
        <v>16</v>
      </c>
    </row>
    <row r="3257" spans="1:1">
      <c r="A3257" s="25" t="s">
        <v>16</v>
      </c>
    </row>
    <row r="3258" spans="1:1">
      <c r="A3258" s="25" t="s">
        <v>16</v>
      </c>
    </row>
    <row r="3259" spans="1:1">
      <c r="A3259" s="25" t="s">
        <v>16</v>
      </c>
    </row>
    <row r="3260" spans="1:1">
      <c r="A3260" s="25" t="s">
        <v>16</v>
      </c>
    </row>
    <row r="3261" spans="1:1">
      <c r="A3261" s="25" t="s">
        <v>16</v>
      </c>
    </row>
    <row r="3262" spans="1:1">
      <c r="A3262" s="25" t="s">
        <v>16</v>
      </c>
    </row>
    <row r="3263" spans="1:1">
      <c r="A3263" s="25" t="s">
        <v>16</v>
      </c>
    </row>
    <row r="3264" spans="1:1">
      <c r="A3264" s="25" t="s">
        <v>16</v>
      </c>
    </row>
    <row r="3265" spans="1:1">
      <c r="A3265" s="25" t="s">
        <v>16</v>
      </c>
    </row>
    <row r="3266" spans="1:1">
      <c r="A3266" s="25" t="s">
        <v>16</v>
      </c>
    </row>
    <row r="3267" spans="1:1">
      <c r="A3267" s="25" t="s">
        <v>16</v>
      </c>
    </row>
    <row r="3268" spans="1:1">
      <c r="A3268" s="25" t="s">
        <v>16</v>
      </c>
    </row>
    <row r="3269" spans="1:1">
      <c r="A3269" s="25" t="s">
        <v>16</v>
      </c>
    </row>
    <row r="3270" spans="1:1">
      <c r="A3270" s="25" t="s">
        <v>16</v>
      </c>
    </row>
    <row r="3271" spans="1:1">
      <c r="A3271" s="25" t="s">
        <v>16</v>
      </c>
    </row>
    <row r="3272" spans="1:1">
      <c r="A3272" s="25" t="s">
        <v>16</v>
      </c>
    </row>
    <row r="3273" spans="1:1">
      <c r="A3273" s="25" t="s">
        <v>16</v>
      </c>
    </row>
    <row r="3274" spans="1:1">
      <c r="A3274" s="25" t="s">
        <v>16</v>
      </c>
    </row>
    <row r="3275" spans="1:1">
      <c r="A3275" s="25" t="s">
        <v>16</v>
      </c>
    </row>
    <row r="3276" spans="1:1">
      <c r="A3276" s="25" t="s">
        <v>16</v>
      </c>
    </row>
    <row r="3277" spans="1:1">
      <c r="A3277" s="25" t="s">
        <v>16</v>
      </c>
    </row>
    <row r="3278" spans="1:1">
      <c r="A3278" s="25" t="s">
        <v>16</v>
      </c>
    </row>
    <row r="3279" spans="1:1">
      <c r="A3279" s="25" t="s">
        <v>16</v>
      </c>
    </row>
    <row r="3280" spans="1:1">
      <c r="A3280" s="25" t="s">
        <v>16</v>
      </c>
    </row>
    <row r="3281" spans="1:1">
      <c r="A3281" s="25" t="s">
        <v>16</v>
      </c>
    </row>
    <row r="3282" spans="1:1">
      <c r="A3282" s="25" t="s">
        <v>16</v>
      </c>
    </row>
    <row r="3283" spans="1:1">
      <c r="A3283" s="25" t="s">
        <v>16</v>
      </c>
    </row>
    <row r="3284" spans="1:1">
      <c r="A3284" s="25" t="s">
        <v>16</v>
      </c>
    </row>
    <row r="3285" spans="1:1">
      <c r="A3285" s="25" t="s">
        <v>16</v>
      </c>
    </row>
    <row r="3286" spans="1:1">
      <c r="A3286" s="25" t="s">
        <v>16</v>
      </c>
    </row>
    <row r="3287" spans="1:1">
      <c r="A3287" s="25" t="s">
        <v>16</v>
      </c>
    </row>
    <row r="3288" spans="1:1">
      <c r="A3288" s="25" t="s">
        <v>16</v>
      </c>
    </row>
    <row r="3289" spans="1:1">
      <c r="A3289" s="25" t="s">
        <v>16</v>
      </c>
    </row>
    <row r="3290" spans="1:1">
      <c r="A3290" s="25" t="s">
        <v>16</v>
      </c>
    </row>
    <row r="3291" spans="1:1">
      <c r="A3291" s="25" t="s">
        <v>16</v>
      </c>
    </row>
    <row r="3292" spans="1:1">
      <c r="A3292" s="25" t="s">
        <v>16</v>
      </c>
    </row>
    <row r="3293" spans="1:1">
      <c r="A3293" s="25" t="s">
        <v>16</v>
      </c>
    </row>
    <row r="3294" spans="1:1">
      <c r="A3294" s="25" t="s">
        <v>16</v>
      </c>
    </row>
    <row r="3295" spans="1:1">
      <c r="A3295" s="25" t="s">
        <v>16</v>
      </c>
    </row>
    <row r="3296" spans="1:1">
      <c r="A3296" s="25" t="s">
        <v>16</v>
      </c>
    </row>
    <row r="3297" spans="1:1">
      <c r="A3297" s="25" t="s">
        <v>16</v>
      </c>
    </row>
    <row r="3298" spans="1:1">
      <c r="A3298" s="25" t="s">
        <v>16</v>
      </c>
    </row>
    <row r="3299" spans="1:1">
      <c r="A3299" s="25" t="s">
        <v>16</v>
      </c>
    </row>
    <row r="3300" spans="1:1">
      <c r="A3300" s="25" t="s">
        <v>16</v>
      </c>
    </row>
    <row r="3301" spans="1:1">
      <c r="A3301" s="25" t="s">
        <v>16</v>
      </c>
    </row>
    <row r="3302" spans="1:1">
      <c r="A3302" s="25" t="s">
        <v>16</v>
      </c>
    </row>
    <row r="3303" spans="1:1">
      <c r="A3303" s="25" t="s">
        <v>16</v>
      </c>
    </row>
    <row r="3304" spans="1:1">
      <c r="A3304" s="25" t="s">
        <v>16</v>
      </c>
    </row>
    <row r="3305" spans="1:1">
      <c r="A3305" s="25" t="s">
        <v>16</v>
      </c>
    </row>
    <row r="3306" spans="1:1">
      <c r="A3306" s="25" t="s">
        <v>16</v>
      </c>
    </row>
    <row r="3307" spans="1:1">
      <c r="A3307" s="25" t="s">
        <v>16</v>
      </c>
    </row>
    <row r="3308" spans="1:1">
      <c r="A3308" s="25" t="s">
        <v>16</v>
      </c>
    </row>
    <row r="3309" spans="1:1">
      <c r="A3309" s="25" t="s">
        <v>16</v>
      </c>
    </row>
    <row r="3310" spans="1:1">
      <c r="A3310" s="25" t="s">
        <v>16</v>
      </c>
    </row>
    <row r="3311" spans="1:1">
      <c r="A3311" s="25" t="s">
        <v>16</v>
      </c>
    </row>
    <row r="3312" spans="1:1">
      <c r="A3312" s="25" t="s">
        <v>16</v>
      </c>
    </row>
    <row r="3313" spans="1:1">
      <c r="A3313" s="25" t="s">
        <v>16</v>
      </c>
    </row>
    <row r="3314" spans="1:1">
      <c r="A3314" s="25" t="s">
        <v>16</v>
      </c>
    </row>
    <row r="3315" spans="1:1">
      <c r="A3315" s="25" t="s">
        <v>16</v>
      </c>
    </row>
    <row r="3316" spans="1:1">
      <c r="A3316" s="25" t="s">
        <v>16</v>
      </c>
    </row>
    <row r="3317" spans="1:1">
      <c r="A3317" s="25" t="s">
        <v>16</v>
      </c>
    </row>
    <row r="3318" spans="1:1">
      <c r="A3318" s="25" t="s">
        <v>16</v>
      </c>
    </row>
    <row r="3319" spans="1:1">
      <c r="A3319" s="25" t="s">
        <v>16</v>
      </c>
    </row>
    <row r="3320" spans="1:1">
      <c r="A3320" s="25" t="s">
        <v>16</v>
      </c>
    </row>
    <row r="3321" spans="1:1">
      <c r="A3321" s="25" t="s">
        <v>16</v>
      </c>
    </row>
    <row r="3322" spans="1:1">
      <c r="A3322" s="25" t="s">
        <v>16</v>
      </c>
    </row>
    <row r="3323" spans="1:1">
      <c r="A3323" s="25" t="s">
        <v>16</v>
      </c>
    </row>
    <row r="3324" spans="1:1">
      <c r="A3324" s="25" t="s">
        <v>16</v>
      </c>
    </row>
    <row r="3325" spans="1:1">
      <c r="A3325" s="25" t="s">
        <v>16</v>
      </c>
    </row>
    <row r="3326" spans="1:1">
      <c r="A3326" s="25" t="s">
        <v>16</v>
      </c>
    </row>
    <row r="3327" spans="1:1">
      <c r="A3327" s="25" t="s">
        <v>16</v>
      </c>
    </row>
    <row r="3328" spans="1:1">
      <c r="A3328" s="25" t="s">
        <v>16</v>
      </c>
    </row>
    <row r="3329" spans="1:1">
      <c r="A3329" s="25" t="s">
        <v>16</v>
      </c>
    </row>
    <row r="3330" spans="1:1">
      <c r="A3330" s="25" t="s">
        <v>16</v>
      </c>
    </row>
    <row r="3331" spans="1:1">
      <c r="A3331" s="25" t="s">
        <v>16</v>
      </c>
    </row>
    <row r="3332" spans="1:1">
      <c r="A3332" s="25" t="s">
        <v>16</v>
      </c>
    </row>
    <row r="3333" spans="1:1">
      <c r="A3333" s="25" t="s">
        <v>16</v>
      </c>
    </row>
    <row r="3334" spans="1:1">
      <c r="A3334" s="25" t="s">
        <v>16</v>
      </c>
    </row>
    <row r="3335" spans="1:1">
      <c r="A3335" s="25" t="s">
        <v>16</v>
      </c>
    </row>
    <row r="3336" spans="1:1">
      <c r="A3336" s="25" t="s">
        <v>16</v>
      </c>
    </row>
    <row r="3337" spans="1:1">
      <c r="A3337" s="25" t="s">
        <v>16</v>
      </c>
    </row>
    <row r="3338" spans="1:1">
      <c r="A3338" s="25" t="s">
        <v>16</v>
      </c>
    </row>
    <row r="3339" spans="1:1">
      <c r="A3339" s="25" t="s">
        <v>16</v>
      </c>
    </row>
    <row r="3340" spans="1:1">
      <c r="A3340" s="25" t="s">
        <v>16</v>
      </c>
    </row>
    <row r="3341" spans="1:1">
      <c r="A3341" s="25" t="s">
        <v>16</v>
      </c>
    </row>
    <row r="3342" spans="1:1">
      <c r="A3342" s="25" t="s">
        <v>16</v>
      </c>
    </row>
    <row r="3343" spans="1:1">
      <c r="A3343" s="25" t="s">
        <v>16</v>
      </c>
    </row>
    <row r="3344" spans="1:1">
      <c r="A3344" s="25" t="s">
        <v>16</v>
      </c>
    </row>
    <row r="3345" spans="1:1">
      <c r="A3345" s="25" t="s">
        <v>16</v>
      </c>
    </row>
    <row r="3346" spans="1:1">
      <c r="A3346" s="25" t="s">
        <v>16</v>
      </c>
    </row>
    <row r="3347" spans="1:1">
      <c r="A3347" s="25" t="s">
        <v>16</v>
      </c>
    </row>
    <row r="3348" spans="1:1">
      <c r="A3348" s="25" t="s">
        <v>16</v>
      </c>
    </row>
    <row r="3349" spans="1:1">
      <c r="A3349" s="25" t="s">
        <v>16</v>
      </c>
    </row>
    <row r="3350" spans="1:1">
      <c r="A3350" s="25" t="s">
        <v>16</v>
      </c>
    </row>
    <row r="3351" spans="1:1">
      <c r="A3351" s="25" t="s">
        <v>16</v>
      </c>
    </row>
    <row r="3352" spans="1:1">
      <c r="A3352" s="25" t="s">
        <v>16</v>
      </c>
    </row>
    <row r="3353" spans="1:1">
      <c r="A3353" s="25" t="s">
        <v>16</v>
      </c>
    </row>
    <row r="3354" spans="1:1">
      <c r="A3354" s="25" t="s">
        <v>16</v>
      </c>
    </row>
    <row r="3355" spans="1:1">
      <c r="A3355" s="25" t="s">
        <v>16</v>
      </c>
    </row>
    <row r="3356" spans="1:1">
      <c r="A3356" s="25" t="s">
        <v>16</v>
      </c>
    </row>
    <row r="3357" spans="1:1">
      <c r="A3357" s="25" t="s">
        <v>16</v>
      </c>
    </row>
    <row r="3358" spans="1:1">
      <c r="A3358" s="25" t="s">
        <v>16</v>
      </c>
    </row>
    <row r="3359" spans="1:1">
      <c r="A3359" s="25" t="s">
        <v>16</v>
      </c>
    </row>
    <row r="3360" spans="1:1">
      <c r="A3360" s="25" t="s">
        <v>16</v>
      </c>
    </row>
    <row r="3361" spans="1:1">
      <c r="A3361" s="25" t="s">
        <v>16</v>
      </c>
    </row>
    <row r="3362" spans="1:1">
      <c r="A3362" s="25" t="s">
        <v>16</v>
      </c>
    </row>
    <row r="3363" spans="1:1">
      <c r="A3363" s="25" t="s">
        <v>16</v>
      </c>
    </row>
    <row r="3364" spans="1:1">
      <c r="A3364" s="25" t="s">
        <v>16</v>
      </c>
    </row>
    <row r="3365" spans="1:1">
      <c r="A3365" s="25" t="s">
        <v>16</v>
      </c>
    </row>
    <row r="3366" spans="1:1">
      <c r="A3366" s="25" t="s">
        <v>16</v>
      </c>
    </row>
    <row r="3367" spans="1:1">
      <c r="A3367" s="25" t="s">
        <v>16</v>
      </c>
    </row>
    <row r="3368" spans="1:1">
      <c r="A3368" s="25" t="s">
        <v>16</v>
      </c>
    </row>
    <row r="3369" spans="1:1">
      <c r="A3369" s="25" t="s">
        <v>16</v>
      </c>
    </row>
    <row r="3370" spans="1:1">
      <c r="A3370" s="25" t="s">
        <v>16</v>
      </c>
    </row>
    <row r="3371" spans="1:1">
      <c r="A3371" s="25" t="s">
        <v>16</v>
      </c>
    </row>
    <row r="3372" spans="1:1">
      <c r="A3372" s="25" t="s">
        <v>16</v>
      </c>
    </row>
    <row r="3373" spans="1:1">
      <c r="A3373" s="25" t="s">
        <v>16</v>
      </c>
    </row>
    <row r="3374" spans="1:1">
      <c r="A3374" s="25" t="s">
        <v>16</v>
      </c>
    </row>
    <row r="3375" spans="1:1">
      <c r="A3375" s="25" t="s">
        <v>16</v>
      </c>
    </row>
    <row r="3376" spans="1:1">
      <c r="A3376" s="25" t="s">
        <v>16</v>
      </c>
    </row>
    <row r="3377" spans="1:1">
      <c r="A3377" s="25" t="s">
        <v>16</v>
      </c>
    </row>
    <row r="3378" spans="1:1">
      <c r="A3378" s="25" t="s">
        <v>16</v>
      </c>
    </row>
    <row r="3379" spans="1:1">
      <c r="A3379" s="25" t="s">
        <v>16</v>
      </c>
    </row>
    <row r="3380" spans="1:1">
      <c r="A3380" s="25" t="s">
        <v>16</v>
      </c>
    </row>
    <row r="3381" spans="1:1">
      <c r="A3381" s="25" t="s">
        <v>16</v>
      </c>
    </row>
    <row r="3382" spans="1:1">
      <c r="A3382" s="25" t="s">
        <v>16</v>
      </c>
    </row>
    <row r="3383" spans="1:1">
      <c r="A3383" s="25" t="s">
        <v>16</v>
      </c>
    </row>
    <row r="3384" spans="1:1">
      <c r="A3384" s="25" t="s">
        <v>16</v>
      </c>
    </row>
    <row r="3385" spans="1:1">
      <c r="A3385" s="25" t="s">
        <v>16</v>
      </c>
    </row>
    <row r="3386" spans="1:1">
      <c r="A3386" s="25" t="s">
        <v>16</v>
      </c>
    </row>
    <row r="3387" spans="1:1">
      <c r="A3387" s="25" t="s">
        <v>16</v>
      </c>
    </row>
    <row r="3388" spans="1:1">
      <c r="A3388" s="25" t="s">
        <v>16</v>
      </c>
    </row>
    <row r="3389" spans="1:1">
      <c r="A3389" s="25" t="s">
        <v>16</v>
      </c>
    </row>
    <row r="3390" spans="1:1">
      <c r="A3390" s="25" t="s">
        <v>16</v>
      </c>
    </row>
    <row r="3391" spans="1:1">
      <c r="A3391" s="25" t="s">
        <v>16</v>
      </c>
    </row>
    <row r="3392" spans="1:1">
      <c r="A3392" s="25" t="s">
        <v>16</v>
      </c>
    </row>
    <row r="3393" spans="1:1">
      <c r="A3393" s="25" t="s">
        <v>16</v>
      </c>
    </row>
    <row r="3394" spans="1:1">
      <c r="A3394" s="25" t="s">
        <v>16</v>
      </c>
    </row>
    <row r="3395" spans="1:1">
      <c r="A3395" s="25" t="s">
        <v>16</v>
      </c>
    </row>
    <row r="3396" spans="1:1">
      <c r="A3396" s="25" t="s">
        <v>16</v>
      </c>
    </row>
    <row r="3397" spans="1:1">
      <c r="A3397" s="25" t="s">
        <v>16</v>
      </c>
    </row>
    <row r="3398" spans="1:1">
      <c r="A3398" s="25" t="s">
        <v>16</v>
      </c>
    </row>
    <row r="3399" spans="1:1">
      <c r="A3399" s="25" t="s">
        <v>16</v>
      </c>
    </row>
    <row r="3400" spans="1:1">
      <c r="A3400" s="25" t="s">
        <v>16</v>
      </c>
    </row>
    <row r="3401" spans="1:1">
      <c r="A3401" s="25" t="s">
        <v>16</v>
      </c>
    </row>
    <row r="3402" spans="1:1">
      <c r="A3402" s="25" t="s">
        <v>16</v>
      </c>
    </row>
    <row r="3403" spans="1:1">
      <c r="A3403" s="25" t="s">
        <v>16</v>
      </c>
    </row>
    <row r="3404" spans="1:1">
      <c r="A3404" s="25" t="s">
        <v>16</v>
      </c>
    </row>
    <row r="3405" spans="1:1">
      <c r="A3405" s="25" t="s">
        <v>16</v>
      </c>
    </row>
    <row r="3406" spans="1:1">
      <c r="A3406" s="25" t="s">
        <v>16</v>
      </c>
    </row>
    <row r="3407" spans="1:1">
      <c r="A3407" s="25" t="s">
        <v>16</v>
      </c>
    </row>
    <row r="3408" spans="1:1">
      <c r="A3408" s="25" t="s">
        <v>16</v>
      </c>
    </row>
    <row r="3409" spans="1:1">
      <c r="A3409" s="25" t="s">
        <v>16</v>
      </c>
    </row>
    <row r="3410" spans="1:1">
      <c r="A3410" s="25" t="s">
        <v>16</v>
      </c>
    </row>
    <row r="3411" spans="1:1">
      <c r="A3411" s="25" t="s">
        <v>16</v>
      </c>
    </row>
    <row r="3412" spans="1:1">
      <c r="A3412" s="25" t="s">
        <v>16</v>
      </c>
    </row>
    <row r="3413" spans="1:1">
      <c r="A3413" s="25" t="s">
        <v>16</v>
      </c>
    </row>
    <row r="3414" spans="1:1">
      <c r="A3414" s="25" t="s">
        <v>16</v>
      </c>
    </row>
    <row r="3415" spans="1:1">
      <c r="A3415" s="25" t="s">
        <v>16</v>
      </c>
    </row>
    <row r="3416" spans="1:1">
      <c r="A3416" s="25" t="s">
        <v>16</v>
      </c>
    </row>
    <row r="3417" spans="1:1">
      <c r="A3417" s="25" t="s">
        <v>16</v>
      </c>
    </row>
    <row r="3418" spans="1:1">
      <c r="A3418" s="25" t="s">
        <v>16</v>
      </c>
    </row>
    <row r="3419" spans="1:1">
      <c r="A3419" s="25" t="s">
        <v>16</v>
      </c>
    </row>
    <row r="3420" spans="1:1">
      <c r="A3420" s="25" t="s">
        <v>16</v>
      </c>
    </row>
    <row r="3421" spans="1:1">
      <c r="A3421" s="25" t="s">
        <v>16</v>
      </c>
    </row>
    <row r="3422" spans="1:1">
      <c r="A3422" s="25" t="s">
        <v>16</v>
      </c>
    </row>
    <row r="3423" spans="1:1">
      <c r="A3423" s="25" t="s">
        <v>16</v>
      </c>
    </row>
    <row r="3424" spans="1:1">
      <c r="A3424" s="25" t="s">
        <v>16</v>
      </c>
    </row>
    <row r="3425" spans="1:1">
      <c r="A3425" s="25" t="s">
        <v>16</v>
      </c>
    </row>
    <row r="3426" spans="1:1">
      <c r="A3426" s="25" t="s">
        <v>16</v>
      </c>
    </row>
    <row r="3427" spans="1:1">
      <c r="A3427" s="25" t="s">
        <v>16</v>
      </c>
    </row>
    <row r="3428" spans="1:1">
      <c r="A3428" s="25" t="s">
        <v>16</v>
      </c>
    </row>
    <row r="3429" spans="1:1">
      <c r="A3429" s="25" t="s">
        <v>16</v>
      </c>
    </row>
    <row r="3430" spans="1:1">
      <c r="A3430" s="25" t="s">
        <v>16</v>
      </c>
    </row>
    <row r="3431" spans="1:1">
      <c r="A3431" s="25" t="s">
        <v>16</v>
      </c>
    </row>
    <row r="3432" spans="1:1">
      <c r="A3432" s="25" t="s">
        <v>16</v>
      </c>
    </row>
    <row r="3433" spans="1:1">
      <c r="A3433" s="25" t="s">
        <v>16</v>
      </c>
    </row>
    <row r="3434" spans="1:1">
      <c r="A3434" s="25" t="s">
        <v>16</v>
      </c>
    </row>
    <row r="3435" spans="1:1">
      <c r="A3435" s="25" t="s">
        <v>16</v>
      </c>
    </row>
    <row r="3436" spans="1:1">
      <c r="A3436" s="25" t="s">
        <v>16</v>
      </c>
    </row>
    <row r="3437" spans="1:1">
      <c r="A3437" s="25" t="s">
        <v>16</v>
      </c>
    </row>
    <row r="3438" spans="1:1">
      <c r="A3438" s="25" t="s">
        <v>16</v>
      </c>
    </row>
    <row r="3439" spans="1:1">
      <c r="A3439" s="25" t="s">
        <v>16</v>
      </c>
    </row>
    <row r="3440" spans="1:1">
      <c r="A3440" s="25" t="s">
        <v>16</v>
      </c>
    </row>
    <row r="3441" spans="1:1">
      <c r="A3441" s="25" t="s">
        <v>16</v>
      </c>
    </row>
    <row r="3442" spans="1:1">
      <c r="A3442" s="25" t="s">
        <v>16</v>
      </c>
    </row>
    <row r="3443" spans="1:1">
      <c r="A3443" s="25" t="s">
        <v>16</v>
      </c>
    </row>
    <row r="3444" spans="1:1">
      <c r="A3444" s="25" t="s">
        <v>16</v>
      </c>
    </row>
    <row r="3445" spans="1:1">
      <c r="A3445" s="25" t="s">
        <v>16</v>
      </c>
    </row>
    <row r="3446" spans="1:1">
      <c r="A3446" s="25" t="s">
        <v>16</v>
      </c>
    </row>
    <row r="3447" spans="1:1">
      <c r="A3447" s="25" t="s">
        <v>16</v>
      </c>
    </row>
    <row r="3448" spans="1:1">
      <c r="A3448" s="25" t="s">
        <v>16</v>
      </c>
    </row>
    <row r="3449" spans="1:1">
      <c r="A3449" s="25" t="s">
        <v>16</v>
      </c>
    </row>
    <row r="3450" spans="1:1">
      <c r="A3450" s="25" t="s">
        <v>16</v>
      </c>
    </row>
    <row r="3451" spans="1:1">
      <c r="A3451" s="25" t="s">
        <v>16</v>
      </c>
    </row>
    <row r="3452" spans="1:1">
      <c r="A3452" s="25" t="s">
        <v>16</v>
      </c>
    </row>
    <row r="3453" spans="1:1">
      <c r="A3453" s="25" t="s">
        <v>16</v>
      </c>
    </row>
    <row r="3454" spans="1:1">
      <c r="A3454" s="25" t="s">
        <v>16</v>
      </c>
    </row>
    <row r="3455" spans="1:1">
      <c r="A3455" s="25" t="s">
        <v>16</v>
      </c>
    </row>
    <row r="3456" spans="1:1">
      <c r="A3456" s="25" t="s">
        <v>16</v>
      </c>
    </row>
    <row r="3457" spans="1:1">
      <c r="A3457" s="25" t="s">
        <v>16</v>
      </c>
    </row>
    <row r="3458" spans="1:1">
      <c r="A3458" s="25" t="s">
        <v>16</v>
      </c>
    </row>
    <row r="3459" spans="1:1">
      <c r="A3459" s="25" t="s">
        <v>16</v>
      </c>
    </row>
    <row r="3460" spans="1:1">
      <c r="A3460" s="25" t="s">
        <v>16</v>
      </c>
    </row>
    <row r="3461" spans="1:1">
      <c r="A3461" s="25" t="s">
        <v>16</v>
      </c>
    </row>
    <row r="3462" spans="1:1">
      <c r="A3462" s="25" t="s">
        <v>16</v>
      </c>
    </row>
    <row r="3463" spans="1:1">
      <c r="A3463" s="25" t="s">
        <v>16</v>
      </c>
    </row>
    <row r="3464" spans="1:1">
      <c r="A3464" s="25" t="s">
        <v>16</v>
      </c>
    </row>
    <row r="3465" spans="1:1">
      <c r="A3465" s="25" t="s">
        <v>16</v>
      </c>
    </row>
    <row r="3466" spans="1:1">
      <c r="A3466" s="25" t="s">
        <v>16</v>
      </c>
    </row>
    <row r="3467" spans="1:1">
      <c r="A3467" s="25" t="s">
        <v>16</v>
      </c>
    </row>
    <row r="3468" spans="1:1">
      <c r="A3468" s="25" t="s">
        <v>16</v>
      </c>
    </row>
    <row r="3469" spans="1:1">
      <c r="A3469" s="25" t="s">
        <v>16</v>
      </c>
    </row>
    <row r="3470" spans="1:1">
      <c r="A3470" s="25" t="s">
        <v>16</v>
      </c>
    </row>
    <row r="3471" spans="1:1">
      <c r="A3471" s="25" t="s">
        <v>16</v>
      </c>
    </row>
    <row r="3472" spans="1:1">
      <c r="A3472" s="25" t="s">
        <v>16</v>
      </c>
    </row>
    <row r="3473" spans="1:1">
      <c r="A3473" s="25" t="s">
        <v>16</v>
      </c>
    </row>
    <row r="3474" spans="1:1">
      <c r="A3474" s="25" t="s">
        <v>16</v>
      </c>
    </row>
    <row r="3475" spans="1:1">
      <c r="A3475" s="25" t="s">
        <v>16</v>
      </c>
    </row>
    <row r="3476" spans="1:1">
      <c r="A3476" s="25" t="s">
        <v>16</v>
      </c>
    </row>
    <row r="3477" spans="1:1">
      <c r="A3477" s="25" t="s">
        <v>16</v>
      </c>
    </row>
    <row r="3478" spans="1:1">
      <c r="A3478" s="25" t="s">
        <v>16</v>
      </c>
    </row>
    <row r="3479" spans="1:1">
      <c r="A3479" s="25" t="s">
        <v>16</v>
      </c>
    </row>
    <row r="3480" spans="1:1">
      <c r="A3480" s="25" t="s">
        <v>16</v>
      </c>
    </row>
    <row r="3481" spans="1:1">
      <c r="A3481" s="25" t="s">
        <v>16</v>
      </c>
    </row>
    <row r="3482" spans="1:1">
      <c r="A3482" s="25" t="s">
        <v>16</v>
      </c>
    </row>
    <row r="3483" spans="1:1">
      <c r="A3483" s="25" t="s">
        <v>16</v>
      </c>
    </row>
    <row r="3484" spans="1:1">
      <c r="A3484" s="25" t="s">
        <v>16</v>
      </c>
    </row>
    <row r="3485" spans="1:1">
      <c r="A3485" s="25" t="s">
        <v>16</v>
      </c>
    </row>
    <row r="3486" spans="1:1">
      <c r="A3486" s="25" t="s">
        <v>16</v>
      </c>
    </row>
    <row r="3487" spans="1:1">
      <c r="A3487" s="25" t="s">
        <v>16</v>
      </c>
    </row>
    <row r="3488" spans="1:1">
      <c r="A3488" s="25" t="s">
        <v>16</v>
      </c>
    </row>
    <row r="3489" spans="1:1">
      <c r="A3489" s="25" t="s">
        <v>16</v>
      </c>
    </row>
    <row r="3490" spans="1:1">
      <c r="A3490" s="25" t="s">
        <v>16</v>
      </c>
    </row>
    <row r="3491" spans="1:1">
      <c r="A3491" s="25" t="s">
        <v>16</v>
      </c>
    </row>
    <row r="3492" spans="1:1">
      <c r="A3492" s="25" t="s">
        <v>16</v>
      </c>
    </row>
    <row r="3493" spans="1:1">
      <c r="A3493" s="25" t="s">
        <v>16</v>
      </c>
    </row>
    <row r="3494" spans="1:1">
      <c r="A3494" s="25" t="s">
        <v>16</v>
      </c>
    </row>
    <row r="3495" spans="1:1">
      <c r="A3495" s="25" t="s">
        <v>16</v>
      </c>
    </row>
    <row r="3496" spans="1:1">
      <c r="A3496" s="25" t="s">
        <v>16</v>
      </c>
    </row>
    <row r="3497" spans="1:1">
      <c r="A3497" s="25" t="s">
        <v>16</v>
      </c>
    </row>
    <row r="3498" spans="1:1">
      <c r="A3498" s="25" t="s">
        <v>16</v>
      </c>
    </row>
    <row r="3499" spans="1:1">
      <c r="A3499" s="25" t="s">
        <v>16</v>
      </c>
    </row>
    <row r="3500" spans="1:1">
      <c r="A3500" s="25" t="s">
        <v>16</v>
      </c>
    </row>
    <row r="3501" spans="1:1">
      <c r="A3501" s="25" t="s">
        <v>16</v>
      </c>
    </row>
    <row r="3502" spans="1:1">
      <c r="A3502" s="25" t="s">
        <v>16</v>
      </c>
    </row>
    <row r="3503" spans="1:1">
      <c r="A3503" s="25" t="s">
        <v>16</v>
      </c>
    </row>
    <row r="3504" spans="1:1">
      <c r="A3504" s="25" t="s">
        <v>16</v>
      </c>
    </row>
    <row r="3505" spans="1:1">
      <c r="A3505" s="25" t="s">
        <v>16</v>
      </c>
    </row>
    <row r="3506" spans="1:1">
      <c r="A3506" s="25" t="s">
        <v>16</v>
      </c>
    </row>
    <row r="3507" spans="1:1">
      <c r="A3507" s="25" t="s">
        <v>16</v>
      </c>
    </row>
    <row r="3508" spans="1:1">
      <c r="A3508" s="25" t="s">
        <v>16</v>
      </c>
    </row>
    <row r="3509" spans="1:1">
      <c r="A3509" s="25" t="s">
        <v>16</v>
      </c>
    </row>
    <row r="3510" spans="1:1">
      <c r="A3510" s="25" t="s">
        <v>16</v>
      </c>
    </row>
    <row r="3511" spans="1:1">
      <c r="A3511" s="25" t="s">
        <v>16</v>
      </c>
    </row>
    <row r="3512" spans="1:1">
      <c r="A3512" s="25" t="s">
        <v>16</v>
      </c>
    </row>
    <row r="3513" spans="1:1">
      <c r="A3513" s="25" t="s">
        <v>16</v>
      </c>
    </row>
    <row r="3514" spans="1:1">
      <c r="A3514" s="25" t="s">
        <v>16</v>
      </c>
    </row>
    <row r="3515" spans="1:1">
      <c r="A3515" s="25" t="s">
        <v>16</v>
      </c>
    </row>
    <row r="3516" spans="1:1">
      <c r="A3516" s="25" t="s">
        <v>16</v>
      </c>
    </row>
    <row r="3517" spans="1:1">
      <c r="A3517" s="25" t="s">
        <v>16</v>
      </c>
    </row>
    <row r="3518" spans="1:1">
      <c r="A3518" s="25" t="s">
        <v>16</v>
      </c>
    </row>
    <row r="3519" spans="1:1">
      <c r="A3519" s="25" t="s">
        <v>16</v>
      </c>
    </row>
    <row r="3520" spans="1:1">
      <c r="A3520" s="25" t="s">
        <v>16</v>
      </c>
    </row>
    <row r="3521" spans="1:1">
      <c r="A3521" s="25" t="s">
        <v>16</v>
      </c>
    </row>
    <row r="3522" spans="1:1">
      <c r="A3522" s="25" t="s">
        <v>16</v>
      </c>
    </row>
    <row r="3523" spans="1:1">
      <c r="A3523" s="25" t="s">
        <v>16</v>
      </c>
    </row>
    <row r="3524" spans="1:1">
      <c r="A3524" s="25" t="s">
        <v>16</v>
      </c>
    </row>
    <row r="3525" spans="1:1">
      <c r="A3525" s="25" t="s">
        <v>16</v>
      </c>
    </row>
    <row r="3526" spans="1:1">
      <c r="A3526" s="25" t="s">
        <v>16</v>
      </c>
    </row>
    <row r="3527" spans="1:1">
      <c r="A3527" s="25" t="s">
        <v>16</v>
      </c>
    </row>
    <row r="3528" spans="1:1">
      <c r="A3528" s="25" t="s">
        <v>16</v>
      </c>
    </row>
    <row r="3529" spans="1:1">
      <c r="A3529" s="25" t="s">
        <v>16</v>
      </c>
    </row>
    <row r="3530" spans="1:1">
      <c r="A3530" s="25" t="s">
        <v>16</v>
      </c>
    </row>
    <row r="3531" spans="1:1">
      <c r="A3531" s="25" t="s">
        <v>16</v>
      </c>
    </row>
    <row r="3532" spans="1:1">
      <c r="A3532" s="25" t="s">
        <v>16</v>
      </c>
    </row>
    <row r="3533" spans="1:1">
      <c r="A3533" s="25" t="s">
        <v>16</v>
      </c>
    </row>
    <row r="3534" spans="1:1">
      <c r="A3534" s="25" t="s">
        <v>16</v>
      </c>
    </row>
    <row r="3535" spans="1:1">
      <c r="A3535" s="25" t="s">
        <v>16</v>
      </c>
    </row>
    <row r="3536" spans="1:1">
      <c r="A3536" s="25" t="s">
        <v>16</v>
      </c>
    </row>
    <row r="3537" spans="1:1">
      <c r="A3537" s="25" t="s">
        <v>16</v>
      </c>
    </row>
    <row r="3538" spans="1:1">
      <c r="A3538" s="25" t="s">
        <v>16</v>
      </c>
    </row>
    <row r="3539" spans="1:1">
      <c r="A3539" s="25" t="s">
        <v>16</v>
      </c>
    </row>
    <row r="3540" spans="1:1">
      <c r="A3540" s="25" t="s">
        <v>16</v>
      </c>
    </row>
    <row r="3541" spans="1:1">
      <c r="A3541" s="25" t="s">
        <v>16</v>
      </c>
    </row>
    <row r="3542" spans="1:1">
      <c r="A3542" s="25" t="s">
        <v>16</v>
      </c>
    </row>
    <row r="3543" spans="1:1">
      <c r="A3543" s="25" t="s">
        <v>16</v>
      </c>
    </row>
    <row r="3544" spans="1:1">
      <c r="A3544" s="25" t="s">
        <v>16</v>
      </c>
    </row>
    <row r="3545" spans="1:1">
      <c r="A3545" s="25" t="s">
        <v>16</v>
      </c>
    </row>
    <row r="3546" spans="1:1">
      <c r="A3546" s="25" t="s">
        <v>16</v>
      </c>
    </row>
    <row r="3547" spans="1:1">
      <c r="A3547" s="25" t="s">
        <v>16</v>
      </c>
    </row>
    <row r="3548" spans="1:1">
      <c r="A3548" s="25" t="s">
        <v>16</v>
      </c>
    </row>
    <row r="3549" spans="1:1">
      <c r="A3549" s="25" t="s">
        <v>16</v>
      </c>
    </row>
    <row r="3550" spans="1:1">
      <c r="A3550" s="25" t="s">
        <v>16</v>
      </c>
    </row>
    <row r="3551" spans="1:1">
      <c r="A3551" s="25" t="s">
        <v>16</v>
      </c>
    </row>
    <row r="3552" spans="1:1">
      <c r="A3552" s="25" t="s">
        <v>16</v>
      </c>
    </row>
    <row r="3553" spans="1:1">
      <c r="A3553" s="25" t="s">
        <v>16</v>
      </c>
    </row>
    <row r="3554" spans="1:1">
      <c r="A3554" s="25" t="s">
        <v>16</v>
      </c>
    </row>
    <row r="3555" spans="1:1">
      <c r="A3555" s="25" t="s">
        <v>16</v>
      </c>
    </row>
    <row r="3556" spans="1:1">
      <c r="A3556" s="25" t="s">
        <v>16</v>
      </c>
    </row>
    <row r="3557" spans="1:1">
      <c r="A3557" s="25" t="s">
        <v>16</v>
      </c>
    </row>
    <row r="3558" spans="1:1">
      <c r="A3558" s="25" t="s">
        <v>16</v>
      </c>
    </row>
    <row r="3559" spans="1:1">
      <c r="A3559" s="25" t="s">
        <v>16</v>
      </c>
    </row>
    <row r="3560" spans="1:1">
      <c r="A3560" s="25" t="s">
        <v>16</v>
      </c>
    </row>
    <row r="3561" spans="1:1">
      <c r="A3561" s="25" t="s">
        <v>16</v>
      </c>
    </row>
    <row r="3562" spans="1:1">
      <c r="A3562" s="25" t="s">
        <v>16</v>
      </c>
    </row>
    <row r="3563" spans="1:1">
      <c r="A3563" s="25" t="s">
        <v>16</v>
      </c>
    </row>
    <row r="3564" spans="1:1">
      <c r="A3564" s="25" t="s">
        <v>16</v>
      </c>
    </row>
    <row r="3565" spans="1:1">
      <c r="A3565" s="25" t="s">
        <v>16</v>
      </c>
    </row>
    <row r="3566" spans="1:1">
      <c r="A3566" s="25" t="s">
        <v>16</v>
      </c>
    </row>
    <row r="3567" spans="1:1">
      <c r="A3567" s="25" t="s">
        <v>16</v>
      </c>
    </row>
    <row r="3568" spans="1:1">
      <c r="A3568" s="25" t="s">
        <v>16</v>
      </c>
    </row>
    <row r="3569" spans="1:1">
      <c r="A3569" s="25" t="s">
        <v>16</v>
      </c>
    </row>
    <row r="3570" spans="1:1">
      <c r="A3570" s="25" t="s">
        <v>16</v>
      </c>
    </row>
    <row r="3571" spans="1:1">
      <c r="A3571" s="25" t="s">
        <v>16</v>
      </c>
    </row>
    <row r="3572" spans="1:1">
      <c r="A3572" s="25" t="s">
        <v>16</v>
      </c>
    </row>
    <row r="3573" spans="1:1">
      <c r="A3573" s="25" t="s">
        <v>16</v>
      </c>
    </row>
    <row r="3574" spans="1:1">
      <c r="A3574" s="25" t="s">
        <v>16</v>
      </c>
    </row>
    <row r="3575" spans="1:1">
      <c r="A3575" s="25" t="s">
        <v>16</v>
      </c>
    </row>
    <row r="3576" spans="1:1">
      <c r="A3576" s="25" t="s">
        <v>16</v>
      </c>
    </row>
    <row r="3577" spans="1:1">
      <c r="A3577" s="25" t="s">
        <v>16</v>
      </c>
    </row>
    <row r="3578" spans="1:1">
      <c r="A3578" s="25" t="s">
        <v>16</v>
      </c>
    </row>
    <row r="3579" spans="1:1">
      <c r="A3579" s="25" t="s">
        <v>16</v>
      </c>
    </row>
    <row r="3580" spans="1:1">
      <c r="A3580" s="25" t="s">
        <v>16</v>
      </c>
    </row>
    <row r="3581" spans="1:1">
      <c r="A3581" s="25" t="s">
        <v>16</v>
      </c>
    </row>
    <row r="3582" spans="1:1">
      <c r="A3582" s="25" t="s">
        <v>16</v>
      </c>
    </row>
    <row r="3583" spans="1:1">
      <c r="A3583" s="25" t="s">
        <v>16</v>
      </c>
    </row>
    <row r="3584" spans="1:1">
      <c r="A3584" s="25" t="s">
        <v>16</v>
      </c>
    </row>
    <row r="3585" spans="1:1">
      <c r="A3585" s="25" t="s">
        <v>16</v>
      </c>
    </row>
    <row r="3586" spans="1:1">
      <c r="A3586" s="25" t="s">
        <v>16</v>
      </c>
    </row>
    <row r="3587" spans="1:1">
      <c r="A3587" s="25" t="s">
        <v>16</v>
      </c>
    </row>
    <row r="3588" spans="1:1">
      <c r="A3588" s="25" t="s">
        <v>16</v>
      </c>
    </row>
    <row r="3589" spans="1:1">
      <c r="A3589" s="25" t="s">
        <v>16</v>
      </c>
    </row>
    <row r="3590" spans="1:1">
      <c r="A3590" s="25" t="s">
        <v>16</v>
      </c>
    </row>
    <row r="3591" spans="1:1">
      <c r="A3591" s="25" t="s">
        <v>16</v>
      </c>
    </row>
    <row r="3592" spans="1:1">
      <c r="A3592" s="25" t="s">
        <v>16</v>
      </c>
    </row>
    <row r="3593" spans="1:1">
      <c r="A3593" s="25" t="s">
        <v>16</v>
      </c>
    </row>
    <row r="3594" spans="1:1">
      <c r="A3594" s="25" t="s">
        <v>16</v>
      </c>
    </row>
    <row r="3595" spans="1:1">
      <c r="A3595" s="25" t="s">
        <v>16</v>
      </c>
    </row>
    <row r="3596" spans="1:1">
      <c r="A3596" s="25" t="s">
        <v>16</v>
      </c>
    </row>
    <row r="3597" spans="1:1">
      <c r="A3597" s="25" t="s">
        <v>16</v>
      </c>
    </row>
    <row r="3598" spans="1:1">
      <c r="A3598" s="25" t="s">
        <v>16</v>
      </c>
    </row>
    <row r="3599" spans="1:1">
      <c r="A3599" s="25" t="s">
        <v>16</v>
      </c>
    </row>
    <row r="3600" spans="1:1">
      <c r="A3600" s="25" t="s">
        <v>16</v>
      </c>
    </row>
    <row r="3601" spans="1:1">
      <c r="A3601" s="25" t="s">
        <v>16</v>
      </c>
    </row>
    <row r="3602" spans="1:1">
      <c r="A3602" s="25" t="s">
        <v>16</v>
      </c>
    </row>
    <row r="3603" spans="1:1">
      <c r="A3603" s="25" t="s">
        <v>16</v>
      </c>
    </row>
    <row r="3604" spans="1:1">
      <c r="A3604" s="25" t="s">
        <v>16</v>
      </c>
    </row>
    <row r="3605" spans="1:1">
      <c r="A3605" s="25" t="s">
        <v>16</v>
      </c>
    </row>
    <row r="3606" spans="1:1">
      <c r="A3606" s="25" t="s">
        <v>16</v>
      </c>
    </row>
    <row r="3607" spans="1:1">
      <c r="A3607" s="25" t="s">
        <v>16</v>
      </c>
    </row>
    <row r="3608" spans="1:1">
      <c r="A3608" s="25" t="s">
        <v>16</v>
      </c>
    </row>
    <row r="3609" spans="1:1">
      <c r="A3609" s="25" t="s">
        <v>16</v>
      </c>
    </row>
    <row r="3610" spans="1:1">
      <c r="A3610" s="25" t="s">
        <v>16</v>
      </c>
    </row>
    <row r="3611" spans="1:1">
      <c r="A3611" s="25" t="s">
        <v>16</v>
      </c>
    </row>
    <row r="3612" spans="1:1">
      <c r="A3612" s="25" t="s">
        <v>16</v>
      </c>
    </row>
    <row r="3613" spans="1:1">
      <c r="A3613" s="25" t="s">
        <v>16</v>
      </c>
    </row>
    <row r="3614" spans="1:1">
      <c r="A3614" s="25" t="s">
        <v>16</v>
      </c>
    </row>
    <row r="3615" spans="1:1">
      <c r="A3615" s="25" t="s">
        <v>16</v>
      </c>
    </row>
    <row r="3616" spans="1:1">
      <c r="A3616" s="25" t="s">
        <v>16</v>
      </c>
    </row>
    <row r="3617" spans="1:1">
      <c r="A3617" s="25" t="s">
        <v>16</v>
      </c>
    </row>
    <row r="3618" spans="1:1">
      <c r="A3618" s="25" t="s">
        <v>16</v>
      </c>
    </row>
    <row r="3619" spans="1:1">
      <c r="A3619" s="25" t="s">
        <v>16</v>
      </c>
    </row>
    <row r="3620" spans="1:1">
      <c r="A3620" s="25" t="s">
        <v>16</v>
      </c>
    </row>
    <row r="3621" spans="1:1">
      <c r="A3621" s="25" t="s">
        <v>16</v>
      </c>
    </row>
    <row r="3622" spans="1:1">
      <c r="A3622" s="25" t="s">
        <v>16</v>
      </c>
    </row>
    <row r="3623" spans="1:1">
      <c r="A3623" s="25" t="s">
        <v>16</v>
      </c>
    </row>
    <row r="3624" spans="1:1">
      <c r="A3624" s="25" t="s">
        <v>16</v>
      </c>
    </row>
    <row r="3625" spans="1:1">
      <c r="A3625" s="25" t="s">
        <v>16</v>
      </c>
    </row>
    <row r="3626" spans="1:1">
      <c r="A3626" s="25" t="s">
        <v>16</v>
      </c>
    </row>
    <row r="3627" spans="1:1">
      <c r="A3627" s="25" t="s">
        <v>16</v>
      </c>
    </row>
    <row r="3628" spans="1:1">
      <c r="A3628" s="25" t="s">
        <v>16</v>
      </c>
    </row>
    <row r="3629" spans="1:1">
      <c r="A3629" s="25" t="s">
        <v>16</v>
      </c>
    </row>
    <row r="3630" spans="1:1">
      <c r="A3630" s="25" t="s">
        <v>16</v>
      </c>
    </row>
    <row r="3631" spans="1:1">
      <c r="A3631" s="25" t="s">
        <v>16</v>
      </c>
    </row>
    <row r="3632" spans="1:1">
      <c r="A3632" s="25" t="s">
        <v>16</v>
      </c>
    </row>
    <row r="3633" spans="1:1">
      <c r="A3633" s="25" t="s">
        <v>16</v>
      </c>
    </row>
    <row r="3634" spans="1:1">
      <c r="A3634" s="25" t="s">
        <v>16</v>
      </c>
    </row>
    <row r="3635" spans="1:1">
      <c r="A3635" s="25" t="s">
        <v>16</v>
      </c>
    </row>
    <row r="3636" spans="1:1">
      <c r="A3636" s="25" t="s">
        <v>16</v>
      </c>
    </row>
    <row r="3637" spans="1:1">
      <c r="A3637" s="25" t="s">
        <v>16</v>
      </c>
    </row>
    <row r="3638" spans="1:1">
      <c r="A3638" s="25" t="s">
        <v>16</v>
      </c>
    </row>
    <row r="3639" spans="1:1">
      <c r="A3639" s="25" t="s">
        <v>16</v>
      </c>
    </row>
    <row r="3640" spans="1:1">
      <c r="A3640" s="25" t="s">
        <v>16</v>
      </c>
    </row>
    <row r="3641" spans="1:1">
      <c r="A3641" s="25" t="s">
        <v>16</v>
      </c>
    </row>
    <row r="3642" spans="1:1">
      <c r="A3642" s="25" t="s">
        <v>16</v>
      </c>
    </row>
    <row r="3643" spans="1:1">
      <c r="A3643" s="25" t="s">
        <v>16</v>
      </c>
    </row>
    <row r="3644" spans="1:1">
      <c r="A3644" s="25" t="s">
        <v>16</v>
      </c>
    </row>
    <row r="3645" spans="1:1">
      <c r="A3645" s="25" t="s">
        <v>16</v>
      </c>
    </row>
    <row r="3646" spans="1:1">
      <c r="A3646" s="25" t="s">
        <v>16</v>
      </c>
    </row>
    <row r="3647" spans="1:1">
      <c r="A3647" s="25" t="s">
        <v>16</v>
      </c>
    </row>
    <row r="3648" spans="1:1">
      <c r="A3648" s="25" t="s">
        <v>16</v>
      </c>
    </row>
    <row r="3649" spans="1:1">
      <c r="A3649" s="25" t="s">
        <v>16</v>
      </c>
    </row>
    <row r="3650" spans="1:1">
      <c r="A3650" s="25" t="s">
        <v>16</v>
      </c>
    </row>
    <row r="3651" spans="1:1">
      <c r="A3651" s="25" t="s">
        <v>16</v>
      </c>
    </row>
    <row r="3652" spans="1:1">
      <c r="A3652" s="25" t="s">
        <v>16</v>
      </c>
    </row>
    <row r="3653" spans="1:1">
      <c r="A3653" s="25" t="s">
        <v>16</v>
      </c>
    </row>
    <row r="3654" spans="1:1">
      <c r="A3654" s="25" t="s">
        <v>16</v>
      </c>
    </row>
    <row r="3655" spans="1:1">
      <c r="A3655" s="25" t="s">
        <v>16</v>
      </c>
    </row>
    <row r="3656" spans="1:1">
      <c r="A3656" s="25" t="s">
        <v>16</v>
      </c>
    </row>
    <row r="3657" spans="1:1">
      <c r="A3657" s="25" t="s">
        <v>16</v>
      </c>
    </row>
    <row r="3658" spans="1:1">
      <c r="A3658" s="25" t="s">
        <v>16</v>
      </c>
    </row>
    <row r="3659" spans="1:1">
      <c r="A3659" s="25" t="s">
        <v>16</v>
      </c>
    </row>
    <row r="3660" spans="1:1">
      <c r="A3660" s="25" t="s">
        <v>16</v>
      </c>
    </row>
    <row r="3661" spans="1:1">
      <c r="A3661" s="25" t="s">
        <v>16</v>
      </c>
    </row>
    <row r="3662" spans="1:1">
      <c r="A3662" s="25" t="s">
        <v>16</v>
      </c>
    </row>
    <row r="3663" spans="1:1">
      <c r="A3663" s="25" t="s">
        <v>16</v>
      </c>
    </row>
    <row r="3664" spans="1:1">
      <c r="A3664" s="25" t="s">
        <v>16</v>
      </c>
    </row>
    <row r="3665" spans="1:1">
      <c r="A3665" s="25" t="s">
        <v>16</v>
      </c>
    </row>
    <row r="3666" spans="1:1">
      <c r="A3666" s="25" t="s">
        <v>16</v>
      </c>
    </row>
    <row r="3667" spans="1:1">
      <c r="A3667" s="25" t="s">
        <v>16</v>
      </c>
    </row>
    <row r="3668" spans="1:1">
      <c r="A3668" s="25" t="s">
        <v>16</v>
      </c>
    </row>
    <row r="3669" spans="1:1">
      <c r="A3669" s="25" t="s">
        <v>16</v>
      </c>
    </row>
    <row r="3670" spans="1:1">
      <c r="A3670" s="25" t="s">
        <v>16</v>
      </c>
    </row>
    <row r="3671" spans="1:1">
      <c r="A3671" s="25" t="s">
        <v>16</v>
      </c>
    </row>
    <row r="3672" spans="1:1">
      <c r="A3672" s="25" t="s">
        <v>16</v>
      </c>
    </row>
    <row r="3673" spans="1:1">
      <c r="A3673" s="25" t="s">
        <v>16</v>
      </c>
    </row>
    <row r="3674" spans="1:1">
      <c r="A3674" s="25" t="s">
        <v>16</v>
      </c>
    </row>
    <row r="3675" spans="1:1">
      <c r="A3675" s="25" t="s">
        <v>16</v>
      </c>
    </row>
    <row r="3676" spans="1:1">
      <c r="A3676" s="25" t="s">
        <v>16</v>
      </c>
    </row>
    <row r="3677" spans="1:1">
      <c r="A3677" s="25" t="s">
        <v>16</v>
      </c>
    </row>
    <row r="3678" spans="1:1">
      <c r="A3678" s="25" t="s">
        <v>16</v>
      </c>
    </row>
    <row r="3679" spans="1:1">
      <c r="A3679" s="25" t="s">
        <v>16</v>
      </c>
    </row>
    <row r="3680" spans="1:1">
      <c r="A3680" s="25" t="s">
        <v>16</v>
      </c>
    </row>
    <row r="3681" spans="1:1">
      <c r="A3681" s="25" t="s">
        <v>16</v>
      </c>
    </row>
    <row r="3682" spans="1:1">
      <c r="A3682" s="25" t="s">
        <v>16</v>
      </c>
    </row>
    <row r="3683" spans="1:1">
      <c r="A3683" s="25" t="s">
        <v>16</v>
      </c>
    </row>
    <row r="3684" spans="1:1">
      <c r="A3684" s="25" t="s">
        <v>16</v>
      </c>
    </row>
    <row r="3685" spans="1:1">
      <c r="A3685" s="25" t="s">
        <v>16</v>
      </c>
    </row>
    <row r="3686" spans="1:1">
      <c r="A3686" s="25" t="s">
        <v>16</v>
      </c>
    </row>
    <row r="3687" spans="1:1">
      <c r="A3687" s="25" t="s">
        <v>16</v>
      </c>
    </row>
    <row r="3688" spans="1:1">
      <c r="A3688" s="25" t="s">
        <v>16</v>
      </c>
    </row>
    <row r="3689" spans="1:1">
      <c r="A3689" s="25" t="s">
        <v>16</v>
      </c>
    </row>
    <row r="3690" spans="1:1">
      <c r="A3690" s="25" t="s">
        <v>16</v>
      </c>
    </row>
    <row r="3691" spans="1:1">
      <c r="A3691" s="25" t="s">
        <v>16</v>
      </c>
    </row>
    <row r="3692" spans="1:1">
      <c r="A3692" s="25" t="s">
        <v>16</v>
      </c>
    </row>
    <row r="3693" spans="1:1">
      <c r="A3693" s="25" t="s">
        <v>16</v>
      </c>
    </row>
    <row r="3694" spans="1:1">
      <c r="A3694" s="25" t="s">
        <v>16</v>
      </c>
    </row>
    <row r="3695" spans="1:1">
      <c r="A3695" s="25" t="s">
        <v>16</v>
      </c>
    </row>
    <row r="3696" spans="1:1">
      <c r="A3696" s="25" t="s">
        <v>16</v>
      </c>
    </row>
    <row r="3697" spans="1:1">
      <c r="A3697" s="25" t="s">
        <v>16</v>
      </c>
    </row>
    <row r="3698" spans="1:1">
      <c r="A3698" s="25" t="s">
        <v>16</v>
      </c>
    </row>
    <row r="3699" spans="1:1">
      <c r="A3699" s="25" t="s">
        <v>16</v>
      </c>
    </row>
    <row r="3700" spans="1:1">
      <c r="A3700" s="25" t="s">
        <v>16</v>
      </c>
    </row>
    <row r="3701" spans="1:1">
      <c r="A3701" s="25" t="s">
        <v>16</v>
      </c>
    </row>
    <row r="3702" spans="1:1">
      <c r="A3702" s="25" t="s">
        <v>16</v>
      </c>
    </row>
    <row r="3703" spans="1:1">
      <c r="A3703" s="25" t="s">
        <v>16</v>
      </c>
    </row>
    <row r="3704" spans="1:1">
      <c r="A3704" s="25" t="s">
        <v>16</v>
      </c>
    </row>
    <row r="3705" spans="1:1">
      <c r="A3705" s="25" t="s">
        <v>16</v>
      </c>
    </row>
    <row r="3706" spans="1:1">
      <c r="A3706" s="25" t="s">
        <v>16</v>
      </c>
    </row>
    <row r="3707" spans="1:1">
      <c r="A3707" s="25" t="s">
        <v>16</v>
      </c>
    </row>
    <row r="3708" spans="1:1">
      <c r="A3708" s="25" t="s">
        <v>16</v>
      </c>
    </row>
    <row r="3709" spans="1:1">
      <c r="A3709" s="25" t="s">
        <v>16</v>
      </c>
    </row>
    <row r="3710" spans="1:1">
      <c r="A3710" s="25" t="s">
        <v>16</v>
      </c>
    </row>
    <row r="3711" spans="1:1">
      <c r="A3711" s="25" t="s">
        <v>16</v>
      </c>
    </row>
    <row r="3712" spans="1:1">
      <c r="A3712" s="25" t="s">
        <v>16</v>
      </c>
    </row>
    <row r="3713" spans="1:1">
      <c r="A3713" s="25" t="s">
        <v>16</v>
      </c>
    </row>
    <row r="3714" spans="1:1">
      <c r="A3714" s="25" t="s">
        <v>16</v>
      </c>
    </row>
    <row r="3715" spans="1:1">
      <c r="A3715" s="25" t="s">
        <v>16</v>
      </c>
    </row>
    <row r="3716" spans="1:1">
      <c r="A3716" s="25" t="s">
        <v>16</v>
      </c>
    </row>
    <row r="3717" spans="1:1">
      <c r="A3717" s="25" t="s">
        <v>16</v>
      </c>
    </row>
    <row r="3718" spans="1:1">
      <c r="A3718" s="25" t="s">
        <v>16</v>
      </c>
    </row>
    <row r="3719" spans="1:1">
      <c r="A3719" s="25" t="s">
        <v>16</v>
      </c>
    </row>
    <row r="3720" spans="1:1">
      <c r="A3720" s="25" t="s">
        <v>16</v>
      </c>
    </row>
    <row r="3721" spans="1:1">
      <c r="A3721" s="25" t="s">
        <v>16</v>
      </c>
    </row>
    <row r="3722" spans="1:1">
      <c r="A3722" s="25" t="s">
        <v>16</v>
      </c>
    </row>
    <row r="3723" spans="1:1">
      <c r="A3723" s="25" t="s">
        <v>16</v>
      </c>
    </row>
    <row r="3724" spans="1:1">
      <c r="A3724" s="25" t="s">
        <v>16</v>
      </c>
    </row>
    <row r="3725" spans="1:1">
      <c r="A3725" s="25" t="s">
        <v>16</v>
      </c>
    </row>
    <row r="3726" spans="1:1">
      <c r="A3726" s="25" t="s">
        <v>16</v>
      </c>
    </row>
    <row r="3727" spans="1:1">
      <c r="A3727" s="25" t="s">
        <v>16</v>
      </c>
    </row>
    <row r="3728" spans="1:1">
      <c r="A3728" s="25" t="s">
        <v>16</v>
      </c>
    </row>
    <row r="3729" spans="1:1">
      <c r="A3729" s="25" t="s">
        <v>16</v>
      </c>
    </row>
    <row r="3730" spans="1:1">
      <c r="A3730" s="25" t="s">
        <v>16</v>
      </c>
    </row>
    <row r="3731" spans="1:1">
      <c r="A3731" s="25" t="s">
        <v>16</v>
      </c>
    </row>
    <row r="3732" spans="1:1">
      <c r="A3732" s="25" t="s">
        <v>16</v>
      </c>
    </row>
    <row r="3733" spans="1:1">
      <c r="A3733" s="25" t="s">
        <v>16</v>
      </c>
    </row>
    <row r="3734" spans="1:1">
      <c r="A3734" s="25" t="s">
        <v>16</v>
      </c>
    </row>
    <row r="3735" spans="1:1">
      <c r="A3735" s="25" t="s">
        <v>16</v>
      </c>
    </row>
    <row r="3736" spans="1:1">
      <c r="A3736" s="25" t="s">
        <v>16</v>
      </c>
    </row>
    <row r="3737" spans="1:1">
      <c r="A3737" s="25" t="s">
        <v>16</v>
      </c>
    </row>
    <row r="3738" spans="1:1">
      <c r="A3738" s="25" t="s">
        <v>16</v>
      </c>
    </row>
    <row r="3739" spans="1:1">
      <c r="A3739" s="25" t="s">
        <v>16</v>
      </c>
    </row>
    <row r="3740" spans="1:1">
      <c r="A3740" s="25" t="s">
        <v>16</v>
      </c>
    </row>
    <row r="3741" spans="1:1">
      <c r="A3741" s="25" t="s">
        <v>16</v>
      </c>
    </row>
    <row r="3742" spans="1:1">
      <c r="A3742" s="25" t="s">
        <v>16</v>
      </c>
    </row>
    <row r="3743" spans="1:1">
      <c r="A3743" s="25" t="s">
        <v>16</v>
      </c>
    </row>
    <row r="3744" spans="1:1">
      <c r="A3744" s="25" t="s">
        <v>16</v>
      </c>
    </row>
    <row r="3745" spans="1:1">
      <c r="A3745" s="25" t="s">
        <v>16</v>
      </c>
    </row>
    <row r="3746" spans="1:1">
      <c r="A3746" s="25" t="s">
        <v>16</v>
      </c>
    </row>
    <row r="3747" spans="1:1">
      <c r="A3747" s="25" t="s">
        <v>16</v>
      </c>
    </row>
    <row r="3748" spans="1:1">
      <c r="A3748" s="25" t="s">
        <v>16</v>
      </c>
    </row>
    <row r="3749" spans="1:1">
      <c r="A3749" s="25" t="s">
        <v>16</v>
      </c>
    </row>
    <row r="3750" spans="1:1">
      <c r="A3750" s="25" t="s">
        <v>16</v>
      </c>
    </row>
    <row r="3751" spans="1:1">
      <c r="A3751" s="25" t="s">
        <v>16</v>
      </c>
    </row>
    <row r="3752" spans="1:1">
      <c r="A3752" s="25" t="s">
        <v>16</v>
      </c>
    </row>
    <row r="3753" spans="1:1">
      <c r="A3753" s="25" t="s">
        <v>16</v>
      </c>
    </row>
    <row r="3754" spans="1:1">
      <c r="A3754" s="25" t="s">
        <v>16</v>
      </c>
    </row>
    <row r="3755" spans="1:1">
      <c r="A3755" s="25" t="s">
        <v>16</v>
      </c>
    </row>
    <row r="3756" spans="1:1">
      <c r="A3756" s="25" t="s">
        <v>16</v>
      </c>
    </row>
    <row r="3757" spans="1:1">
      <c r="A3757" s="25" t="s">
        <v>16</v>
      </c>
    </row>
    <row r="3758" spans="1:1">
      <c r="A3758" s="25" t="s">
        <v>16</v>
      </c>
    </row>
    <row r="3759" spans="1:1">
      <c r="A3759" s="25" t="s">
        <v>16</v>
      </c>
    </row>
    <row r="3760" spans="1:1">
      <c r="A3760" s="25" t="s">
        <v>16</v>
      </c>
    </row>
    <row r="3761" spans="1:1">
      <c r="A3761" s="25" t="s">
        <v>16</v>
      </c>
    </row>
    <row r="3762" spans="1:1">
      <c r="A3762" s="25" t="s">
        <v>16</v>
      </c>
    </row>
    <row r="3763" spans="1:1">
      <c r="A3763" s="25" t="s">
        <v>16</v>
      </c>
    </row>
    <row r="3764" spans="1:1">
      <c r="A3764" s="25" t="s">
        <v>16</v>
      </c>
    </row>
    <row r="3765" spans="1:1">
      <c r="A3765" s="25" t="s">
        <v>16</v>
      </c>
    </row>
    <row r="3766" spans="1:1">
      <c r="A3766" s="25" t="s">
        <v>16</v>
      </c>
    </row>
    <row r="3767" spans="1:1">
      <c r="A3767" s="25" t="s">
        <v>16</v>
      </c>
    </row>
    <row r="3768" spans="1:1">
      <c r="A3768" s="25" t="s">
        <v>16</v>
      </c>
    </row>
    <row r="3769" spans="1:1">
      <c r="A3769" s="25" t="s">
        <v>16</v>
      </c>
    </row>
    <row r="3770" spans="1:1">
      <c r="A3770" s="25" t="s">
        <v>16</v>
      </c>
    </row>
    <row r="3771" spans="1:1">
      <c r="A3771" s="25" t="s">
        <v>16</v>
      </c>
    </row>
    <row r="3772" spans="1:1">
      <c r="A3772" s="25" t="s">
        <v>16</v>
      </c>
    </row>
    <row r="3773" spans="1:1">
      <c r="A3773" s="25" t="s">
        <v>16</v>
      </c>
    </row>
    <row r="3774" spans="1:1">
      <c r="A3774" s="25" t="s">
        <v>16</v>
      </c>
    </row>
    <row r="3775" spans="1:1">
      <c r="A3775" s="25" t="s">
        <v>16</v>
      </c>
    </row>
    <row r="3776" spans="1:1">
      <c r="A3776" s="25" t="s">
        <v>16</v>
      </c>
    </row>
    <row r="3777" spans="1:1">
      <c r="A3777" s="25" t="s">
        <v>16</v>
      </c>
    </row>
    <row r="3778" spans="1:1">
      <c r="A3778" s="25" t="s">
        <v>16</v>
      </c>
    </row>
    <row r="3779" spans="1:1">
      <c r="A3779" s="25" t="s">
        <v>16</v>
      </c>
    </row>
    <row r="3780" spans="1:1">
      <c r="A3780" s="25" t="s">
        <v>16</v>
      </c>
    </row>
    <row r="3781" spans="1:1">
      <c r="A3781" s="25" t="s">
        <v>16</v>
      </c>
    </row>
    <row r="3782" spans="1:1">
      <c r="A3782" s="25" t="s">
        <v>16</v>
      </c>
    </row>
    <row r="3783" spans="1:1">
      <c r="A3783" s="25" t="s">
        <v>16</v>
      </c>
    </row>
    <row r="3784" spans="1:1">
      <c r="A3784" s="25" t="s">
        <v>16</v>
      </c>
    </row>
    <row r="3785" spans="1:1">
      <c r="A3785" s="25" t="s">
        <v>16</v>
      </c>
    </row>
    <row r="3786" spans="1:1">
      <c r="A3786" s="25" t="s">
        <v>16</v>
      </c>
    </row>
    <row r="3787" spans="1:1">
      <c r="A3787" s="25" t="s">
        <v>16</v>
      </c>
    </row>
    <row r="3788" spans="1:1">
      <c r="A3788" s="25" t="s">
        <v>16</v>
      </c>
    </row>
    <row r="3789" spans="1:1">
      <c r="A3789" s="25" t="s">
        <v>16</v>
      </c>
    </row>
    <row r="3790" spans="1:1">
      <c r="A3790" s="25" t="s">
        <v>16</v>
      </c>
    </row>
    <row r="3791" spans="1:1">
      <c r="A3791" s="25" t="s">
        <v>16</v>
      </c>
    </row>
    <row r="3792" spans="1:1">
      <c r="A3792" s="25" t="s">
        <v>16</v>
      </c>
    </row>
    <row r="3793" spans="1:1">
      <c r="A3793" s="25" t="s">
        <v>16</v>
      </c>
    </row>
    <row r="3794" spans="1:1">
      <c r="A3794" s="25" t="s">
        <v>16</v>
      </c>
    </row>
    <row r="3795" spans="1:1">
      <c r="A3795" s="25" t="s">
        <v>16</v>
      </c>
    </row>
    <row r="3796" spans="1:1">
      <c r="A3796" s="25" t="s">
        <v>16</v>
      </c>
    </row>
    <row r="3797" spans="1:1">
      <c r="A3797" s="25" t="s">
        <v>16</v>
      </c>
    </row>
    <row r="3798" spans="1:1">
      <c r="A3798" s="25" t="s">
        <v>16</v>
      </c>
    </row>
    <row r="3799" spans="1:1">
      <c r="A3799" s="25" t="s">
        <v>16</v>
      </c>
    </row>
    <row r="3800" spans="1:1">
      <c r="A3800" s="25" t="s">
        <v>16</v>
      </c>
    </row>
    <row r="3801" spans="1:1">
      <c r="A3801" s="25" t="s">
        <v>16</v>
      </c>
    </row>
    <row r="3802" spans="1:1">
      <c r="A3802" s="25" t="s">
        <v>16</v>
      </c>
    </row>
    <row r="3803" spans="1:1">
      <c r="A3803" s="25" t="s">
        <v>16</v>
      </c>
    </row>
    <row r="3804" spans="1:1">
      <c r="A3804" s="25" t="s">
        <v>16</v>
      </c>
    </row>
    <row r="3805" spans="1:1">
      <c r="A3805" s="25" t="s">
        <v>16</v>
      </c>
    </row>
    <row r="3806" spans="1:1">
      <c r="A3806" s="25" t="s">
        <v>16</v>
      </c>
    </row>
    <row r="3807" spans="1:1">
      <c r="A3807" s="25" t="s">
        <v>16</v>
      </c>
    </row>
    <row r="3808" spans="1:1">
      <c r="A3808" s="25" t="s">
        <v>16</v>
      </c>
    </row>
    <row r="3809" spans="1:1">
      <c r="A3809" s="25" t="s">
        <v>16</v>
      </c>
    </row>
    <row r="3810" spans="1:1">
      <c r="A3810" s="25" t="s">
        <v>16</v>
      </c>
    </row>
    <row r="3811" spans="1:1">
      <c r="A3811" s="25" t="s">
        <v>16</v>
      </c>
    </row>
    <row r="3812" spans="1:1">
      <c r="A3812" s="25" t="s">
        <v>16</v>
      </c>
    </row>
    <row r="3813" spans="1:1">
      <c r="A3813" s="25" t="s">
        <v>16</v>
      </c>
    </row>
    <row r="3814" spans="1:1">
      <c r="A3814" s="25" t="s">
        <v>16</v>
      </c>
    </row>
    <row r="3815" spans="1:1">
      <c r="A3815" s="25" t="s">
        <v>16</v>
      </c>
    </row>
    <row r="3816" spans="1:1">
      <c r="A3816" s="25" t="s">
        <v>16</v>
      </c>
    </row>
    <row r="3817" spans="1:1">
      <c r="A3817" s="25" t="s">
        <v>16</v>
      </c>
    </row>
    <row r="3818" spans="1:1">
      <c r="A3818" s="25" t="s">
        <v>16</v>
      </c>
    </row>
    <row r="3819" spans="1:1">
      <c r="A3819" s="25" t="s">
        <v>16</v>
      </c>
    </row>
    <row r="3820" spans="1:1">
      <c r="A3820" s="25" t="s">
        <v>16</v>
      </c>
    </row>
    <row r="3821" spans="1:1">
      <c r="A3821" s="25" t="s">
        <v>16</v>
      </c>
    </row>
    <row r="3822" spans="1:1">
      <c r="A3822" s="25" t="s">
        <v>16</v>
      </c>
    </row>
    <row r="3823" spans="1:1">
      <c r="A3823" s="25" t="s">
        <v>16</v>
      </c>
    </row>
    <row r="3824" spans="1:1">
      <c r="A3824" s="25" t="s">
        <v>16</v>
      </c>
    </row>
    <row r="3825" spans="1:1">
      <c r="A3825" s="25" t="s">
        <v>16</v>
      </c>
    </row>
    <row r="3826" spans="1:1">
      <c r="A3826" s="25" t="s">
        <v>16</v>
      </c>
    </row>
    <row r="3827" spans="1:1">
      <c r="A3827" s="25" t="s">
        <v>16</v>
      </c>
    </row>
    <row r="3828" spans="1:1">
      <c r="A3828" s="25" t="s">
        <v>16</v>
      </c>
    </row>
    <row r="3829" spans="1:1">
      <c r="A3829" s="25" t="s">
        <v>16</v>
      </c>
    </row>
    <row r="3830" spans="1:1">
      <c r="A3830" s="25" t="s">
        <v>16</v>
      </c>
    </row>
    <row r="3831" spans="1:1">
      <c r="A3831" s="25" t="s">
        <v>16</v>
      </c>
    </row>
    <row r="3832" spans="1:1">
      <c r="A3832" s="25" t="s">
        <v>16</v>
      </c>
    </row>
    <row r="3833" spans="1:1">
      <c r="A3833" s="25" t="s">
        <v>16</v>
      </c>
    </row>
    <row r="3834" spans="1:1">
      <c r="A3834" s="25" t="s">
        <v>16</v>
      </c>
    </row>
    <row r="3835" spans="1:1">
      <c r="A3835" s="25" t="s">
        <v>16</v>
      </c>
    </row>
    <row r="3836" spans="1:1">
      <c r="A3836" s="25" t="s">
        <v>16</v>
      </c>
    </row>
    <row r="3837" spans="1:1">
      <c r="A3837" s="25" t="s">
        <v>16</v>
      </c>
    </row>
    <row r="3838" spans="1:1">
      <c r="A3838" s="25" t="s">
        <v>16</v>
      </c>
    </row>
    <row r="3839" spans="1:1">
      <c r="A3839" s="25" t="s">
        <v>16</v>
      </c>
    </row>
    <row r="3840" spans="1:1">
      <c r="A3840" s="25" t="s">
        <v>16</v>
      </c>
    </row>
    <row r="3841" spans="1:1">
      <c r="A3841" s="25" t="s">
        <v>16</v>
      </c>
    </row>
    <row r="3842" spans="1:1">
      <c r="A3842" s="25" t="s">
        <v>16</v>
      </c>
    </row>
    <row r="3843" spans="1:1">
      <c r="A3843" s="25" t="s">
        <v>16</v>
      </c>
    </row>
    <row r="3844" spans="1:1">
      <c r="A3844" s="25" t="s">
        <v>16</v>
      </c>
    </row>
    <row r="3845" spans="1:1">
      <c r="A3845" s="25" t="s">
        <v>16</v>
      </c>
    </row>
    <row r="3846" spans="1:1">
      <c r="A3846" s="25" t="s">
        <v>16</v>
      </c>
    </row>
    <row r="3847" spans="1:1">
      <c r="A3847" s="25" t="s">
        <v>16</v>
      </c>
    </row>
    <row r="3848" spans="1:1">
      <c r="A3848" s="25" t="s">
        <v>16</v>
      </c>
    </row>
    <row r="3849" spans="1:1">
      <c r="A3849" s="25" t="s">
        <v>16</v>
      </c>
    </row>
    <row r="3850" spans="1:1">
      <c r="A3850" s="25" t="s">
        <v>16</v>
      </c>
    </row>
    <row r="3851" spans="1:1">
      <c r="A3851" s="25" t="s">
        <v>16</v>
      </c>
    </row>
    <row r="3852" spans="1:1">
      <c r="A3852" s="25" t="s">
        <v>16</v>
      </c>
    </row>
    <row r="3853" spans="1:1">
      <c r="A3853" s="25" t="s">
        <v>16</v>
      </c>
    </row>
    <row r="3854" spans="1:1">
      <c r="A3854" s="25" t="s">
        <v>16</v>
      </c>
    </row>
    <row r="3855" spans="1:1">
      <c r="A3855" s="25" t="s">
        <v>16</v>
      </c>
    </row>
    <row r="3856" spans="1:1">
      <c r="A3856" s="25" t="s">
        <v>16</v>
      </c>
    </row>
    <row r="3857" spans="1:1">
      <c r="A3857" s="25" t="s">
        <v>16</v>
      </c>
    </row>
    <row r="3858" spans="1:1">
      <c r="A3858" s="25" t="s">
        <v>16</v>
      </c>
    </row>
    <row r="3859" spans="1:1">
      <c r="A3859" s="25" t="s">
        <v>16</v>
      </c>
    </row>
    <row r="3860" spans="1:1">
      <c r="A3860" s="25" t="s">
        <v>16</v>
      </c>
    </row>
    <row r="3861" spans="1:1">
      <c r="A3861" s="25" t="s">
        <v>16</v>
      </c>
    </row>
    <row r="3862" spans="1:1">
      <c r="A3862" s="25" t="s">
        <v>16</v>
      </c>
    </row>
    <row r="3863" spans="1:1">
      <c r="A3863" s="25" t="s">
        <v>16</v>
      </c>
    </row>
    <row r="3864" spans="1:1">
      <c r="A3864" s="25" t="s">
        <v>16</v>
      </c>
    </row>
    <row r="3865" spans="1:1">
      <c r="A3865" s="25" t="s">
        <v>16</v>
      </c>
    </row>
    <row r="3866" spans="1:1">
      <c r="A3866" s="25" t="s">
        <v>16</v>
      </c>
    </row>
    <row r="3867" spans="1:1">
      <c r="A3867" s="25" t="s">
        <v>16</v>
      </c>
    </row>
    <row r="3868" spans="1:1">
      <c r="A3868" s="25" t="s">
        <v>16</v>
      </c>
    </row>
    <row r="3869" spans="1:1">
      <c r="A3869" s="25" t="s">
        <v>16</v>
      </c>
    </row>
    <row r="3870" spans="1:1">
      <c r="A3870" s="25" t="s">
        <v>16</v>
      </c>
    </row>
    <row r="3871" spans="1:1">
      <c r="A3871" s="25" t="s">
        <v>16</v>
      </c>
    </row>
    <row r="3872" spans="1:1">
      <c r="A3872" s="25" t="s">
        <v>16</v>
      </c>
    </row>
    <row r="3873" spans="1:1">
      <c r="A3873" s="25" t="s">
        <v>16</v>
      </c>
    </row>
    <row r="3874" spans="1:1">
      <c r="A3874" s="25" t="s">
        <v>16</v>
      </c>
    </row>
    <row r="3875" spans="1:1">
      <c r="A3875" s="25" t="s">
        <v>16</v>
      </c>
    </row>
    <row r="3876" spans="1:1">
      <c r="A3876" s="25" t="s">
        <v>16</v>
      </c>
    </row>
    <row r="3877" spans="1:1">
      <c r="A3877" s="25" t="s">
        <v>16</v>
      </c>
    </row>
    <row r="3878" spans="1:1">
      <c r="A3878" s="25" t="s">
        <v>16</v>
      </c>
    </row>
    <row r="3879" spans="1:1">
      <c r="A3879" s="25" t="s">
        <v>16</v>
      </c>
    </row>
    <row r="3880" spans="1:1">
      <c r="A3880" s="25" t="s">
        <v>16</v>
      </c>
    </row>
    <row r="3881" spans="1:1">
      <c r="A3881" s="25" t="s">
        <v>16</v>
      </c>
    </row>
    <row r="3882" spans="1:1">
      <c r="A3882" s="25" t="s">
        <v>16</v>
      </c>
    </row>
    <row r="3883" spans="1:1">
      <c r="A3883" s="25" t="s">
        <v>16</v>
      </c>
    </row>
    <row r="3884" spans="1:1">
      <c r="A3884" s="25" t="s">
        <v>16</v>
      </c>
    </row>
    <row r="3885" spans="1:1">
      <c r="A3885" s="25" t="s">
        <v>16</v>
      </c>
    </row>
    <row r="3886" spans="1:1">
      <c r="A3886" s="25" t="s">
        <v>16</v>
      </c>
    </row>
    <row r="3887" spans="1:1">
      <c r="A3887" s="25" t="s">
        <v>16</v>
      </c>
    </row>
    <row r="3888" spans="1:1">
      <c r="A3888" s="25" t="s">
        <v>16</v>
      </c>
    </row>
    <row r="3889" spans="1:1">
      <c r="A3889" s="25" t="s">
        <v>16</v>
      </c>
    </row>
    <row r="3890" spans="1:1">
      <c r="A3890" s="25" t="s">
        <v>16</v>
      </c>
    </row>
    <row r="3891" spans="1:1">
      <c r="A3891" s="25" t="s">
        <v>16</v>
      </c>
    </row>
    <row r="3892" spans="1:1">
      <c r="A3892" s="25" t="s">
        <v>16</v>
      </c>
    </row>
    <row r="3893" spans="1:1">
      <c r="A3893" s="25" t="s">
        <v>16</v>
      </c>
    </row>
    <row r="3894" spans="1:1">
      <c r="A3894" s="25" t="s">
        <v>16</v>
      </c>
    </row>
    <row r="3895" spans="1:1">
      <c r="A3895" s="25" t="s">
        <v>16</v>
      </c>
    </row>
    <row r="3896" spans="1:1">
      <c r="A3896" s="25" t="s">
        <v>16</v>
      </c>
    </row>
    <row r="3897" spans="1:1">
      <c r="A3897" s="25" t="s">
        <v>16</v>
      </c>
    </row>
    <row r="3898" spans="1:1">
      <c r="A3898" s="25" t="s">
        <v>16</v>
      </c>
    </row>
    <row r="3899" spans="1:1">
      <c r="A3899" s="25" t="s">
        <v>16</v>
      </c>
    </row>
    <row r="3900" spans="1:1">
      <c r="A3900" s="25" t="s">
        <v>16</v>
      </c>
    </row>
    <row r="3901" spans="1:1">
      <c r="A3901" s="25" t="s">
        <v>16</v>
      </c>
    </row>
    <row r="3902" spans="1:1">
      <c r="A3902" s="25" t="s">
        <v>16</v>
      </c>
    </row>
    <row r="3903" spans="1:1">
      <c r="A3903" s="25" t="s">
        <v>16</v>
      </c>
    </row>
    <row r="3904" spans="1:1">
      <c r="A3904" s="25" t="s">
        <v>16</v>
      </c>
    </row>
    <row r="3905" spans="1:1">
      <c r="A3905" s="25" t="s">
        <v>16</v>
      </c>
    </row>
    <row r="3906" spans="1:1">
      <c r="A3906" s="25" t="s">
        <v>16</v>
      </c>
    </row>
    <row r="3907" spans="1:1">
      <c r="A3907" s="25" t="s">
        <v>16</v>
      </c>
    </row>
    <row r="3908" spans="1:1">
      <c r="A3908" s="25" t="s">
        <v>16</v>
      </c>
    </row>
    <row r="3909" spans="1:1">
      <c r="A3909" s="25" t="s">
        <v>16</v>
      </c>
    </row>
    <row r="3910" spans="1:1">
      <c r="A3910" s="25" t="s">
        <v>16</v>
      </c>
    </row>
    <row r="3911" spans="1:1">
      <c r="A3911" s="25" t="s">
        <v>16</v>
      </c>
    </row>
    <row r="3912" spans="1:1">
      <c r="A3912" s="25" t="s">
        <v>16</v>
      </c>
    </row>
    <row r="3913" spans="1:1">
      <c r="A3913" s="25" t="s">
        <v>16</v>
      </c>
    </row>
    <row r="3914" spans="1:1">
      <c r="A3914" s="25" t="s">
        <v>16</v>
      </c>
    </row>
    <row r="3915" spans="1:1">
      <c r="A3915" s="25" t="s">
        <v>16</v>
      </c>
    </row>
    <row r="3916" spans="1:1">
      <c r="A3916" s="25" t="s">
        <v>16</v>
      </c>
    </row>
    <row r="3917" spans="1:1">
      <c r="A3917" s="25" t="s">
        <v>16</v>
      </c>
    </row>
    <row r="3918" spans="1:1">
      <c r="A3918" s="25" t="s">
        <v>16</v>
      </c>
    </row>
    <row r="3919" spans="1:1">
      <c r="A3919" s="25" t="s">
        <v>16</v>
      </c>
    </row>
    <row r="3920" spans="1:1">
      <c r="A3920" s="25" t="s">
        <v>16</v>
      </c>
    </row>
    <row r="3921" spans="1:1">
      <c r="A3921" s="25" t="s">
        <v>16</v>
      </c>
    </row>
    <row r="3922" spans="1:1">
      <c r="A3922" s="25" t="s">
        <v>16</v>
      </c>
    </row>
    <row r="3923" spans="1:1">
      <c r="A3923" s="25" t="s">
        <v>16</v>
      </c>
    </row>
    <row r="3924" spans="1:1">
      <c r="A3924" s="25" t="s">
        <v>16</v>
      </c>
    </row>
    <row r="3925" spans="1:1">
      <c r="A3925" s="25" t="s">
        <v>16</v>
      </c>
    </row>
    <row r="3926" spans="1:1">
      <c r="A3926" s="25" t="s">
        <v>16</v>
      </c>
    </row>
    <row r="3927" spans="1:1">
      <c r="A3927" s="25" t="s">
        <v>16</v>
      </c>
    </row>
    <row r="3928" spans="1:1">
      <c r="A3928" s="25" t="s">
        <v>16</v>
      </c>
    </row>
    <row r="3929" spans="1:1">
      <c r="A3929" s="25" t="s">
        <v>16</v>
      </c>
    </row>
    <row r="3930" spans="1:1">
      <c r="A3930" s="25" t="s">
        <v>16</v>
      </c>
    </row>
    <row r="3931" spans="1:1">
      <c r="A3931" s="25" t="s">
        <v>16</v>
      </c>
    </row>
    <row r="3932" spans="1:1">
      <c r="A3932" s="25" t="s">
        <v>16</v>
      </c>
    </row>
    <row r="3933" spans="1:1">
      <c r="A3933" s="25" t="s">
        <v>16</v>
      </c>
    </row>
    <row r="3934" spans="1:1">
      <c r="A3934" s="25" t="s">
        <v>16</v>
      </c>
    </row>
    <row r="3935" spans="1:1">
      <c r="A3935" s="25" t="s">
        <v>16</v>
      </c>
    </row>
    <row r="3936" spans="1:1">
      <c r="A3936" s="25" t="s">
        <v>16</v>
      </c>
    </row>
    <row r="3937" spans="1:1">
      <c r="A3937" s="25" t="s">
        <v>16</v>
      </c>
    </row>
    <row r="3938" spans="1:1">
      <c r="A3938" s="25" t="s">
        <v>16</v>
      </c>
    </row>
    <row r="3939" spans="1:1">
      <c r="A3939" s="25" t="s">
        <v>16</v>
      </c>
    </row>
    <row r="3940" spans="1:1">
      <c r="A3940" s="25" t="s">
        <v>16</v>
      </c>
    </row>
    <row r="3941" spans="1:1">
      <c r="A3941" s="25" t="s">
        <v>16</v>
      </c>
    </row>
    <row r="3942" spans="1:1">
      <c r="A3942" s="25" t="s">
        <v>16</v>
      </c>
    </row>
    <row r="3943" spans="1:1">
      <c r="A3943" s="25" t="s">
        <v>16</v>
      </c>
    </row>
    <row r="3944" spans="1:1">
      <c r="A3944" s="25" t="s">
        <v>16</v>
      </c>
    </row>
    <row r="3945" spans="1:1">
      <c r="A3945" s="25" t="s">
        <v>16</v>
      </c>
    </row>
    <row r="3946" spans="1:1">
      <c r="A3946" s="25" t="s">
        <v>16</v>
      </c>
    </row>
    <row r="3947" spans="1:1">
      <c r="A3947" s="25" t="s">
        <v>16</v>
      </c>
    </row>
    <row r="3948" spans="1:1">
      <c r="A3948" s="25" t="s">
        <v>16</v>
      </c>
    </row>
    <row r="3949" spans="1:1">
      <c r="A3949" s="25" t="s">
        <v>16</v>
      </c>
    </row>
    <row r="3950" spans="1:1">
      <c r="A3950" s="25" t="s">
        <v>16</v>
      </c>
    </row>
    <row r="3951" spans="1:1">
      <c r="A3951" s="25" t="s">
        <v>16</v>
      </c>
    </row>
    <row r="3952" spans="1:1">
      <c r="A3952" s="25" t="s">
        <v>16</v>
      </c>
    </row>
    <row r="3953" spans="1:1">
      <c r="A3953" s="25" t="s">
        <v>16</v>
      </c>
    </row>
    <row r="3954" spans="1:1">
      <c r="A3954" s="25" t="s">
        <v>16</v>
      </c>
    </row>
    <row r="3955" spans="1:1">
      <c r="A3955" s="25" t="s">
        <v>16</v>
      </c>
    </row>
    <row r="3956" spans="1:1">
      <c r="A3956" s="25" t="s">
        <v>16</v>
      </c>
    </row>
    <row r="3957" spans="1:1">
      <c r="A3957" s="25" t="s">
        <v>16</v>
      </c>
    </row>
    <row r="3958" spans="1:1">
      <c r="A3958" s="25" t="s">
        <v>16</v>
      </c>
    </row>
    <row r="3959" spans="1:1">
      <c r="A3959" s="25" t="s">
        <v>16</v>
      </c>
    </row>
    <row r="3960" spans="1:1">
      <c r="A3960" s="25" t="s">
        <v>16</v>
      </c>
    </row>
    <row r="3961" spans="1:1">
      <c r="A3961" s="25" t="s">
        <v>16</v>
      </c>
    </row>
    <row r="3962" spans="1:1">
      <c r="A3962" s="25" t="s">
        <v>16</v>
      </c>
    </row>
    <row r="3963" spans="1:1">
      <c r="A3963" s="25" t="s">
        <v>16</v>
      </c>
    </row>
    <row r="3964" spans="1:1">
      <c r="A3964" s="25" t="s">
        <v>16</v>
      </c>
    </row>
    <row r="3965" spans="1:1">
      <c r="A3965" s="25" t="s">
        <v>16</v>
      </c>
    </row>
    <row r="3966" spans="1:1">
      <c r="A3966" s="25" t="s">
        <v>16</v>
      </c>
    </row>
    <row r="3967" spans="1:1">
      <c r="A3967" s="25" t="s">
        <v>16</v>
      </c>
    </row>
    <row r="3968" spans="1:1">
      <c r="A3968" s="25" t="s">
        <v>16</v>
      </c>
    </row>
    <row r="3969" spans="1:1">
      <c r="A3969" s="25" t="s">
        <v>16</v>
      </c>
    </row>
    <row r="3970" spans="1:1">
      <c r="A3970" s="25" t="s">
        <v>16</v>
      </c>
    </row>
    <row r="3971" spans="1:1">
      <c r="A3971" s="25" t="s">
        <v>16</v>
      </c>
    </row>
    <row r="3972" spans="1:1">
      <c r="A3972" s="25" t="s">
        <v>16</v>
      </c>
    </row>
    <row r="3973" spans="1:1">
      <c r="A3973" s="25" t="s">
        <v>16</v>
      </c>
    </row>
    <row r="3974" spans="1:1">
      <c r="A3974" s="25" t="s">
        <v>16</v>
      </c>
    </row>
    <row r="3975" spans="1:1">
      <c r="A3975" s="25" t="s">
        <v>16</v>
      </c>
    </row>
    <row r="3976" spans="1:1">
      <c r="A3976" s="25" t="s">
        <v>16</v>
      </c>
    </row>
    <row r="3977" spans="1:1">
      <c r="A3977" s="25" t="s">
        <v>16</v>
      </c>
    </row>
    <row r="3978" spans="1:1">
      <c r="A3978" s="25" t="s">
        <v>16</v>
      </c>
    </row>
    <row r="3979" spans="1:1">
      <c r="A3979" s="25" t="s">
        <v>16</v>
      </c>
    </row>
    <row r="3980" spans="1:1">
      <c r="A3980" s="25" t="s">
        <v>16</v>
      </c>
    </row>
    <row r="3981" spans="1:1">
      <c r="A3981" s="25" t="s">
        <v>16</v>
      </c>
    </row>
    <row r="3982" spans="1:1">
      <c r="A3982" s="25" t="s">
        <v>16</v>
      </c>
    </row>
    <row r="3983" spans="1:1">
      <c r="A3983" s="25" t="s">
        <v>16</v>
      </c>
    </row>
    <row r="3984" spans="1:1">
      <c r="A3984" s="25" t="s">
        <v>16</v>
      </c>
    </row>
    <row r="3985" spans="1:1">
      <c r="A3985" s="25" t="s">
        <v>16</v>
      </c>
    </row>
    <row r="3986" spans="1:1">
      <c r="A3986" s="25" t="s">
        <v>16</v>
      </c>
    </row>
    <row r="3987" spans="1:1">
      <c r="A3987" s="25" t="s">
        <v>16</v>
      </c>
    </row>
    <row r="3988" spans="1:1">
      <c r="A3988" s="25" t="s">
        <v>16</v>
      </c>
    </row>
    <row r="3989" spans="1:1">
      <c r="A3989" s="25" t="s">
        <v>16</v>
      </c>
    </row>
    <row r="3990" spans="1:1">
      <c r="A3990" s="25" t="s">
        <v>16</v>
      </c>
    </row>
    <row r="3991" spans="1:1">
      <c r="A3991" s="25" t="s">
        <v>16</v>
      </c>
    </row>
    <row r="3992" spans="1:1">
      <c r="A3992" s="25" t="s">
        <v>16</v>
      </c>
    </row>
    <row r="3993" spans="1:1">
      <c r="A3993" s="25" t="s">
        <v>16</v>
      </c>
    </row>
    <row r="3994" spans="1:1">
      <c r="A3994" s="25" t="s">
        <v>16</v>
      </c>
    </row>
    <row r="3995" spans="1:1">
      <c r="A3995" s="25" t="s">
        <v>16</v>
      </c>
    </row>
    <row r="3996" spans="1:1">
      <c r="A3996" s="25" t="s">
        <v>16</v>
      </c>
    </row>
    <row r="3997" spans="1:1">
      <c r="A3997" s="25" t="s">
        <v>16</v>
      </c>
    </row>
    <row r="3998" spans="1:1">
      <c r="A3998" s="25" t="s">
        <v>16</v>
      </c>
    </row>
    <row r="3999" spans="1:1">
      <c r="A3999" s="25" t="s">
        <v>16</v>
      </c>
    </row>
    <row r="4000" spans="1:1">
      <c r="A4000" s="25" t="s">
        <v>16</v>
      </c>
    </row>
    <row r="4001" spans="1:1">
      <c r="A4001" s="25" t="s">
        <v>16</v>
      </c>
    </row>
    <row r="4002" spans="1:1">
      <c r="A4002" s="25" t="s">
        <v>16</v>
      </c>
    </row>
    <row r="4003" spans="1:1">
      <c r="A4003" s="25" t="s">
        <v>16</v>
      </c>
    </row>
    <row r="4004" spans="1:1">
      <c r="A4004" s="25" t="s">
        <v>16</v>
      </c>
    </row>
    <row r="4005" spans="1:1">
      <c r="A4005" s="25" t="s">
        <v>16</v>
      </c>
    </row>
    <row r="4006" spans="1:1">
      <c r="A4006" s="25" t="s">
        <v>16</v>
      </c>
    </row>
    <row r="4007" spans="1:1">
      <c r="A4007" s="25" t="s">
        <v>16</v>
      </c>
    </row>
    <row r="4008" spans="1:1">
      <c r="A4008" s="25" t="s">
        <v>16</v>
      </c>
    </row>
    <row r="4009" spans="1:1">
      <c r="A4009" s="25" t="s">
        <v>16</v>
      </c>
    </row>
    <row r="4010" spans="1:1">
      <c r="A4010" s="25" t="s">
        <v>16</v>
      </c>
    </row>
    <row r="4011" spans="1:1">
      <c r="A4011" s="25" t="s">
        <v>16</v>
      </c>
    </row>
    <row r="4012" spans="1:1">
      <c r="A4012" s="25" t="s">
        <v>16</v>
      </c>
    </row>
    <row r="4013" spans="1:1">
      <c r="A4013" s="25" t="s">
        <v>16</v>
      </c>
    </row>
    <row r="4014" spans="1:1">
      <c r="A4014" s="25" t="s">
        <v>16</v>
      </c>
    </row>
    <row r="4015" spans="1:1">
      <c r="A4015" s="25" t="s">
        <v>16</v>
      </c>
    </row>
    <row r="4016" spans="1:1">
      <c r="A4016" s="25" t="s">
        <v>16</v>
      </c>
    </row>
    <row r="4017" spans="1:1">
      <c r="A4017" s="25" t="s">
        <v>16</v>
      </c>
    </row>
    <row r="4018" spans="1:1">
      <c r="A4018" s="25" t="s">
        <v>16</v>
      </c>
    </row>
    <row r="4019" spans="1:1">
      <c r="A4019" s="25" t="s">
        <v>16</v>
      </c>
    </row>
    <row r="4020" spans="1:1">
      <c r="A4020" s="25" t="s">
        <v>16</v>
      </c>
    </row>
    <row r="4021" spans="1:1">
      <c r="A4021" s="25" t="s">
        <v>16</v>
      </c>
    </row>
    <row r="4022" spans="1:1">
      <c r="A4022" s="25" t="s">
        <v>16</v>
      </c>
    </row>
    <row r="4023" spans="1:1">
      <c r="A4023" s="25" t="s">
        <v>16</v>
      </c>
    </row>
    <row r="4024" spans="1:1">
      <c r="A4024" s="25" t="s">
        <v>16</v>
      </c>
    </row>
    <row r="4025" spans="1:1">
      <c r="A4025" s="25" t="s">
        <v>16</v>
      </c>
    </row>
    <row r="4026" spans="1:1">
      <c r="A4026" s="25" t="s">
        <v>16</v>
      </c>
    </row>
    <row r="4027" spans="1:1">
      <c r="A4027" s="25" t="s">
        <v>16</v>
      </c>
    </row>
    <row r="4028" spans="1:1">
      <c r="A4028" s="25" t="s">
        <v>16</v>
      </c>
    </row>
    <row r="4029" spans="1:1">
      <c r="A4029" s="25" t="s">
        <v>16</v>
      </c>
    </row>
    <row r="4030" spans="1:1">
      <c r="A4030" s="25" t="s">
        <v>16</v>
      </c>
    </row>
    <row r="4031" spans="1:1">
      <c r="A4031" s="25" t="s">
        <v>16</v>
      </c>
    </row>
    <row r="4032" spans="1:1">
      <c r="A4032" s="25" t="s">
        <v>16</v>
      </c>
    </row>
    <row r="4033" spans="1:1">
      <c r="A4033" s="25" t="s">
        <v>16</v>
      </c>
    </row>
    <row r="4034" spans="1:1">
      <c r="A4034" s="25" t="s">
        <v>16</v>
      </c>
    </row>
    <row r="4035" spans="1:1">
      <c r="A4035" s="25" t="s">
        <v>16</v>
      </c>
    </row>
    <row r="4036" spans="1:1">
      <c r="A4036" s="25" t="s">
        <v>16</v>
      </c>
    </row>
    <row r="4037" spans="1:1">
      <c r="A4037" s="25" t="s">
        <v>16</v>
      </c>
    </row>
    <row r="4038" spans="1:1">
      <c r="A4038" s="25" t="s">
        <v>16</v>
      </c>
    </row>
    <row r="4039" spans="1:1">
      <c r="A4039" s="25" t="s">
        <v>16</v>
      </c>
    </row>
    <row r="4040" spans="1:1">
      <c r="A4040" s="25" t="s">
        <v>16</v>
      </c>
    </row>
    <row r="4041" spans="1:1">
      <c r="A4041" s="25" t="s">
        <v>16</v>
      </c>
    </row>
    <row r="4042" spans="1:1">
      <c r="A4042" s="25" t="s">
        <v>16</v>
      </c>
    </row>
    <row r="4043" spans="1:1">
      <c r="A4043" s="25" t="s">
        <v>16</v>
      </c>
    </row>
    <row r="4044" spans="1:1">
      <c r="A4044" s="25" t="s">
        <v>16</v>
      </c>
    </row>
    <row r="4045" spans="1:1">
      <c r="A4045" s="25" t="s">
        <v>16</v>
      </c>
    </row>
    <row r="4046" spans="1:1">
      <c r="A4046" s="25" t="s">
        <v>16</v>
      </c>
    </row>
    <row r="4047" spans="1:1">
      <c r="A4047" s="25" t="s">
        <v>16</v>
      </c>
    </row>
    <row r="4048" spans="1:1">
      <c r="A4048" s="25" t="s">
        <v>16</v>
      </c>
    </row>
    <row r="4049" spans="1:1">
      <c r="A4049" s="25" t="s">
        <v>16</v>
      </c>
    </row>
    <row r="4050" spans="1:1">
      <c r="A4050" s="25" t="s">
        <v>16</v>
      </c>
    </row>
    <row r="4051" spans="1:1">
      <c r="A4051" s="25" t="s">
        <v>16</v>
      </c>
    </row>
    <row r="4052" spans="1:1">
      <c r="A4052" s="25" t="s">
        <v>16</v>
      </c>
    </row>
    <row r="4053" spans="1:1">
      <c r="A4053" s="25" t="s">
        <v>16</v>
      </c>
    </row>
    <row r="4054" spans="1:1">
      <c r="A4054" s="25" t="s">
        <v>16</v>
      </c>
    </row>
    <row r="4055" spans="1:1">
      <c r="A4055" s="25" t="s">
        <v>16</v>
      </c>
    </row>
    <row r="4056" spans="1:1">
      <c r="A4056" s="25" t="s">
        <v>16</v>
      </c>
    </row>
    <row r="4057" spans="1:1">
      <c r="A4057" s="25" t="s">
        <v>16</v>
      </c>
    </row>
    <row r="4058" spans="1:1">
      <c r="A4058" s="25" t="s">
        <v>16</v>
      </c>
    </row>
    <row r="4059" spans="1:1">
      <c r="A4059" s="25" t="s">
        <v>16</v>
      </c>
    </row>
    <row r="4060" spans="1:1">
      <c r="A4060" s="25" t="s">
        <v>16</v>
      </c>
    </row>
    <row r="4061" spans="1:1">
      <c r="A4061" s="25" t="s">
        <v>16</v>
      </c>
    </row>
    <row r="4062" spans="1:1">
      <c r="A4062" s="25" t="s">
        <v>16</v>
      </c>
    </row>
    <row r="4063" spans="1:1">
      <c r="A4063" s="25" t="s">
        <v>16</v>
      </c>
    </row>
    <row r="4064" spans="1:1">
      <c r="A4064" s="25" t="s">
        <v>16</v>
      </c>
    </row>
    <row r="4065" spans="1:1">
      <c r="A4065" s="25" t="s">
        <v>16</v>
      </c>
    </row>
    <row r="4066" spans="1:1">
      <c r="A4066" s="25" t="s">
        <v>16</v>
      </c>
    </row>
    <row r="4067" spans="1:1">
      <c r="A4067" s="25" t="s">
        <v>16</v>
      </c>
    </row>
    <row r="4068" spans="1:1">
      <c r="A4068" s="25" t="s">
        <v>16</v>
      </c>
    </row>
    <row r="4069" spans="1:1">
      <c r="A4069" s="25" t="s">
        <v>16</v>
      </c>
    </row>
    <row r="4070" spans="1:1">
      <c r="A4070" s="25" t="s">
        <v>16</v>
      </c>
    </row>
    <row r="4071" spans="1:1">
      <c r="A4071" s="25" t="s">
        <v>16</v>
      </c>
    </row>
    <row r="4072" spans="1:1">
      <c r="A4072" s="25" t="s">
        <v>16</v>
      </c>
    </row>
    <row r="4073" spans="1:1">
      <c r="A4073" s="25" t="s">
        <v>16</v>
      </c>
    </row>
    <row r="4074" spans="1:1">
      <c r="A4074" s="25" t="s">
        <v>16</v>
      </c>
    </row>
    <row r="4075" spans="1:1">
      <c r="A4075" s="25" t="s">
        <v>16</v>
      </c>
    </row>
    <row r="4076" spans="1:1">
      <c r="A4076" s="25" t="s">
        <v>16</v>
      </c>
    </row>
    <row r="4077" spans="1:1">
      <c r="A4077" s="25" t="s">
        <v>16</v>
      </c>
    </row>
    <row r="4078" spans="1:1">
      <c r="A4078" s="25" t="s">
        <v>16</v>
      </c>
    </row>
    <row r="4079" spans="1:1">
      <c r="A4079" s="25" t="s">
        <v>16</v>
      </c>
    </row>
    <row r="4080" spans="1:1">
      <c r="A4080" s="25" t="s">
        <v>16</v>
      </c>
    </row>
    <row r="4081" spans="1:1">
      <c r="A4081" s="25" t="s">
        <v>16</v>
      </c>
    </row>
    <row r="4082" spans="1:1">
      <c r="A4082" s="25" t="s">
        <v>16</v>
      </c>
    </row>
    <row r="4083" spans="1:1">
      <c r="A4083" s="25" t="s">
        <v>16</v>
      </c>
    </row>
    <row r="4084" spans="1:1">
      <c r="A4084" s="25" t="s">
        <v>16</v>
      </c>
    </row>
    <row r="4085" spans="1:1">
      <c r="A4085" s="25" t="s">
        <v>16</v>
      </c>
    </row>
    <row r="4086" spans="1:1">
      <c r="A4086" s="25" t="s">
        <v>16</v>
      </c>
    </row>
    <row r="4087" spans="1:1">
      <c r="A4087" s="25" t="s">
        <v>16</v>
      </c>
    </row>
    <row r="4088" spans="1:1">
      <c r="A4088" s="25" t="s">
        <v>16</v>
      </c>
    </row>
    <row r="4089" spans="1:1">
      <c r="A4089" s="25" t="s">
        <v>16</v>
      </c>
    </row>
    <row r="4090" spans="1:1">
      <c r="A4090" s="25" t="s">
        <v>16</v>
      </c>
    </row>
    <row r="4091" spans="1:1">
      <c r="A4091" s="25" t="s">
        <v>16</v>
      </c>
    </row>
    <row r="4092" spans="1:1">
      <c r="A4092" s="25" t="s">
        <v>16</v>
      </c>
    </row>
    <row r="4093" spans="1:1">
      <c r="A4093" s="25" t="s">
        <v>16</v>
      </c>
    </row>
    <row r="4094" spans="1:1">
      <c r="A4094" s="25" t="s">
        <v>16</v>
      </c>
    </row>
    <row r="4095" spans="1:1">
      <c r="A4095" s="25" t="s">
        <v>16</v>
      </c>
    </row>
    <row r="4096" spans="1:1">
      <c r="A4096" s="25" t="s">
        <v>16</v>
      </c>
    </row>
    <row r="4097" spans="1:1">
      <c r="A4097" s="25" t="s">
        <v>16</v>
      </c>
    </row>
    <row r="4098" spans="1:1">
      <c r="A4098" s="25" t="s">
        <v>16</v>
      </c>
    </row>
    <row r="4099" spans="1:1">
      <c r="A4099" s="25" t="s">
        <v>16</v>
      </c>
    </row>
    <row r="4100" spans="1:1">
      <c r="A4100" s="25" t="s">
        <v>16</v>
      </c>
    </row>
    <row r="4101" spans="1:1">
      <c r="A4101" s="25" t="s">
        <v>16</v>
      </c>
    </row>
    <row r="4102" spans="1:1">
      <c r="A4102" s="25" t="s">
        <v>16</v>
      </c>
    </row>
    <row r="4103" spans="1:1">
      <c r="A4103" s="25" t="s">
        <v>16</v>
      </c>
    </row>
    <row r="4104" spans="1:1">
      <c r="A4104" s="25" t="s">
        <v>16</v>
      </c>
    </row>
    <row r="4105" spans="1:1">
      <c r="A4105" s="25" t="s">
        <v>16</v>
      </c>
    </row>
    <row r="4106" spans="1:1">
      <c r="A4106" s="25" t="s">
        <v>16</v>
      </c>
    </row>
    <row r="4107" spans="1:1">
      <c r="A4107" s="25" t="s">
        <v>16</v>
      </c>
    </row>
    <row r="4108" spans="1:1">
      <c r="A4108" s="25" t="s">
        <v>16</v>
      </c>
    </row>
    <row r="4109" spans="1:1">
      <c r="A4109" s="25" t="s">
        <v>16</v>
      </c>
    </row>
    <row r="4110" spans="1:1">
      <c r="A4110" s="25" t="s">
        <v>16</v>
      </c>
    </row>
    <row r="4111" spans="1:1">
      <c r="A4111" s="25" t="s">
        <v>16</v>
      </c>
    </row>
    <row r="4112" spans="1:1">
      <c r="A4112" s="25" t="s">
        <v>16</v>
      </c>
    </row>
    <row r="4113" spans="1:1">
      <c r="A4113" s="25" t="s">
        <v>16</v>
      </c>
    </row>
    <row r="4114" spans="1:1">
      <c r="A4114" s="25" t="s">
        <v>16</v>
      </c>
    </row>
    <row r="4115" spans="1:1">
      <c r="A4115" s="25" t="s">
        <v>16</v>
      </c>
    </row>
    <row r="4116" spans="1:1">
      <c r="A4116" s="25" t="s">
        <v>16</v>
      </c>
    </row>
    <row r="4117" spans="1:1">
      <c r="A4117" s="25" t="s">
        <v>16</v>
      </c>
    </row>
    <row r="4118" spans="1:1">
      <c r="A4118" s="25" t="s">
        <v>16</v>
      </c>
    </row>
    <row r="4119" spans="1:1">
      <c r="A4119" s="25" t="s">
        <v>16</v>
      </c>
    </row>
    <row r="4120" spans="1:1">
      <c r="A4120" s="25" t="s">
        <v>16</v>
      </c>
    </row>
    <row r="4121" spans="1:1">
      <c r="A4121" s="25" t="s">
        <v>16</v>
      </c>
    </row>
    <row r="4122" spans="1:1">
      <c r="A4122" s="25" t="s">
        <v>16</v>
      </c>
    </row>
    <row r="4123" spans="1:1">
      <c r="A4123" s="25" t="s">
        <v>16</v>
      </c>
    </row>
    <row r="4124" spans="1:1">
      <c r="A4124" s="25" t="s">
        <v>16</v>
      </c>
    </row>
    <row r="4125" spans="1:1">
      <c r="A4125" s="25" t="s">
        <v>16</v>
      </c>
    </row>
    <row r="4126" spans="1:1">
      <c r="A4126" s="25" t="s">
        <v>16</v>
      </c>
    </row>
    <row r="4127" spans="1:1">
      <c r="A4127" s="25" t="s">
        <v>16</v>
      </c>
    </row>
    <row r="4128" spans="1:1">
      <c r="A4128" s="25" t="s">
        <v>16</v>
      </c>
    </row>
    <row r="4129" spans="1:1">
      <c r="A4129" s="25" t="s">
        <v>16</v>
      </c>
    </row>
    <row r="4130" spans="1:1">
      <c r="A4130" s="25" t="s">
        <v>16</v>
      </c>
    </row>
    <row r="4131" spans="1:1">
      <c r="A4131" s="25" t="s">
        <v>16</v>
      </c>
    </row>
    <row r="4132" spans="1:1">
      <c r="A4132" s="25" t="s">
        <v>16</v>
      </c>
    </row>
    <row r="4133" spans="1:1">
      <c r="A4133" s="25" t="s">
        <v>16</v>
      </c>
    </row>
    <row r="4134" spans="1:1">
      <c r="A4134" s="25" t="s">
        <v>16</v>
      </c>
    </row>
    <row r="4135" spans="1:1">
      <c r="A4135" s="25" t="s">
        <v>16</v>
      </c>
    </row>
    <row r="4136" spans="1:1">
      <c r="A4136" s="25" t="s">
        <v>16</v>
      </c>
    </row>
    <row r="4137" spans="1:1">
      <c r="A4137" s="25" t="s">
        <v>16</v>
      </c>
    </row>
    <row r="4138" spans="1:1">
      <c r="A4138" s="25" t="s">
        <v>16</v>
      </c>
    </row>
    <row r="4139" spans="1:1">
      <c r="A4139" s="25" t="s">
        <v>16</v>
      </c>
    </row>
    <row r="4140" spans="1:1">
      <c r="A4140" s="25" t="s">
        <v>16</v>
      </c>
    </row>
    <row r="4141" spans="1:1">
      <c r="A4141" s="25" t="s">
        <v>16</v>
      </c>
    </row>
    <row r="4142" spans="1:1">
      <c r="A4142" s="25" t="s">
        <v>16</v>
      </c>
    </row>
    <row r="4143" spans="1:1">
      <c r="A4143" s="25" t="s">
        <v>16</v>
      </c>
    </row>
    <row r="4144" spans="1:1">
      <c r="A4144" s="25" t="s">
        <v>16</v>
      </c>
    </row>
    <row r="4145" spans="1:1">
      <c r="A4145" s="25" t="s">
        <v>16</v>
      </c>
    </row>
    <row r="4146" spans="1:1">
      <c r="A4146" s="25" t="s">
        <v>16</v>
      </c>
    </row>
    <row r="4147" spans="1:1">
      <c r="A4147" s="25" t="s">
        <v>16</v>
      </c>
    </row>
    <row r="4148" spans="1:1">
      <c r="A4148" s="25" t="s">
        <v>16</v>
      </c>
    </row>
    <row r="4149" spans="1:1">
      <c r="A4149" s="25" t="s">
        <v>16</v>
      </c>
    </row>
    <row r="4150" spans="1:1">
      <c r="A4150" s="25" t="s">
        <v>16</v>
      </c>
    </row>
    <row r="4151" spans="1:1">
      <c r="A4151" s="25" t="s">
        <v>16</v>
      </c>
    </row>
    <row r="4152" spans="1:1">
      <c r="A4152" s="25" t="s">
        <v>16</v>
      </c>
    </row>
    <row r="4153" spans="1:1">
      <c r="A4153" s="25" t="s">
        <v>16</v>
      </c>
    </row>
    <row r="4154" spans="1:1">
      <c r="A4154" s="25" t="s">
        <v>16</v>
      </c>
    </row>
    <row r="4155" spans="1:1">
      <c r="A4155" s="25" t="s">
        <v>16</v>
      </c>
    </row>
    <row r="4156" spans="1:1">
      <c r="A4156" s="25" t="s">
        <v>16</v>
      </c>
    </row>
    <row r="4157" spans="1:1">
      <c r="A4157" s="25" t="s">
        <v>16</v>
      </c>
    </row>
    <row r="4158" spans="1:1">
      <c r="A4158" s="25" t="s">
        <v>16</v>
      </c>
    </row>
    <row r="4159" spans="1:1">
      <c r="A4159" s="25" t="s">
        <v>16</v>
      </c>
    </row>
    <row r="4160" spans="1:1">
      <c r="A4160" s="25" t="s">
        <v>16</v>
      </c>
    </row>
    <row r="4161" spans="1:1">
      <c r="A4161" s="25" t="s">
        <v>16</v>
      </c>
    </row>
    <row r="4162" spans="1:1">
      <c r="A4162" s="25" t="s">
        <v>16</v>
      </c>
    </row>
    <row r="4163" spans="1:1">
      <c r="A4163" s="25" t="s">
        <v>16</v>
      </c>
    </row>
    <row r="4164" spans="1:1">
      <c r="A4164" s="25" t="s">
        <v>16</v>
      </c>
    </row>
    <row r="4165" spans="1:1">
      <c r="A4165" s="25" t="s">
        <v>16</v>
      </c>
    </row>
    <row r="4166" spans="1:1">
      <c r="A4166" s="25" t="s">
        <v>16</v>
      </c>
    </row>
    <row r="4167" spans="1:1">
      <c r="A4167" s="25" t="s">
        <v>16</v>
      </c>
    </row>
    <row r="4168" spans="1:1">
      <c r="A4168" s="25" t="s">
        <v>16</v>
      </c>
    </row>
    <row r="4169" spans="1:1">
      <c r="A4169" s="25" t="s">
        <v>16</v>
      </c>
    </row>
    <row r="4170" spans="1:1">
      <c r="A4170" s="25" t="s">
        <v>16</v>
      </c>
    </row>
    <row r="4171" spans="1:1">
      <c r="A4171" s="25" t="s">
        <v>16</v>
      </c>
    </row>
    <row r="4172" spans="1:1">
      <c r="A4172" s="25" t="s">
        <v>16</v>
      </c>
    </row>
    <row r="4173" spans="1:1">
      <c r="A4173" s="25" t="s">
        <v>16</v>
      </c>
    </row>
    <row r="4174" spans="1:1">
      <c r="A4174" s="25" t="s">
        <v>16</v>
      </c>
    </row>
    <row r="4175" spans="1:1">
      <c r="A4175" s="25" t="s">
        <v>16</v>
      </c>
    </row>
    <row r="4176" spans="1:1">
      <c r="A4176" s="25" t="s">
        <v>16</v>
      </c>
    </row>
    <row r="4177" spans="1:1">
      <c r="A4177" s="25" t="s">
        <v>16</v>
      </c>
    </row>
    <row r="4178" spans="1:1">
      <c r="A4178" s="25" t="s">
        <v>16</v>
      </c>
    </row>
    <row r="4179" spans="1:1">
      <c r="A4179" s="25" t="s">
        <v>16</v>
      </c>
    </row>
    <row r="4180" spans="1:1">
      <c r="A4180" s="25" t="s">
        <v>16</v>
      </c>
    </row>
    <row r="4181" spans="1:1">
      <c r="A4181" s="25" t="s">
        <v>16</v>
      </c>
    </row>
    <row r="4182" spans="1:1">
      <c r="A4182" s="25" t="s">
        <v>16</v>
      </c>
    </row>
    <row r="4183" spans="1:1">
      <c r="A4183" s="25" t="s">
        <v>16</v>
      </c>
    </row>
    <row r="4184" spans="1:1">
      <c r="A4184" s="25" t="s">
        <v>16</v>
      </c>
    </row>
    <row r="4185" spans="1:1">
      <c r="A4185" s="25" t="s">
        <v>16</v>
      </c>
    </row>
    <row r="4186" spans="1:1">
      <c r="A4186" s="25" t="s">
        <v>16</v>
      </c>
    </row>
    <row r="4187" spans="1:1">
      <c r="A4187" s="25" t="s">
        <v>16</v>
      </c>
    </row>
    <row r="4188" spans="1:1">
      <c r="A4188" s="25" t="s">
        <v>16</v>
      </c>
    </row>
    <row r="4189" spans="1:1">
      <c r="A4189" s="25" t="s">
        <v>16</v>
      </c>
    </row>
    <row r="4190" spans="1:1">
      <c r="A4190" s="25" t="s">
        <v>16</v>
      </c>
    </row>
    <row r="4191" spans="1:1">
      <c r="A4191" s="25" t="s">
        <v>16</v>
      </c>
    </row>
    <row r="4192" spans="1:1">
      <c r="A4192" s="25" t="s">
        <v>16</v>
      </c>
    </row>
    <row r="4193" spans="1:1">
      <c r="A4193" s="25" t="s">
        <v>16</v>
      </c>
    </row>
    <row r="4194" spans="1:1">
      <c r="A4194" s="25" t="s">
        <v>16</v>
      </c>
    </row>
    <row r="4195" spans="1:1">
      <c r="A4195" s="25" t="s">
        <v>16</v>
      </c>
    </row>
    <row r="4196" spans="1:1">
      <c r="A4196" s="25" t="s">
        <v>16</v>
      </c>
    </row>
    <row r="4197" spans="1:1">
      <c r="A4197" s="25" t="s">
        <v>16</v>
      </c>
    </row>
    <row r="4198" spans="1:1">
      <c r="A4198" s="25" t="s">
        <v>16</v>
      </c>
    </row>
    <row r="4199" spans="1:1">
      <c r="A4199" s="25" t="s">
        <v>16</v>
      </c>
    </row>
    <row r="4200" spans="1:1">
      <c r="A4200" s="25" t="s">
        <v>16</v>
      </c>
    </row>
    <row r="4201" spans="1:1">
      <c r="A4201" s="25" t="s">
        <v>16</v>
      </c>
    </row>
    <row r="4202" spans="1:1">
      <c r="A4202" s="25" t="s">
        <v>16</v>
      </c>
    </row>
    <row r="4203" spans="1:1">
      <c r="A4203" s="25" t="s">
        <v>16</v>
      </c>
    </row>
    <row r="4204" spans="1:1">
      <c r="A4204" s="25" t="s">
        <v>16</v>
      </c>
    </row>
    <row r="4205" spans="1:1">
      <c r="A4205" s="25" t="s">
        <v>16</v>
      </c>
    </row>
    <row r="4206" spans="1:1">
      <c r="A4206" s="25" t="s">
        <v>16</v>
      </c>
    </row>
    <row r="4207" spans="1:1">
      <c r="A4207" s="25" t="s">
        <v>16</v>
      </c>
    </row>
    <row r="4208" spans="1:1">
      <c r="A4208" s="25" t="s">
        <v>16</v>
      </c>
    </row>
    <row r="4209" spans="1:1">
      <c r="A4209" s="25" t="s">
        <v>16</v>
      </c>
    </row>
    <row r="4210" spans="1:1">
      <c r="A4210" s="25" t="s">
        <v>16</v>
      </c>
    </row>
    <row r="4211" spans="1:1">
      <c r="A4211" s="25" t="s">
        <v>16</v>
      </c>
    </row>
    <row r="4212" spans="1:1">
      <c r="A4212" s="25" t="s">
        <v>16</v>
      </c>
    </row>
    <row r="4213" spans="1:1">
      <c r="A4213" s="25" t="s">
        <v>16</v>
      </c>
    </row>
    <row r="4214" spans="1:1">
      <c r="A4214" s="25" t="s">
        <v>16</v>
      </c>
    </row>
    <row r="4215" spans="1:1">
      <c r="A4215" s="25" t="s">
        <v>16</v>
      </c>
    </row>
    <row r="4216" spans="1:1">
      <c r="A4216" s="25" t="s">
        <v>16</v>
      </c>
    </row>
    <row r="4217" spans="1:1">
      <c r="A4217" s="25" t="s">
        <v>16</v>
      </c>
    </row>
    <row r="4218" spans="1:1">
      <c r="A4218" s="25" t="s">
        <v>16</v>
      </c>
    </row>
    <row r="4219" spans="1:1">
      <c r="A4219" s="25" t="s">
        <v>16</v>
      </c>
    </row>
    <row r="4220" spans="1:1">
      <c r="A4220" s="25" t="s">
        <v>16</v>
      </c>
    </row>
    <row r="4221" spans="1:1">
      <c r="A4221" s="25" t="s">
        <v>16</v>
      </c>
    </row>
    <row r="4222" spans="1:1">
      <c r="A4222" s="25" t="s">
        <v>16</v>
      </c>
    </row>
    <row r="4223" spans="1:1">
      <c r="A4223" s="25" t="s">
        <v>16</v>
      </c>
    </row>
    <row r="4224" spans="1:1">
      <c r="A4224" s="25" t="s">
        <v>16</v>
      </c>
    </row>
    <row r="4225" spans="1:1">
      <c r="A4225" s="25" t="s">
        <v>16</v>
      </c>
    </row>
    <row r="4226" spans="1:1">
      <c r="A4226" s="25" t="s">
        <v>16</v>
      </c>
    </row>
    <row r="4227" spans="1:1">
      <c r="A4227" s="25" t="s">
        <v>16</v>
      </c>
    </row>
    <row r="4228" spans="1:1">
      <c r="A4228" s="25" t="s">
        <v>16</v>
      </c>
    </row>
    <row r="4229" spans="1:1">
      <c r="A4229" s="25" t="s">
        <v>16</v>
      </c>
    </row>
    <row r="4230" spans="1:1">
      <c r="A4230" s="25" t="s">
        <v>16</v>
      </c>
    </row>
    <row r="4231" spans="1:1">
      <c r="A4231" s="25" t="s">
        <v>16</v>
      </c>
    </row>
    <row r="4232" spans="1:1">
      <c r="A4232" s="25" t="s">
        <v>16</v>
      </c>
    </row>
    <row r="4233" spans="1:1">
      <c r="A4233" s="25" t="s">
        <v>16</v>
      </c>
    </row>
    <row r="4234" spans="1:1">
      <c r="A4234" s="25" t="s">
        <v>16</v>
      </c>
    </row>
    <row r="4235" spans="1:1">
      <c r="A4235" s="25" t="s">
        <v>16</v>
      </c>
    </row>
    <row r="4236" spans="1:1">
      <c r="A4236" s="25" t="s">
        <v>16</v>
      </c>
    </row>
    <row r="4237" spans="1:1">
      <c r="A4237" s="25" t="s">
        <v>16</v>
      </c>
    </row>
    <row r="4238" spans="1:1">
      <c r="A4238" s="25" t="s">
        <v>16</v>
      </c>
    </row>
    <row r="4239" spans="1:1">
      <c r="A4239" s="25" t="s">
        <v>16</v>
      </c>
    </row>
    <row r="4240" spans="1:1">
      <c r="A4240" s="25" t="s">
        <v>16</v>
      </c>
    </row>
    <row r="4241" spans="1:1">
      <c r="A4241" s="25" t="s">
        <v>16</v>
      </c>
    </row>
    <row r="4242" spans="1:1">
      <c r="A4242" s="25" t="s">
        <v>16</v>
      </c>
    </row>
    <row r="4243" spans="1:1">
      <c r="A4243" s="25" t="s">
        <v>16</v>
      </c>
    </row>
    <row r="4244" spans="1:1">
      <c r="A4244" s="25" t="s">
        <v>16</v>
      </c>
    </row>
    <row r="4245" spans="1:1">
      <c r="A4245" s="25" t="s">
        <v>16</v>
      </c>
    </row>
    <row r="4246" spans="1:1">
      <c r="A4246" s="25" t="s">
        <v>16</v>
      </c>
    </row>
    <row r="4247" spans="1:1">
      <c r="A4247" s="25" t="s">
        <v>16</v>
      </c>
    </row>
    <row r="4248" spans="1:1">
      <c r="A4248" s="25" t="s">
        <v>16</v>
      </c>
    </row>
    <row r="4249" spans="1:1">
      <c r="A4249" s="25" t="s">
        <v>16</v>
      </c>
    </row>
    <row r="4250" spans="1:1">
      <c r="A4250" s="25" t="s">
        <v>16</v>
      </c>
    </row>
    <row r="4251" spans="1:1">
      <c r="A4251" s="25" t="s">
        <v>16</v>
      </c>
    </row>
    <row r="4252" spans="1:1">
      <c r="A4252" s="25" t="s">
        <v>16</v>
      </c>
    </row>
    <row r="4253" spans="1:1">
      <c r="A4253" s="25" t="s">
        <v>16</v>
      </c>
    </row>
    <row r="4254" spans="1:1">
      <c r="A4254" s="25" t="s">
        <v>16</v>
      </c>
    </row>
    <row r="4255" spans="1:1">
      <c r="A4255" s="25" t="s">
        <v>16</v>
      </c>
    </row>
    <row r="4256" spans="1:1">
      <c r="A4256" s="25" t="s">
        <v>16</v>
      </c>
    </row>
    <row r="4257" spans="1:1">
      <c r="A4257" s="25" t="s">
        <v>16</v>
      </c>
    </row>
    <row r="4258" spans="1:1">
      <c r="A4258" s="25" t="s">
        <v>16</v>
      </c>
    </row>
    <row r="4259" spans="1:1">
      <c r="A4259" s="25" t="s">
        <v>16</v>
      </c>
    </row>
    <row r="4260" spans="1:1">
      <c r="A4260" s="25" t="s">
        <v>16</v>
      </c>
    </row>
    <row r="4261" spans="1:1">
      <c r="A4261" s="25" t="s">
        <v>16</v>
      </c>
    </row>
    <row r="4262" spans="1:1">
      <c r="A4262" s="25" t="s">
        <v>16</v>
      </c>
    </row>
    <row r="4263" spans="1:1">
      <c r="A4263" s="25" t="s">
        <v>16</v>
      </c>
    </row>
    <row r="4264" spans="1:1">
      <c r="A4264" s="25" t="s">
        <v>16</v>
      </c>
    </row>
    <row r="4265" spans="1:1">
      <c r="A4265" s="25" t="s">
        <v>16</v>
      </c>
    </row>
    <row r="4266" spans="1:1">
      <c r="A4266" s="25" t="s">
        <v>16</v>
      </c>
    </row>
    <row r="4267" spans="1:1">
      <c r="A4267" s="25" t="s">
        <v>16</v>
      </c>
    </row>
    <row r="4268" spans="1:1">
      <c r="A4268" s="25" t="s">
        <v>16</v>
      </c>
    </row>
    <row r="4269" spans="1:1">
      <c r="A4269" s="25" t="s">
        <v>16</v>
      </c>
    </row>
    <row r="4270" spans="1:1">
      <c r="A4270" s="25" t="s">
        <v>16</v>
      </c>
    </row>
    <row r="4271" spans="1:1">
      <c r="A4271" s="25" t="s">
        <v>16</v>
      </c>
    </row>
    <row r="4272" spans="1:1">
      <c r="A4272" s="25" t="s">
        <v>16</v>
      </c>
    </row>
    <row r="4273" spans="1:1">
      <c r="A4273" s="25" t="s">
        <v>16</v>
      </c>
    </row>
    <row r="4274" spans="1:1">
      <c r="A4274" s="25" t="s">
        <v>16</v>
      </c>
    </row>
    <row r="4275" spans="1:1">
      <c r="A4275" s="25" t="s">
        <v>16</v>
      </c>
    </row>
    <row r="4276" spans="1:1">
      <c r="A4276" s="25" t="s">
        <v>16</v>
      </c>
    </row>
    <row r="4277" spans="1:1">
      <c r="A4277" s="25" t="s">
        <v>16</v>
      </c>
    </row>
    <row r="4278" spans="1:1">
      <c r="A4278" s="25" t="s">
        <v>16</v>
      </c>
    </row>
    <row r="4279" spans="1:1">
      <c r="A4279" s="25" t="s">
        <v>16</v>
      </c>
    </row>
    <row r="4280" spans="1:1">
      <c r="A4280" s="25" t="s">
        <v>16</v>
      </c>
    </row>
    <row r="4281" spans="1:1">
      <c r="A4281" s="25" t="s">
        <v>16</v>
      </c>
    </row>
    <row r="4282" spans="1:1">
      <c r="A4282" s="25" t="s">
        <v>16</v>
      </c>
    </row>
    <row r="4283" spans="1:1">
      <c r="A4283" s="25" t="s">
        <v>16</v>
      </c>
    </row>
    <row r="4284" spans="1:1">
      <c r="A4284" s="25" t="s">
        <v>16</v>
      </c>
    </row>
    <row r="4285" spans="1:1">
      <c r="A4285" s="25" t="s">
        <v>16</v>
      </c>
    </row>
    <row r="4286" spans="1:1">
      <c r="A4286" s="25" t="s">
        <v>16</v>
      </c>
    </row>
    <row r="4287" spans="1:1">
      <c r="A4287" s="25" t="s">
        <v>16</v>
      </c>
    </row>
    <row r="4288" spans="1:1">
      <c r="A4288" s="25" t="s">
        <v>16</v>
      </c>
    </row>
    <row r="4289" spans="1:1">
      <c r="A4289" s="25" t="s">
        <v>16</v>
      </c>
    </row>
    <row r="4290" spans="1:1">
      <c r="A4290" s="25" t="s">
        <v>16</v>
      </c>
    </row>
    <row r="4291" spans="1:1">
      <c r="A4291" s="25" t="s">
        <v>16</v>
      </c>
    </row>
    <row r="4292" spans="1:1">
      <c r="A4292" s="25" t="s">
        <v>16</v>
      </c>
    </row>
    <row r="4293" spans="1:1">
      <c r="A4293" s="25" t="s">
        <v>16</v>
      </c>
    </row>
    <row r="4294" spans="1:1">
      <c r="A4294" s="25" t="s">
        <v>16</v>
      </c>
    </row>
    <row r="4295" spans="1:1">
      <c r="A4295" s="25" t="s">
        <v>16</v>
      </c>
    </row>
    <row r="4296" spans="1:1">
      <c r="A4296" s="25" t="s">
        <v>16</v>
      </c>
    </row>
    <row r="4297" spans="1:1">
      <c r="A4297" s="25" t="s">
        <v>16</v>
      </c>
    </row>
    <row r="4298" spans="1:1">
      <c r="A4298" s="25" t="s">
        <v>16</v>
      </c>
    </row>
    <row r="4299" spans="1:1">
      <c r="A4299" s="25" t="s">
        <v>16</v>
      </c>
    </row>
    <row r="4300" spans="1:1">
      <c r="A4300" s="25" t="s">
        <v>16</v>
      </c>
    </row>
    <row r="4301" spans="1:1">
      <c r="A4301" s="25" t="s">
        <v>16</v>
      </c>
    </row>
    <row r="4302" spans="1:1">
      <c r="A4302" s="25" t="s">
        <v>16</v>
      </c>
    </row>
    <row r="4303" spans="1:1">
      <c r="A4303" s="25" t="s">
        <v>16</v>
      </c>
    </row>
    <row r="4304" spans="1:1">
      <c r="A4304" s="25" t="s">
        <v>16</v>
      </c>
    </row>
    <row r="4305" spans="1:1">
      <c r="A4305" s="25" t="s">
        <v>16</v>
      </c>
    </row>
    <row r="4306" spans="1:1">
      <c r="A4306" s="25" t="s">
        <v>16</v>
      </c>
    </row>
    <row r="4307" spans="1:1">
      <c r="A4307" s="25" t="s">
        <v>16</v>
      </c>
    </row>
    <row r="4308" spans="1:1">
      <c r="A4308" s="25" t="s">
        <v>16</v>
      </c>
    </row>
    <row r="4309" spans="1:1">
      <c r="A4309" s="25" t="s">
        <v>16</v>
      </c>
    </row>
    <row r="4310" spans="1:1">
      <c r="A4310" s="25" t="s">
        <v>16</v>
      </c>
    </row>
    <row r="4311" spans="1:1">
      <c r="A4311" s="25" t="s">
        <v>16</v>
      </c>
    </row>
    <row r="4312" spans="1:1">
      <c r="A4312" s="25" t="s">
        <v>16</v>
      </c>
    </row>
    <row r="4313" spans="1:1">
      <c r="A4313" s="25" t="s">
        <v>16</v>
      </c>
    </row>
    <row r="4314" spans="1:1">
      <c r="A4314" s="25" t="s">
        <v>16</v>
      </c>
    </row>
    <row r="4315" spans="1:1">
      <c r="A4315" s="25" t="s">
        <v>16</v>
      </c>
    </row>
    <row r="4316" spans="1:1">
      <c r="A4316" s="25" t="s">
        <v>16</v>
      </c>
    </row>
    <row r="4317" spans="1:1">
      <c r="A4317" s="25" t="s">
        <v>16</v>
      </c>
    </row>
    <row r="4318" spans="1:1">
      <c r="A4318" s="25" t="s">
        <v>16</v>
      </c>
    </row>
    <row r="4319" spans="1:1">
      <c r="A4319" s="25" t="s">
        <v>16</v>
      </c>
    </row>
    <row r="4320" spans="1:1">
      <c r="A4320" s="25" t="s">
        <v>16</v>
      </c>
    </row>
    <row r="4321" spans="1:1">
      <c r="A4321" s="25" t="s">
        <v>16</v>
      </c>
    </row>
    <row r="4322" spans="1:1">
      <c r="A4322" s="25" t="s">
        <v>16</v>
      </c>
    </row>
    <row r="4323" spans="1:1">
      <c r="A4323" s="25" t="s">
        <v>16</v>
      </c>
    </row>
    <row r="4324" spans="1:1">
      <c r="A4324" s="25" t="s">
        <v>16</v>
      </c>
    </row>
    <row r="4325" spans="1:1">
      <c r="A4325" s="25" t="s">
        <v>16</v>
      </c>
    </row>
    <row r="4326" spans="1:1">
      <c r="A4326" s="25" t="s">
        <v>16</v>
      </c>
    </row>
    <row r="4327" spans="1:1">
      <c r="A4327" s="25" t="s">
        <v>16</v>
      </c>
    </row>
    <row r="4328" spans="1:1">
      <c r="A4328" s="25" t="s">
        <v>16</v>
      </c>
    </row>
    <row r="4329" spans="1:1">
      <c r="A4329" s="25" t="s">
        <v>16</v>
      </c>
    </row>
    <row r="4330" spans="1:1">
      <c r="A4330" s="25" t="s">
        <v>16</v>
      </c>
    </row>
    <row r="4331" spans="1:1">
      <c r="A4331" s="25" t="s">
        <v>16</v>
      </c>
    </row>
    <row r="4332" spans="1:1">
      <c r="A4332" s="25" t="s">
        <v>16</v>
      </c>
    </row>
    <row r="4333" spans="1:1">
      <c r="A4333" s="25" t="s">
        <v>16</v>
      </c>
    </row>
    <row r="4334" spans="1:1">
      <c r="A4334" s="25" t="s">
        <v>16</v>
      </c>
    </row>
    <row r="4335" spans="1:1">
      <c r="A4335" s="25" t="s">
        <v>16</v>
      </c>
    </row>
    <row r="4336" spans="1:1">
      <c r="A4336" s="25" t="s">
        <v>16</v>
      </c>
    </row>
    <row r="4337" spans="1:1">
      <c r="A4337" s="25" t="s">
        <v>16</v>
      </c>
    </row>
    <row r="4338" spans="1:1">
      <c r="A4338" s="25" t="s">
        <v>16</v>
      </c>
    </row>
    <row r="4339" spans="1:1">
      <c r="A4339" s="25" t="s">
        <v>16</v>
      </c>
    </row>
    <row r="4340" spans="1:1">
      <c r="A4340" s="25" t="s">
        <v>16</v>
      </c>
    </row>
    <row r="4341" spans="1:1">
      <c r="A4341" s="25" t="s">
        <v>16</v>
      </c>
    </row>
    <row r="4342" spans="1:1">
      <c r="A4342" s="25" t="s">
        <v>16</v>
      </c>
    </row>
    <row r="4343" spans="1:1">
      <c r="A4343" s="25" t="s">
        <v>16</v>
      </c>
    </row>
    <row r="4344" spans="1:1">
      <c r="A4344" s="25" t="s">
        <v>16</v>
      </c>
    </row>
    <row r="4345" spans="1:1">
      <c r="A4345" s="25" t="s">
        <v>16</v>
      </c>
    </row>
    <row r="4346" spans="1:1">
      <c r="A4346" s="25" t="s">
        <v>16</v>
      </c>
    </row>
    <row r="4347" spans="1:1">
      <c r="A4347" s="25" t="s">
        <v>16</v>
      </c>
    </row>
    <row r="4348" spans="1:1">
      <c r="A4348" s="25" t="s">
        <v>16</v>
      </c>
    </row>
    <row r="4349" spans="1:1">
      <c r="A4349" s="25" t="s">
        <v>16</v>
      </c>
    </row>
    <row r="4350" spans="1:1">
      <c r="A4350" s="25" t="s">
        <v>16</v>
      </c>
    </row>
    <row r="4351" spans="1:1">
      <c r="A4351" s="25" t="s">
        <v>16</v>
      </c>
    </row>
    <row r="4352" spans="1:1">
      <c r="A4352" s="25" t="s">
        <v>16</v>
      </c>
    </row>
    <row r="4353" spans="1:1">
      <c r="A4353" s="25" t="s">
        <v>16</v>
      </c>
    </row>
    <row r="4354" spans="1:1">
      <c r="A4354" s="25" t="s">
        <v>16</v>
      </c>
    </row>
    <row r="4355" spans="1:1">
      <c r="A4355" s="25" t="s">
        <v>16</v>
      </c>
    </row>
    <row r="4356" spans="1:1">
      <c r="A4356" s="25" t="s">
        <v>16</v>
      </c>
    </row>
    <row r="4357" spans="1:1">
      <c r="A4357" s="25" t="s">
        <v>16</v>
      </c>
    </row>
    <row r="4358" spans="1:1">
      <c r="A4358" s="25" t="s">
        <v>16</v>
      </c>
    </row>
    <row r="4359" spans="1:1">
      <c r="A4359" s="25" t="s">
        <v>16</v>
      </c>
    </row>
    <row r="4360" spans="1:1">
      <c r="A4360" s="25" t="s">
        <v>16</v>
      </c>
    </row>
    <row r="4361" spans="1:1">
      <c r="A4361" s="25" t="s">
        <v>16</v>
      </c>
    </row>
    <row r="4362" spans="1:1">
      <c r="A4362" s="25" t="s">
        <v>16</v>
      </c>
    </row>
    <row r="4363" spans="1:1">
      <c r="A4363" s="25" t="s">
        <v>16</v>
      </c>
    </row>
    <row r="4364" spans="1:1">
      <c r="A4364" s="25" t="s">
        <v>16</v>
      </c>
    </row>
    <row r="4365" spans="1:1">
      <c r="A4365" s="25" t="s">
        <v>16</v>
      </c>
    </row>
    <row r="4366" spans="1:1">
      <c r="A4366" s="25" t="s">
        <v>16</v>
      </c>
    </row>
    <row r="4367" spans="1:1">
      <c r="A4367" s="25" t="s">
        <v>16</v>
      </c>
    </row>
    <row r="4368" spans="1:1">
      <c r="A4368" s="25" t="s">
        <v>16</v>
      </c>
    </row>
    <row r="4369" spans="1:1">
      <c r="A4369" s="25" t="s">
        <v>16</v>
      </c>
    </row>
    <row r="4370" spans="1:1">
      <c r="A4370" s="25" t="s">
        <v>16</v>
      </c>
    </row>
    <row r="4371" spans="1:1">
      <c r="A4371" s="25" t="s">
        <v>16</v>
      </c>
    </row>
    <row r="4372" spans="1:1">
      <c r="A4372" s="25" t="s">
        <v>16</v>
      </c>
    </row>
    <row r="4373" spans="1:1">
      <c r="A4373" s="25" t="s">
        <v>16</v>
      </c>
    </row>
    <row r="4374" spans="1:1">
      <c r="A4374" s="25" t="s">
        <v>16</v>
      </c>
    </row>
    <row r="4375" spans="1:1">
      <c r="A4375" s="25" t="s">
        <v>16</v>
      </c>
    </row>
    <row r="4376" spans="1:1">
      <c r="A4376" s="25" t="s">
        <v>16</v>
      </c>
    </row>
    <row r="4377" spans="1:1">
      <c r="A4377" s="25" t="s">
        <v>16</v>
      </c>
    </row>
    <row r="4378" spans="1:1">
      <c r="A4378" s="25" t="s">
        <v>16</v>
      </c>
    </row>
    <row r="4379" spans="1:1">
      <c r="A4379" s="25" t="s">
        <v>16</v>
      </c>
    </row>
    <row r="4380" spans="1:1">
      <c r="A4380" s="25" t="s">
        <v>16</v>
      </c>
    </row>
    <row r="4381" spans="1:1">
      <c r="A4381" s="25" t="s">
        <v>16</v>
      </c>
    </row>
    <row r="4382" spans="1:1">
      <c r="A4382" s="25" t="s">
        <v>16</v>
      </c>
    </row>
    <row r="4383" spans="1:1">
      <c r="A4383" s="25" t="s">
        <v>16</v>
      </c>
    </row>
    <row r="4384" spans="1:1">
      <c r="A4384" s="25" t="s">
        <v>16</v>
      </c>
    </row>
    <row r="4385" spans="1:1">
      <c r="A4385" s="25" t="s">
        <v>16</v>
      </c>
    </row>
    <row r="4386" spans="1:1">
      <c r="A4386" s="25" t="s">
        <v>16</v>
      </c>
    </row>
    <row r="4387" spans="1:1">
      <c r="A4387" s="25" t="s">
        <v>16</v>
      </c>
    </row>
    <row r="4388" spans="1:1">
      <c r="A4388" s="25" t="s">
        <v>16</v>
      </c>
    </row>
    <row r="4389" spans="1:1">
      <c r="A4389" s="25" t="s">
        <v>16</v>
      </c>
    </row>
    <row r="4390" spans="1:1">
      <c r="A4390" s="25" t="s">
        <v>16</v>
      </c>
    </row>
    <row r="4391" spans="1:1">
      <c r="A4391" s="25" t="s">
        <v>16</v>
      </c>
    </row>
    <row r="4392" spans="1:1">
      <c r="A4392" s="25" t="s">
        <v>16</v>
      </c>
    </row>
    <row r="4393" spans="1:1">
      <c r="A4393" s="25" t="s">
        <v>16</v>
      </c>
    </row>
    <row r="4394" spans="1:1">
      <c r="A4394" s="25" t="s">
        <v>16</v>
      </c>
    </row>
    <row r="4395" spans="1:1">
      <c r="A4395" s="25" t="s">
        <v>16</v>
      </c>
    </row>
    <row r="4396" spans="1:1">
      <c r="A4396" s="25" t="s">
        <v>16</v>
      </c>
    </row>
    <row r="4397" spans="1:1">
      <c r="A4397" s="25" t="s">
        <v>16</v>
      </c>
    </row>
    <row r="4398" spans="1:1">
      <c r="A4398" s="25" t="s">
        <v>16</v>
      </c>
    </row>
    <row r="4399" spans="1:1">
      <c r="A4399" s="25" t="s">
        <v>16</v>
      </c>
    </row>
    <row r="4400" spans="1:1">
      <c r="A4400" s="25" t="s">
        <v>16</v>
      </c>
    </row>
    <row r="4401" spans="1:1">
      <c r="A4401" s="25" t="s">
        <v>16</v>
      </c>
    </row>
    <row r="4402" spans="1:1">
      <c r="A4402" s="25" t="s">
        <v>16</v>
      </c>
    </row>
    <row r="4403" spans="1:1">
      <c r="A4403" s="25" t="s">
        <v>16</v>
      </c>
    </row>
    <row r="4404" spans="1:1">
      <c r="A4404" s="25" t="s">
        <v>16</v>
      </c>
    </row>
    <row r="4405" spans="1:1">
      <c r="A4405" s="25" t="s">
        <v>16</v>
      </c>
    </row>
    <row r="4406" spans="1:1">
      <c r="A4406" s="25" t="s">
        <v>16</v>
      </c>
    </row>
    <row r="4407" spans="1:1">
      <c r="A4407" s="25" t="s">
        <v>16</v>
      </c>
    </row>
    <row r="4408" spans="1:1">
      <c r="A4408" s="25" t="s">
        <v>16</v>
      </c>
    </row>
    <row r="4409" spans="1:1">
      <c r="A4409" s="25" t="s">
        <v>16</v>
      </c>
    </row>
    <row r="4410" spans="1:1">
      <c r="A4410" s="25" t="s">
        <v>16</v>
      </c>
    </row>
    <row r="4411" spans="1:1">
      <c r="A4411" s="25" t="s">
        <v>16</v>
      </c>
    </row>
    <row r="4412" spans="1:1">
      <c r="A4412" s="25" t="s">
        <v>16</v>
      </c>
    </row>
    <row r="4413" spans="1:1">
      <c r="A4413" s="25" t="s">
        <v>16</v>
      </c>
    </row>
    <row r="4414" spans="1:1">
      <c r="A4414" s="25" t="s">
        <v>16</v>
      </c>
    </row>
    <row r="4415" spans="1:1">
      <c r="A4415" s="25" t="s">
        <v>16</v>
      </c>
    </row>
    <row r="4416" spans="1:1">
      <c r="A4416" s="25" t="s">
        <v>16</v>
      </c>
    </row>
    <row r="4417" spans="1:1">
      <c r="A4417" s="25" t="s">
        <v>16</v>
      </c>
    </row>
    <row r="4418" spans="1:1">
      <c r="A4418" s="25" t="s">
        <v>16</v>
      </c>
    </row>
    <row r="4419" spans="1:1">
      <c r="A4419" s="25" t="s">
        <v>16</v>
      </c>
    </row>
    <row r="4420" spans="1:1">
      <c r="A4420" s="25" t="s">
        <v>16</v>
      </c>
    </row>
    <row r="4421" spans="1:1">
      <c r="A4421" s="25" t="s">
        <v>16</v>
      </c>
    </row>
    <row r="4422" spans="1:1">
      <c r="A4422" s="25" t="s">
        <v>16</v>
      </c>
    </row>
    <row r="4423" spans="1:1">
      <c r="A4423" s="25" t="s">
        <v>16</v>
      </c>
    </row>
    <row r="4424" spans="1:1">
      <c r="A4424" s="25" t="s">
        <v>16</v>
      </c>
    </row>
    <row r="4425" spans="1:1">
      <c r="A4425" s="25" t="s">
        <v>16</v>
      </c>
    </row>
    <row r="4426" spans="1:1">
      <c r="A4426" s="25" t="s">
        <v>16</v>
      </c>
    </row>
    <row r="4427" spans="1:1">
      <c r="A4427" s="25" t="s">
        <v>16</v>
      </c>
    </row>
    <row r="4428" spans="1:1">
      <c r="A4428" s="25" t="s">
        <v>16</v>
      </c>
    </row>
    <row r="4429" spans="1:1">
      <c r="A4429" s="25" t="s">
        <v>16</v>
      </c>
    </row>
    <row r="4430" spans="1:1">
      <c r="A4430" s="25" t="s">
        <v>16</v>
      </c>
    </row>
    <row r="4431" spans="1:1">
      <c r="A4431" s="25" t="s">
        <v>16</v>
      </c>
    </row>
    <row r="4432" spans="1:1">
      <c r="A4432" s="25" t="s">
        <v>16</v>
      </c>
    </row>
    <row r="4433" spans="1:1">
      <c r="A4433" s="25" t="s">
        <v>16</v>
      </c>
    </row>
    <row r="4434" spans="1:1">
      <c r="A4434" s="25" t="s">
        <v>16</v>
      </c>
    </row>
    <row r="4435" spans="1:1">
      <c r="A4435" s="25" t="s">
        <v>16</v>
      </c>
    </row>
    <row r="4436" spans="1:1">
      <c r="A4436" s="25" t="s">
        <v>16</v>
      </c>
    </row>
    <row r="4437" spans="1:1">
      <c r="A4437" s="25" t="s">
        <v>16</v>
      </c>
    </row>
    <row r="4438" spans="1:1">
      <c r="A4438" s="25" t="s">
        <v>16</v>
      </c>
    </row>
    <row r="4439" spans="1:1">
      <c r="A4439" s="25" t="s">
        <v>16</v>
      </c>
    </row>
    <row r="4440" spans="1:1">
      <c r="A4440" s="25" t="s">
        <v>16</v>
      </c>
    </row>
    <row r="4441" spans="1:1">
      <c r="A4441" s="25" t="s">
        <v>16</v>
      </c>
    </row>
    <row r="4442" spans="1:1">
      <c r="A4442" s="25" t="s">
        <v>16</v>
      </c>
    </row>
    <row r="4443" spans="1:1">
      <c r="A4443" s="25" t="s">
        <v>16</v>
      </c>
    </row>
    <row r="4444" spans="1:1">
      <c r="A4444" s="25" t="s">
        <v>16</v>
      </c>
    </row>
    <row r="4445" spans="1:1">
      <c r="A4445" s="25" t="s">
        <v>16</v>
      </c>
    </row>
    <row r="4446" spans="1:1">
      <c r="A4446" s="25" t="s">
        <v>16</v>
      </c>
    </row>
    <row r="4447" spans="1:1">
      <c r="A4447" s="25" t="s">
        <v>16</v>
      </c>
    </row>
    <row r="4448" spans="1:1">
      <c r="A4448" s="25" t="s">
        <v>16</v>
      </c>
    </row>
    <row r="4449" spans="1:1">
      <c r="A4449" s="25" t="s">
        <v>16</v>
      </c>
    </row>
    <row r="4450" spans="1:1">
      <c r="A4450" s="25" t="s">
        <v>16</v>
      </c>
    </row>
    <row r="4451" spans="1:1">
      <c r="A4451" s="25" t="s">
        <v>16</v>
      </c>
    </row>
    <row r="4452" spans="1:1">
      <c r="A4452" s="25" t="s">
        <v>16</v>
      </c>
    </row>
    <row r="4453" spans="1:1">
      <c r="A4453" s="25" t="s">
        <v>16</v>
      </c>
    </row>
    <row r="4454" spans="1:1">
      <c r="A4454" s="25" t="s">
        <v>16</v>
      </c>
    </row>
    <row r="4455" spans="1:1">
      <c r="A4455" s="25" t="s">
        <v>16</v>
      </c>
    </row>
    <row r="4456" spans="1:1">
      <c r="A4456" s="25" t="s">
        <v>16</v>
      </c>
    </row>
    <row r="4457" spans="1:1">
      <c r="A4457" s="25" t="s">
        <v>16</v>
      </c>
    </row>
    <row r="4458" spans="1:1">
      <c r="A4458" s="25" t="s">
        <v>16</v>
      </c>
    </row>
    <row r="4459" spans="1:1">
      <c r="A4459" s="25" t="s">
        <v>16</v>
      </c>
    </row>
    <row r="4460" spans="1:1">
      <c r="A4460" s="25" t="s">
        <v>16</v>
      </c>
    </row>
    <row r="4461" spans="1:1">
      <c r="A4461" s="25" t="s">
        <v>16</v>
      </c>
    </row>
    <row r="4462" spans="1:1">
      <c r="A4462" s="25" t="s">
        <v>16</v>
      </c>
    </row>
    <row r="4463" spans="1:1">
      <c r="A4463" s="25" t="s">
        <v>16</v>
      </c>
    </row>
    <row r="4464" spans="1:1">
      <c r="A4464" s="25" t="s">
        <v>16</v>
      </c>
    </row>
    <row r="4465" spans="1:1">
      <c r="A4465" s="25" t="s">
        <v>16</v>
      </c>
    </row>
    <row r="4466" spans="1:1">
      <c r="A4466" s="25" t="s">
        <v>16</v>
      </c>
    </row>
    <row r="4467" spans="1:1">
      <c r="A4467" s="25" t="s">
        <v>16</v>
      </c>
    </row>
    <row r="4468" spans="1:1">
      <c r="A4468" s="25" t="s">
        <v>16</v>
      </c>
    </row>
    <row r="4469" spans="1:1">
      <c r="A4469" s="25" t="s">
        <v>16</v>
      </c>
    </row>
    <row r="4470" spans="1:1">
      <c r="A4470" s="25" t="s">
        <v>16</v>
      </c>
    </row>
    <row r="4471" spans="1:1">
      <c r="A4471" s="25" t="s">
        <v>16</v>
      </c>
    </row>
    <row r="4472" spans="1:1">
      <c r="A4472" s="25" t="s">
        <v>16</v>
      </c>
    </row>
    <row r="4473" spans="1:1">
      <c r="A4473" s="25" t="s">
        <v>16</v>
      </c>
    </row>
    <row r="4474" spans="1:1">
      <c r="A4474" s="25" t="s">
        <v>16</v>
      </c>
    </row>
    <row r="4475" spans="1:1">
      <c r="A4475" s="25" t="s">
        <v>16</v>
      </c>
    </row>
    <row r="4476" spans="1:1">
      <c r="A4476" s="25" t="s">
        <v>16</v>
      </c>
    </row>
    <row r="4477" spans="1:1">
      <c r="A4477" s="25" t="s">
        <v>16</v>
      </c>
    </row>
    <row r="4478" spans="1:1">
      <c r="A4478" s="25" t="s">
        <v>16</v>
      </c>
    </row>
    <row r="4479" spans="1:1">
      <c r="A4479" s="25" t="s">
        <v>16</v>
      </c>
    </row>
    <row r="4480" spans="1:1">
      <c r="A4480" s="25" t="s">
        <v>16</v>
      </c>
    </row>
    <row r="4481" spans="1:1">
      <c r="A4481" s="25" t="s">
        <v>16</v>
      </c>
    </row>
    <row r="4482" spans="1:1">
      <c r="A4482" s="25" t="s">
        <v>16</v>
      </c>
    </row>
    <row r="4483" spans="1:1">
      <c r="A4483" s="25" t="s">
        <v>16</v>
      </c>
    </row>
    <row r="4484" spans="1:1">
      <c r="A4484" s="25" t="s">
        <v>16</v>
      </c>
    </row>
    <row r="4485" spans="1:1">
      <c r="A4485" s="25" t="s">
        <v>16</v>
      </c>
    </row>
    <row r="4486" spans="1:1">
      <c r="A4486" s="25" t="s">
        <v>16</v>
      </c>
    </row>
    <row r="4487" spans="1:1">
      <c r="A4487" s="25" t="s">
        <v>16</v>
      </c>
    </row>
    <row r="4488" spans="1:1">
      <c r="A4488" s="25" t="s">
        <v>16</v>
      </c>
    </row>
    <row r="4489" spans="1:1">
      <c r="A4489" s="25" t="s">
        <v>16</v>
      </c>
    </row>
    <row r="4490" spans="1:1">
      <c r="A4490" s="25" t="s">
        <v>16</v>
      </c>
    </row>
    <row r="4491" spans="1:1">
      <c r="A4491" s="25" t="s">
        <v>16</v>
      </c>
    </row>
    <row r="4492" spans="1:1">
      <c r="A4492" s="25" t="s">
        <v>16</v>
      </c>
    </row>
    <row r="4493" spans="1:1">
      <c r="A4493" s="25" t="s">
        <v>16</v>
      </c>
    </row>
    <row r="4494" spans="1:1">
      <c r="A4494" s="25" t="s">
        <v>16</v>
      </c>
    </row>
    <row r="4495" spans="1:1">
      <c r="A4495" s="25" t="s">
        <v>16</v>
      </c>
    </row>
    <row r="4496" spans="1:1">
      <c r="A4496" s="25" t="s">
        <v>16</v>
      </c>
    </row>
    <row r="4497" spans="1:1">
      <c r="A4497" s="25" t="s">
        <v>16</v>
      </c>
    </row>
    <row r="4498" spans="1:1">
      <c r="A4498" s="25" t="s">
        <v>16</v>
      </c>
    </row>
    <row r="4499" spans="1:1">
      <c r="A4499" s="25" t="s">
        <v>16</v>
      </c>
    </row>
    <row r="4500" spans="1:1">
      <c r="A4500" s="25" t="s">
        <v>16</v>
      </c>
    </row>
    <row r="4501" spans="1:1">
      <c r="A4501" s="25" t="s">
        <v>16</v>
      </c>
    </row>
    <row r="4502" spans="1:1">
      <c r="A4502" s="25" t="s">
        <v>16</v>
      </c>
    </row>
    <row r="4503" spans="1:1">
      <c r="A4503" s="25" t="s">
        <v>16</v>
      </c>
    </row>
    <row r="4504" spans="1:1">
      <c r="A4504" s="25" t="s">
        <v>16</v>
      </c>
    </row>
    <row r="4505" spans="1:1">
      <c r="A4505" s="25" t="s">
        <v>16</v>
      </c>
    </row>
    <row r="4506" spans="1:1">
      <c r="A4506" s="25" t="s">
        <v>16</v>
      </c>
    </row>
    <row r="4507" spans="1:1">
      <c r="A4507" s="25" t="s">
        <v>16</v>
      </c>
    </row>
    <row r="4508" spans="1:1">
      <c r="A4508" s="25" t="s">
        <v>16</v>
      </c>
    </row>
    <row r="4509" spans="1:1">
      <c r="A4509" s="25" t="s">
        <v>16</v>
      </c>
    </row>
    <row r="4510" spans="1:1">
      <c r="A4510" s="25" t="s">
        <v>16</v>
      </c>
    </row>
    <row r="4511" spans="1:1">
      <c r="A4511" s="25" t="s">
        <v>16</v>
      </c>
    </row>
    <row r="4512" spans="1:1">
      <c r="A4512" s="25" t="s">
        <v>16</v>
      </c>
    </row>
    <row r="4513" spans="1:1">
      <c r="A4513" s="25" t="s">
        <v>16</v>
      </c>
    </row>
    <row r="4514" spans="1:1">
      <c r="A4514" s="25" t="s">
        <v>16</v>
      </c>
    </row>
    <row r="4515" spans="1:1">
      <c r="A4515" s="25" t="s">
        <v>16</v>
      </c>
    </row>
    <row r="4516" spans="1:1">
      <c r="A4516" s="25" t="s">
        <v>16</v>
      </c>
    </row>
    <row r="4517" spans="1:1">
      <c r="A4517" s="25" t="s">
        <v>16</v>
      </c>
    </row>
    <row r="4518" spans="1:1">
      <c r="A4518" s="25" t="s">
        <v>16</v>
      </c>
    </row>
    <row r="4519" spans="1:1">
      <c r="A4519" s="25" t="s">
        <v>16</v>
      </c>
    </row>
    <row r="4520" spans="1:1">
      <c r="A4520" s="25" t="s">
        <v>16</v>
      </c>
    </row>
    <row r="4521" spans="1:1">
      <c r="A4521" s="25" t="s">
        <v>16</v>
      </c>
    </row>
    <row r="4522" spans="1:1">
      <c r="A4522" s="25" t="s">
        <v>16</v>
      </c>
    </row>
    <row r="4523" spans="1:1">
      <c r="A4523" s="25" t="s">
        <v>16</v>
      </c>
    </row>
    <row r="4524" spans="1:1">
      <c r="A4524" s="25" t="s">
        <v>16</v>
      </c>
    </row>
    <row r="4525" spans="1:1">
      <c r="A4525" s="25" t="s">
        <v>16</v>
      </c>
    </row>
    <row r="4526" spans="1:1">
      <c r="A4526" s="25" t="s">
        <v>16</v>
      </c>
    </row>
    <row r="4527" spans="1:1">
      <c r="A4527" s="25" t="s">
        <v>16</v>
      </c>
    </row>
    <row r="4528" spans="1:1">
      <c r="A4528" s="25" t="s">
        <v>16</v>
      </c>
    </row>
    <row r="4529" spans="1:1">
      <c r="A4529" s="25" t="s">
        <v>16</v>
      </c>
    </row>
    <row r="4530" spans="1:1">
      <c r="A4530" s="25" t="s">
        <v>16</v>
      </c>
    </row>
    <row r="4531" spans="1:1">
      <c r="A4531" s="25" t="s">
        <v>16</v>
      </c>
    </row>
    <row r="4532" spans="1:1">
      <c r="A4532" s="25" t="s">
        <v>16</v>
      </c>
    </row>
    <row r="4533" spans="1:1">
      <c r="A4533" s="25" t="s">
        <v>16</v>
      </c>
    </row>
    <row r="4534" spans="1:1">
      <c r="A4534" s="25" t="s">
        <v>16</v>
      </c>
    </row>
    <row r="4535" spans="1:1">
      <c r="A4535" s="25" t="s">
        <v>16</v>
      </c>
    </row>
    <row r="4536" spans="1:1">
      <c r="A4536" s="25" t="s">
        <v>16</v>
      </c>
    </row>
    <row r="4537" spans="1:1">
      <c r="A4537" s="25" t="s">
        <v>16</v>
      </c>
    </row>
    <row r="4538" spans="1:1">
      <c r="A4538" s="25" t="s">
        <v>16</v>
      </c>
    </row>
    <row r="4539" spans="1:1">
      <c r="A4539" s="25" t="s">
        <v>16</v>
      </c>
    </row>
    <row r="4540" spans="1:1">
      <c r="A4540" s="25" t="s">
        <v>16</v>
      </c>
    </row>
    <row r="4541" spans="1:1">
      <c r="A4541" s="25" t="s">
        <v>16</v>
      </c>
    </row>
    <row r="4542" spans="1:1">
      <c r="A4542" s="25" t="s">
        <v>16</v>
      </c>
    </row>
    <row r="4543" spans="1:1">
      <c r="A4543" s="25" t="s">
        <v>16</v>
      </c>
    </row>
    <row r="4544" spans="1:1">
      <c r="A4544" s="25" t="s">
        <v>16</v>
      </c>
    </row>
    <row r="4545" spans="1:1">
      <c r="A4545" s="25" t="s">
        <v>16</v>
      </c>
    </row>
    <row r="4546" spans="1:1">
      <c r="A4546" s="25" t="s">
        <v>16</v>
      </c>
    </row>
    <row r="4547" spans="1:1">
      <c r="A4547" s="25" t="s">
        <v>16</v>
      </c>
    </row>
    <row r="4548" spans="1:1">
      <c r="A4548" s="25" t="s">
        <v>16</v>
      </c>
    </row>
    <row r="4549" spans="1:1">
      <c r="A4549" s="25" t="s">
        <v>16</v>
      </c>
    </row>
    <row r="4550" spans="1:1">
      <c r="A4550" s="25" t="s">
        <v>16</v>
      </c>
    </row>
    <row r="4551" spans="1:1">
      <c r="A4551" s="25" t="s">
        <v>16</v>
      </c>
    </row>
    <row r="4552" spans="1:1">
      <c r="A4552" s="25" t="s">
        <v>16</v>
      </c>
    </row>
    <row r="4553" spans="1:1">
      <c r="A4553" s="25" t="s">
        <v>16</v>
      </c>
    </row>
    <row r="4554" spans="1:1">
      <c r="A4554" s="25" t="s">
        <v>16</v>
      </c>
    </row>
    <row r="4555" spans="1:1">
      <c r="A4555" s="25" t="s">
        <v>16</v>
      </c>
    </row>
    <row r="4556" spans="1:1">
      <c r="A4556" s="25" t="s">
        <v>16</v>
      </c>
    </row>
    <row r="4557" spans="1:1">
      <c r="A4557" s="25" t="s">
        <v>16</v>
      </c>
    </row>
    <row r="4558" spans="1:1">
      <c r="A4558" s="25" t="s">
        <v>16</v>
      </c>
    </row>
    <row r="4559" spans="1:1">
      <c r="A4559" s="25" t="s">
        <v>16</v>
      </c>
    </row>
    <row r="4560" spans="1:1">
      <c r="A4560" s="25" t="s">
        <v>16</v>
      </c>
    </row>
    <row r="4561" spans="1:1">
      <c r="A4561" s="25" t="s">
        <v>16</v>
      </c>
    </row>
    <row r="4562" spans="1:1">
      <c r="A4562" s="25" t="s">
        <v>16</v>
      </c>
    </row>
    <row r="4563" spans="1:1">
      <c r="A4563" s="25" t="s">
        <v>16</v>
      </c>
    </row>
    <row r="4564" spans="1:1">
      <c r="A4564" s="25" t="s">
        <v>16</v>
      </c>
    </row>
    <row r="4565" spans="1:1">
      <c r="A4565" s="25" t="s">
        <v>16</v>
      </c>
    </row>
    <row r="4566" spans="1:1">
      <c r="A4566" s="25" t="s">
        <v>16</v>
      </c>
    </row>
    <row r="4567" spans="1:1">
      <c r="A4567" s="25" t="s">
        <v>16</v>
      </c>
    </row>
    <row r="4568" spans="1:1">
      <c r="A4568" s="25" t="s">
        <v>16</v>
      </c>
    </row>
    <row r="4569" spans="1:1">
      <c r="A4569" s="25" t="s">
        <v>16</v>
      </c>
    </row>
    <row r="4570" spans="1:1">
      <c r="A4570" s="25" t="s">
        <v>16</v>
      </c>
    </row>
    <row r="4571" spans="1:1">
      <c r="A4571" s="25" t="s">
        <v>16</v>
      </c>
    </row>
    <row r="4572" spans="1:1">
      <c r="A4572" s="25" t="s">
        <v>16</v>
      </c>
    </row>
    <row r="4573" spans="1:1">
      <c r="A4573" s="25" t="s">
        <v>16</v>
      </c>
    </row>
    <row r="4574" spans="1:1">
      <c r="A4574" s="25" t="s">
        <v>16</v>
      </c>
    </row>
    <row r="4575" spans="1:1">
      <c r="A4575" s="25" t="s">
        <v>16</v>
      </c>
    </row>
    <row r="4576" spans="1:1">
      <c r="A4576" s="25" t="s">
        <v>16</v>
      </c>
    </row>
    <row r="4577" spans="1:1">
      <c r="A4577" s="25" t="s">
        <v>16</v>
      </c>
    </row>
    <row r="4578" spans="1:1">
      <c r="A4578" s="25" t="s">
        <v>16</v>
      </c>
    </row>
    <row r="4579" spans="1:1">
      <c r="A4579" s="25" t="s">
        <v>16</v>
      </c>
    </row>
    <row r="4580" spans="1:1">
      <c r="A4580" s="25" t="s">
        <v>16</v>
      </c>
    </row>
    <row r="4581" spans="1:1">
      <c r="A4581" s="25" t="s">
        <v>16</v>
      </c>
    </row>
    <row r="4582" spans="1:1">
      <c r="A4582" s="25" t="s">
        <v>16</v>
      </c>
    </row>
    <row r="4583" spans="1:1">
      <c r="A4583" s="25" t="s">
        <v>16</v>
      </c>
    </row>
    <row r="4584" spans="1:1">
      <c r="A4584" s="25" t="s">
        <v>16</v>
      </c>
    </row>
    <row r="4585" spans="1:1">
      <c r="A4585" s="25" t="s">
        <v>16</v>
      </c>
    </row>
    <row r="4586" spans="1:1">
      <c r="A4586" s="25" t="s">
        <v>16</v>
      </c>
    </row>
    <row r="4587" spans="1:1">
      <c r="A4587" s="25" t="s">
        <v>16</v>
      </c>
    </row>
    <row r="4588" spans="1:1">
      <c r="A4588" s="25" t="s">
        <v>16</v>
      </c>
    </row>
    <row r="4589" spans="1:1">
      <c r="A4589" s="25" t="s">
        <v>16</v>
      </c>
    </row>
    <row r="4590" spans="1:1">
      <c r="A4590" s="25" t="s">
        <v>16</v>
      </c>
    </row>
    <row r="4591" spans="1:1">
      <c r="A4591" s="25" t="s">
        <v>16</v>
      </c>
    </row>
    <row r="4592" spans="1:1">
      <c r="A4592" s="25" t="s">
        <v>16</v>
      </c>
    </row>
    <row r="4593" spans="1:1">
      <c r="A4593" s="25" t="s">
        <v>16</v>
      </c>
    </row>
    <row r="4594" spans="1:1">
      <c r="A4594" s="25" t="s">
        <v>16</v>
      </c>
    </row>
    <row r="4595" spans="1:1">
      <c r="A4595" s="25" t="s">
        <v>16</v>
      </c>
    </row>
    <row r="4596" spans="1:1">
      <c r="A4596" s="25" t="s">
        <v>16</v>
      </c>
    </row>
    <row r="4597" spans="1:1">
      <c r="A4597" s="25" t="s">
        <v>16</v>
      </c>
    </row>
    <row r="4598" spans="1:1">
      <c r="A4598" s="25" t="s">
        <v>16</v>
      </c>
    </row>
    <row r="4599" spans="1:1">
      <c r="A4599" s="25" t="s">
        <v>16</v>
      </c>
    </row>
    <row r="4600" spans="1:1">
      <c r="A4600" s="25" t="s">
        <v>16</v>
      </c>
    </row>
    <row r="4601" spans="1:1">
      <c r="A4601" s="25" t="s">
        <v>16</v>
      </c>
    </row>
    <row r="4602" spans="1:1">
      <c r="A4602" s="25" t="s">
        <v>16</v>
      </c>
    </row>
    <row r="4603" spans="1:1">
      <c r="A4603" s="25" t="s">
        <v>16</v>
      </c>
    </row>
    <row r="4604" spans="1:1">
      <c r="A4604" s="25" t="s">
        <v>16</v>
      </c>
    </row>
    <row r="4605" spans="1:1">
      <c r="A4605" s="25" t="s">
        <v>16</v>
      </c>
    </row>
    <row r="4606" spans="1:1">
      <c r="A4606" s="25" t="s">
        <v>16</v>
      </c>
    </row>
    <row r="4607" spans="1:1">
      <c r="A4607" s="25" t="s">
        <v>16</v>
      </c>
    </row>
    <row r="4608" spans="1:1">
      <c r="A4608" s="25" t="s">
        <v>16</v>
      </c>
    </row>
    <row r="4609" spans="1:1">
      <c r="A4609" s="25" t="s">
        <v>16</v>
      </c>
    </row>
    <row r="4610" spans="1:1">
      <c r="A4610" s="25" t="s">
        <v>16</v>
      </c>
    </row>
    <row r="4611" spans="1:1">
      <c r="A4611" s="25" t="s">
        <v>16</v>
      </c>
    </row>
    <row r="4612" spans="1:1">
      <c r="A4612" s="25" t="s">
        <v>16</v>
      </c>
    </row>
    <row r="4613" spans="1:1">
      <c r="A4613" s="25" t="s">
        <v>16</v>
      </c>
    </row>
    <row r="4614" spans="1:1">
      <c r="A4614" s="25" t="s">
        <v>16</v>
      </c>
    </row>
    <row r="4615" spans="1:1">
      <c r="A4615" s="25" t="s">
        <v>16</v>
      </c>
    </row>
    <row r="4616" spans="1:1">
      <c r="A4616" s="25" t="s">
        <v>16</v>
      </c>
    </row>
    <row r="4617" spans="1:1">
      <c r="A4617" s="25" t="s">
        <v>16</v>
      </c>
    </row>
    <row r="4618" spans="1:1">
      <c r="A4618" s="25" t="s">
        <v>16</v>
      </c>
    </row>
    <row r="4619" spans="1:1">
      <c r="A4619" s="25" t="s">
        <v>16</v>
      </c>
    </row>
    <row r="4620" spans="1:1">
      <c r="A4620" s="25" t="s">
        <v>16</v>
      </c>
    </row>
    <row r="4621" spans="1:1">
      <c r="A4621" s="25" t="s">
        <v>16</v>
      </c>
    </row>
    <row r="4622" spans="1:1">
      <c r="A4622" s="25" t="s">
        <v>16</v>
      </c>
    </row>
    <row r="4623" spans="1:1">
      <c r="A4623" s="25" t="s">
        <v>16</v>
      </c>
    </row>
    <row r="4624" spans="1:1">
      <c r="A4624" s="25" t="s">
        <v>16</v>
      </c>
    </row>
    <row r="4625" spans="1:1">
      <c r="A4625" s="25" t="s">
        <v>16</v>
      </c>
    </row>
    <row r="4626" spans="1:1">
      <c r="A4626" s="25" t="s">
        <v>16</v>
      </c>
    </row>
    <row r="4627" spans="1:1">
      <c r="A4627" s="25" t="s">
        <v>16</v>
      </c>
    </row>
    <row r="4628" spans="1:1">
      <c r="A4628" s="25" t="s">
        <v>16</v>
      </c>
    </row>
    <row r="4629" spans="1:1">
      <c r="A4629" s="25" t="s">
        <v>16</v>
      </c>
    </row>
    <row r="4630" spans="1:1">
      <c r="A4630" s="25" t="s">
        <v>16</v>
      </c>
    </row>
    <row r="4631" spans="1:1">
      <c r="A4631" s="25" t="s">
        <v>16</v>
      </c>
    </row>
    <row r="4632" spans="1:1">
      <c r="A4632" s="25" t="s">
        <v>16</v>
      </c>
    </row>
    <row r="4633" spans="1:1">
      <c r="A4633" s="25" t="s">
        <v>16</v>
      </c>
    </row>
    <row r="4634" spans="1:1">
      <c r="A4634" s="25" t="s">
        <v>16</v>
      </c>
    </row>
    <row r="4635" spans="1:1">
      <c r="A4635" s="25" t="s">
        <v>16</v>
      </c>
    </row>
    <row r="4636" spans="1:1">
      <c r="A4636" s="25" t="s">
        <v>16</v>
      </c>
    </row>
    <row r="4637" spans="1:1">
      <c r="A4637" s="25" t="s">
        <v>16</v>
      </c>
    </row>
    <row r="4638" spans="1:1">
      <c r="A4638" s="25" t="s">
        <v>16</v>
      </c>
    </row>
    <row r="4639" spans="1:1">
      <c r="A4639" s="25" t="s">
        <v>16</v>
      </c>
    </row>
    <row r="4640" spans="1:1">
      <c r="A4640" s="25" t="s">
        <v>16</v>
      </c>
    </row>
    <row r="4641" spans="1:1">
      <c r="A4641" s="25" t="s">
        <v>16</v>
      </c>
    </row>
    <row r="4642" spans="1:1">
      <c r="A4642" s="25" t="s">
        <v>16</v>
      </c>
    </row>
    <row r="4643" spans="1:1">
      <c r="A4643" s="25" t="s">
        <v>16</v>
      </c>
    </row>
    <row r="4644" spans="1:1">
      <c r="A4644" s="25" t="s">
        <v>16</v>
      </c>
    </row>
    <row r="4645" spans="1:1">
      <c r="A4645" s="25" t="s">
        <v>16</v>
      </c>
    </row>
    <row r="4646" spans="1:1">
      <c r="A4646" s="25" t="s">
        <v>16</v>
      </c>
    </row>
    <row r="4647" spans="1:1">
      <c r="A4647" s="25" t="s">
        <v>16</v>
      </c>
    </row>
    <row r="4648" spans="1:1">
      <c r="A4648" s="25" t="s">
        <v>16</v>
      </c>
    </row>
    <row r="4649" spans="1:1">
      <c r="A4649" s="25" t="s">
        <v>16</v>
      </c>
    </row>
    <row r="4650" spans="1:1">
      <c r="A4650" s="25" t="s">
        <v>16</v>
      </c>
    </row>
    <row r="4651" spans="1:1">
      <c r="A4651" s="25" t="s">
        <v>16</v>
      </c>
    </row>
    <row r="4652" spans="1:1">
      <c r="A4652" s="25" t="s">
        <v>16</v>
      </c>
    </row>
    <row r="4653" spans="1:1">
      <c r="A4653" s="25" t="s">
        <v>16</v>
      </c>
    </row>
    <row r="4654" spans="1:1">
      <c r="A4654" s="25" t="s">
        <v>16</v>
      </c>
    </row>
    <row r="4655" spans="1:1">
      <c r="A4655" s="25" t="s">
        <v>16</v>
      </c>
    </row>
    <row r="4656" spans="1:1">
      <c r="A4656" s="25" t="s">
        <v>16</v>
      </c>
    </row>
    <row r="4657" spans="1:1">
      <c r="A4657" s="25" t="s">
        <v>16</v>
      </c>
    </row>
    <row r="4658" spans="1:1">
      <c r="A4658" s="25" t="s">
        <v>16</v>
      </c>
    </row>
    <row r="4659" spans="1:1">
      <c r="A4659" s="25" t="s">
        <v>16</v>
      </c>
    </row>
    <row r="4660" spans="1:1">
      <c r="A4660" s="25" t="s">
        <v>16</v>
      </c>
    </row>
    <row r="4661" spans="1:1">
      <c r="A4661" s="25" t="s">
        <v>16</v>
      </c>
    </row>
    <row r="4662" spans="1:1">
      <c r="A4662" s="25" t="s">
        <v>16</v>
      </c>
    </row>
    <row r="4663" spans="1:1">
      <c r="A4663" s="25" t="s">
        <v>16</v>
      </c>
    </row>
    <row r="4664" spans="1:1">
      <c r="A4664" s="25" t="s">
        <v>16</v>
      </c>
    </row>
    <row r="4665" spans="1:1">
      <c r="A4665" s="25" t="s">
        <v>16</v>
      </c>
    </row>
    <row r="4666" spans="1:1">
      <c r="A4666" s="25" t="s">
        <v>16</v>
      </c>
    </row>
    <row r="4667" spans="1:1">
      <c r="A4667" s="25" t="s">
        <v>16</v>
      </c>
    </row>
    <row r="4668" spans="1:1">
      <c r="A4668" s="25" t="s">
        <v>16</v>
      </c>
    </row>
    <row r="4669" spans="1:1">
      <c r="A4669" s="25" t="s">
        <v>16</v>
      </c>
    </row>
    <row r="4670" spans="1:1">
      <c r="A4670" s="25" t="s">
        <v>16</v>
      </c>
    </row>
    <row r="4671" spans="1:1">
      <c r="A4671" s="25" t="s">
        <v>16</v>
      </c>
    </row>
    <row r="4672" spans="1:1">
      <c r="A4672" s="25" t="s">
        <v>16</v>
      </c>
    </row>
    <row r="4673" spans="1:1">
      <c r="A4673" s="25" t="s">
        <v>16</v>
      </c>
    </row>
    <row r="4674" spans="1:1">
      <c r="A4674" s="25" t="s">
        <v>16</v>
      </c>
    </row>
    <row r="4675" spans="1:1">
      <c r="A4675" s="25" t="s">
        <v>16</v>
      </c>
    </row>
    <row r="4676" spans="1:1">
      <c r="A4676" s="25" t="s">
        <v>16</v>
      </c>
    </row>
    <row r="4677" spans="1:1">
      <c r="A4677" s="25" t="s">
        <v>16</v>
      </c>
    </row>
    <row r="4678" spans="1:1">
      <c r="A4678" s="25" t="s">
        <v>16</v>
      </c>
    </row>
    <row r="4679" spans="1:1">
      <c r="A4679" s="25" t="s">
        <v>16</v>
      </c>
    </row>
    <row r="4680" spans="1:1">
      <c r="A4680" s="25" t="s">
        <v>16</v>
      </c>
    </row>
    <row r="4681" spans="1:1">
      <c r="A4681" s="25" t="s">
        <v>16</v>
      </c>
    </row>
    <row r="4682" spans="1:1">
      <c r="A4682" s="25" t="s">
        <v>16</v>
      </c>
    </row>
    <row r="4683" spans="1:1">
      <c r="A4683" s="25" t="s">
        <v>16</v>
      </c>
    </row>
    <row r="4684" spans="1:1">
      <c r="A4684" s="25" t="s">
        <v>16</v>
      </c>
    </row>
    <row r="4685" spans="1:1">
      <c r="A4685" s="25" t="s">
        <v>16</v>
      </c>
    </row>
    <row r="4686" spans="1:1">
      <c r="A4686" s="25" t="s">
        <v>16</v>
      </c>
    </row>
    <row r="4687" spans="1:1">
      <c r="A4687" s="25" t="s">
        <v>16</v>
      </c>
    </row>
    <row r="4688" spans="1:1">
      <c r="A4688" s="25" t="s">
        <v>16</v>
      </c>
    </row>
    <row r="4689" spans="1:1">
      <c r="A4689" s="25" t="s">
        <v>16</v>
      </c>
    </row>
    <row r="4690" spans="1:1">
      <c r="A4690" s="25" t="s">
        <v>16</v>
      </c>
    </row>
    <row r="4691" spans="1:1">
      <c r="A4691" s="25" t="s">
        <v>16</v>
      </c>
    </row>
    <row r="4692" spans="1:1">
      <c r="A4692" s="25" t="s">
        <v>16</v>
      </c>
    </row>
    <row r="4693" spans="1:1">
      <c r="A4693" s="25" t="s">
        <v>16</v>
      </c>
    </row>
    <row r="4694" spans="1:1">
      <c r="A4694" s="25" t="s">
        <v>16</v>
      </c>
    </row>
    <row r="4695" spans="1:1">
      <c r="A4695" s="25" t="s">
        <v>16</v>
      </c>
    </row>
    <row r="4696" spans="1:1">
      <c r="A4696" s="25" t="s">
        <v>16</v>
      </c>
    </row>
    <row r="4697" spans="1:1">
      <c r="A4697" s="25" t="s">
        <v>16</v>
      </c>
    </row>
    <row r="4698" spans="1:1">
      <c r="A4698" s="25" t="s">
        <v>16</v>
      </c>
    </row>
    <row r="4699" spans="1:1">
      <c r="A4699" s="25" t="s">
        <v>16</v>
      </c>
    </row>
    <row r="4700" spans="1:1">
      <c r="A4700" s="25" t="s">
        <v>16</v>
      </c>
    </row>
    <row r="4701" spans="1:1">
      <c r="A4701" s="25" t="s">
        <v>16</v>
      </c>
    </row>
    <row r="4702" spans="1:1">
      <c r="A4702" s="25" t="s">
        <v>16</v>
      </c>
    </row>
    <row r="4703" spans="1:1">
      <c r="A4703" s="25" t="s">
        <v>16</v>
      </c>
    </row>
    <row r="4704" spans="1:1">
      <c r="A4704" s="25" t="s">
        <v>16</v>
      </c>
    </row>
    <row r="4705" spans="1:1">
      <c r="A4705" s="25" t="s">
        <v>16</v>
      </c>
    </row>
    <row r="4706" spans="1:1">
      <c r="A4706" s="25" t="s">
        <v>16</v>
      </c>
    </row>
    <row r="4707" spans="1:1">
      <c r="A4707" s="25" t="s">
        <v>16</v>
      </c>
    </row>
    <row r="4708" spans="1:1">
      <c r="A4708" s="25" t="s">
        <v>16</v>
      </c>
    </row>
    <row r="4709" spans="1:1">
      <c r="A4709" s="25" t="s">
        <v>16</v>
      </c>
    </row>
    <row r="4710" spans="1:1">
      <c r="A4710" s="25" t="s">
        <v>16</v>
      </c>
    </row>
    <row r="4711" spans="1:1">
      <c r="A4711" s="25" t="s">
        <v>16</v>
      </c>
    </row>
    <row r="4712" spans="1:1">
      <c r="A4712" s="25" t="s">
        <v>16</v>
      </c>
    </row>
    <row r="4713" spans="1:1">
      <c r="A4713" s="25" t="s">
        <v>16</v>
      </c>
    </row>
    <row r="4714" spans="1:1">
      <c r="A4714" s="25" t="s">
        <v>16</v>
      </c>
    </row>
    <row r="4715" spans="1:1">
      <c r="A4715" s="25" t="s">
        <v>16</v>
      </c>
    </row>
    <row r="4716" spans="1:1">
      <c r="A4716" s="25" t="s">
        <v>16</v>
      </c>
    </row>
    <row r="4717" spans="1:1">
      <c r="A4717" s="25" t="s">
        <v>16</v>
      </c>
    </row>
    <row r="4718" spans="1:1">
      <c r="A4718" s="25" t="s">
        <v>16</v>
      </c>
    </row>
    <row r="4719" spans="1:1">
      <c r="A4719" s="25" t="s">
        <v>16</v>
      </c>
    </row>
    <row r="4720" spans="1:1">
      <c r="A4720" s="25" t="s">
        <v>16</v>
      </c>
    </row>
    <row r="4721" spans="1:1">
      <c r="A4721" s="25" t="s">
        <v>16</v>
      </c>
    </row>
    <row r="4722" spans="1:1">
      <c r="A4722" s="25" t="s">
        <v>16</v>
      </c>
    </row>
    <row r="4723" spans="1:1">
      <c r="A4723" s="25" t="s">
        <v>16</v>
      </c>
    </row>
    <row r="4724" spans="1:1">
      <c r="A4724" s="25" t="s">
        <v>16</v>
      </c>
    </row>
    <row r="4725" spans="1:1">
      <c r="A4725" s="25" t="s">
        <v>16</v>
      </c>
    </row>
    <row r="4726" spans="1:1">
      <c r="A4726" s="25" t="s">
        <v>16</v>
      </c>
    </row>
    <row r="4727" spans="1:1">
      <c r="A4727" s="25" t="s">
        <v>16</v>
      </c>
    </row>
    <row r="4728" spans="1:1">
      <c r="A4728" s="25" t="s">
        <v>16</v>
      </c>
    </row>
    <row r="4729" spans="1:1">
      <c r="A4729" s="25" t="s">
        <v>16</v>
      </c>
    </row>
    <row r="4730" spans="1:1">
      <c r="A4730" s="25" t="s">
        <v>16</v>
      </c>
    </row>
    <row r="4731" spans="1:1">
      <c r="A4731" s="25" t="s">
        <v>16</v>
      </c>
    </row>
    <row r="4732" spans="1:1">
      <c r="A4732" s="25" t="s">
        <v>16</v>
      </c>
    </row>
    <row r="4733" spans="1:1">
      <c r="A4733" s="25" t="s">
        <v>16</v>
      </c>
    </row>
    <row r="4734" spans="1:1">
      <c r="A4734" s="25" t="s">
        <v>16</v>
      </c>
    </row>
    <row r="4735" spans="1:1">
      <c r="A4735" s="25" t="s">
        <v>16</v>
      </c>
    </row>
    <row r="4736" spans="1:1">
      <c r="A4736" s="25" t="s">
        <v>16</v>
      </c>
    </row>
    <row r="4737" spans="1:1">
      <c r="A4737" s="25" t="s">
        <v>16</v>
      </c>
    </row>
    <row r="4738" spans="1:1">
      <c r="A4738" s="25" t="s">
        <v>16</v>
      </c>
    </row>
    <row r="4739" spans="1:1">
      <c r="A4739" s="25" t="s">
        <v>16</v>
      </c>
    </row>
    <row r="4740" spans="1:1">
      <c r="A4740" s="25" t="s">
        <v>16</v>
      </c>
    </row>
    <row r="4741" spans="1:1">
      <c r="A4741" s="25" t="s">
        <v>16</v>
      </c>
    </row>
    <row r="4742" spans="1:1">
      <c r="A4742" s="25" t="s">
        <v>16</v>
      </c>
    </row>
    <row r="4743" spans="1:1">
      <c r="A4743" s="25" t="s">
        <v>16</v>
      </c>
    </row>
    <row r="4744" spans="1:1">
      <c r="A4744" s="25" t="s">
        <v>16</v>
      </c>
    </row>
    <row r="4745" spans="1:1">
      <c r="A4745" s="25" t="s">
        <v>16</v>
      </c>
    </row>
    <row r="4746" spans="1:1">
      <c r="A4746" s="25" t="s">
        <v>16</v>
      </c>
    </row>
    <row r="4747" spans="1:1">
      <c r="A4747" s="25" t="s">
        <v>16</v>
      </c>
    </row>
    <row r="4748" spans="1:1">
      <c r="A4748" s="25" t="s">
        <v>16</v>
      </c>
    </row>
    <row r="4749" spans="1:1">
      <c r="A4749" s="25" t="s">
        <v>16</v>
      </c>
    </row>
    <row r="4750" spans="1:1">
      <c r="A4750" s="25" t="s">
        <v>16</v>
      </c>
    </row>
    <row r="4751" spans="1:1">
      <c r="A4751" s="25" t="s">
        <v>16</v>
      </c>
    </row>
    <row r="4752" spans="1:1">
      <c r="A4752" s="25" t="s">
        <v>16</v>
      </c>
    </row>
    <row r="4753" spans="1:1">
      <c r="A4753" s="25" t="s">
        <v>16</v>
      </c>
    </row>
    <row r="4754" spans="1:1">
      <c r="A4754" s="25" t="s">
        <v>16</v>
      </c>
    </row>
    <row r="4755" spans="1:1">
      <c r="A4755" s="25" t="s">
        <v>16</v>
      </c>
    </row>
    <row r="4756" spans="1:1">
      <c r="A4756" s="25" t="s">
        <v>16</v>
      </c>
    </row>
    <row r="4757" spans="1:1">
      <c r="A4757" s="25" t="s">
        <v>16</v>
      </c>
    </row>
    <row r="4758" spans="1:1">
      <c r="A4758" s="25" t="s">
        <v>16</v>
      </c>
    </row>
    <row r="4759" spans="1:1">
      <c r="A4759" s="25" t="s">
        <v>16</v>
      </c>
    </row>
    <row r="4760" spans="1:1">
      <c r="A4760" s="25" t="s">
        <v>16</v>
      </c>
    </row>
    <row r="4761" spans="1:1">
      <c r="A4761" s="25" t="s">
        <v>16</v>
      </c>
    </row>
    <row r="4762" spans="1:1">
      <c r="A4762" s="25" t="s">
        <v>16</v>
      </c>
    </row>
    <row r="4763" spans="1:1">
      <c r="A4763" s="25" t="s">
        <v>16</v>
      </c>
    </row>
    <row r="4764" spans="1:1">
      <c r="A4764" s="25" t="s">
        <v>16</v>
      </c>
    </row>
    <row r="4765" spans="1:1">
      <c r="A4765" s="25" t="s">
        <v>16</v>
      </c>
    </row>
    <row r="4766" spans="1:1">
      <c r="A4766" s="25" t="s">
        <v>16</v>
      </c>
    </row>
    <row r="4767" spans="1:1">
      <c r="A4767" s="25" t="s">
        <v>16</v>
      </c>
    </row>
    <row r="4768" spans="1:1">
      <c r="A4768" s="25" t="s">
        <v>16</v>
      </c>
    </row>
    <row r="4769" spans="1:1">
      <c r="A4769" s="25" t="s">
        <v>16</v>
      </c>
    </row>
    <row r="4770" spans="1:1">
      <c r="A4770" s="25" t="s">
        <v>16</v>
      </c>
    </row>
    <row r="4771" spans="1:1">
      <c r="A4771" s="25" t="s">
        <v>16</v>
      </c>
    </row>
    <row r="4772" spans="1:1">
      <c r="A4772" s="25" t="s">
        <v>16</v>
      </c>
    </row>
    <row r="4773" spans="1:1">
      <c r="A4773" s="25" t="s">
        <v>16</v>
      </c>
    </row>
    <row r="4774" spans="1:1">
      <c r="A4774" s="25" t="s">
        <v>16</v>
      </c>
    </row>
    <row r="4775" spans="1:1">
      <c r="A4775" s="25" t="s">
        <v>16</v>
      </c>
    </row>
    <row r="4776" spans="1:1">
      <c r="A4776" s="25" t="s">
        <v>16</v>
      </c>
    </row>
    <row r="4777" spans="1:1">
      <c r="A4777" s="25" t="s">
        <v>16</v>
      </c>
    </row>
    <row r="4778" spans="1:1">
      <c r="A4778" s="25" t="s">
        <v>16</v>
      </c>
    </row>
    <row r="4779" spans="1:1">
      <c r="A4779" s="25" t="s">
        <v>16</v>
      </c>
    </row>
    <row r="4780" spans="1:1">
      <c r="A4780" s="25" t="s">
        <v>16</v>
      </c>
    </row>
    <row r="4781" spans="1:1">
      <c r="A4781" s="25" t="s">
        <v>16</v>
      </c>
    </row>
    <row r="4782" spans="1:1">
      <c r="A4782" s="25" t="s">
        <v>16</v>
      </c>
    </row>
    <row r="4783" spans="1:1">
      <c r="A4783" s="25" t="s">
        <v>16</v>
      </c>
    </row>
    <row r="4784" spans="1:1">
      <c r="A4784" s="25" t="s">
        <v>16</v>
      </c>
    </row>
    <row r="4785" spans="1:1">
      <c r="A4785" s="25" t="s">
        <v>16</v>
      </c>
    </row>
    <row r="4786" spans="1:1">
      <c r="A4786" s="25" t="s">
        <v>16</v>
      </c>
    </row>
    <row r="4787" spans="1:1">
      <c r="A4787" s="25" t="s">
        <v>16</v>
      </c>
    </row>
    <row r="4788" spans="1:1">
      <c r="A4788" s="25" t="s">
        <v>16</v>
      </c>
    </row>
    <row r="4789" spans="1:1">
      <c r="A4789" s="25" t="s">
        <v>16</v>
      </c>
    </row>
    <row r="4790" spans="1:1">
      <c r="A4790" s="25" t="s">
        <v>16</v>
      </c>
    </row>
    <row r="4791" spans="1:1">
      <c r="A4791" s="25" t="s">
        <v>16</v>
      </c>
    </row>
    <row r="4792" spans="1:1">
      <c r="A4792" s="25" t="s">
        <v>16</v>
      </c>
    </row>
    <row r="4793" spans="1:1">
      <c r="A4793" s="25" t="s">
        <v>16</v>
      </c>
    </row>
    <row r="4794" spans="1:1">
      <c r="A4794" s="25" t="s">
        <v>16</v>
      </c>
    </row>
    <row r="4795" spans="1:1">
      <c r="A4795" s="25" t="s">
        <v>16</v>
      </c>
    </row>
    <row r="4796" spans="1:1">
      <c r="A4796" s="25" t="s">
        <v>16</v>
      </c>
    </row>
    <row r="4797" spans="1:1">
      <c r="A4797" s="25" t="s">
        <v>16</v>
      </c>
    </row>
    <row r="4798" spans="1:1">
      <c r="A4798" s="25" t="s">
        <v>16</v>
      </c>
    </row>
    <row r="4799" spans="1:1">
      <c r="A4799" s="25" t="s">
        <v>16</v>
      </c>
    </row>
    <row r="4800" spans="1:1">
      <c r="A4800" s="25" t="s">
        <v>16</v>
      </c>
    </row>
    <row r="4801" spans="1:1">
      <c r="A4801" s="25" t="s">
        <v>16</v>
      </c>
    </row>
    <row r="4802" spans="1:1">
      <c r="A4802" s="25" t="s">
        <v>16</v>
      </c>
    </row>
    <row r="4803" spans="1:1">
      <c r="A4803" s="25" t="s">
        <v>16</v>
      </c>
    </row>
    <row r="4804" spans="1:1">
      <c r="A4804" s="25" t="s">
        <v>16</v>
      </c>
    </row>
    <row r="4805" spans="1:1">
      <c r="A4805" s="25" t="s">
        <v>16</v>
      </c>
    </row>
    <row r="4806" spans="1:1">
      <c r="A4806" s="25" t="s">
        <v>16</v>
      </c>
    </row>
    <row r="4807" spans="1:1">
      <c r="A4807" s="25" t="s">
        <v>16</v>
      </c>
    </row>
    <row r="4808" spans="1:1">
      <c r="A4808" s="25" t="s">
        <v>16</v>
      </c>
    </row>
    <row r="4809" spans="1:1">
      <c r="A4809" s="25" t="s">
        <v>16</v>
      </c>
    </row>
    <row r="4810" spans="1:1">
      <c r="A4810" s="25" t="s">
        <v>16</v>
      </c>
    </row>
    <row r="4811" spans="1:1">
      <c r="A4811" s="25" t="s">
        <v>16</v>
      </c>
    </row>
    <row r="4812" spans="1:1">
      <c r="A4812" s="25" t="s">
        <v>16</v>
      </c>
    </row>
    <row r="4813" spans="1:1">
      <c r="A4813" s="25" t="s">
        <v>16</v>
      </c>
    </row>
    <row r="4814" spans="1:1">
      <c r="A4814" s="25" t="s">
        <v>16</v>
      </c>
    </row>
    <row r="4815" spans="1:1">
      <c r="A4815" s="25" t="s">
        <v>16</v>
      </c>
    </row>
    <row r="4816" spans="1:1">
      <c r="A4816" s="25" t="s">
        <v>16</v>
      </c>
    </row>
    <row r="4817" spans="1:1">
      <c r="A4817" s="25" t="s">
        <v>16</v>
      </c>
    </row>
    <row r="4818" spans="1:1">
      <c r="A4818" s="25" t="s">
        <v>16</v>
      </c>
    </row>
    <row r="4819" spans="1:1">
      <c r="A4819" s="25" t="s">
        <v>16</v>
      </c>
    </row>
    <row r="4820" spans="1:1">
      <c r="A4820" s="25" t="s">
        <v>16</v>
      </c>
    </row>
    <row r="4821" spans="1:1">
      <c r="A4821" s="25" t="s">
        <v>16</v>
      </c>
    </row>
    <row r="4822" spans="1:1">
      <c r="A4822" s="25" t="s">
        <v>16</v>
      </c>
    </row>
    <row r="4823" spans="1:1">
      <c r="A4823" s="25" t="s">
        <v>16</v>
      </c>
    </row>
    <row r="4824" spans="1:1">
      <c r="A4824" s="25" t="s">
        <v>16</v>
      </c>
    </row>
    <row r="4825" spans="1:1">
      <c r="A4825" s="25" t="s">
        <v>16</v>
      </c>
    </row>
    <row r="4826" spans="1:1">
      <c r="A4826" s="25" t="s">
        <v>16</v>
      </c>
    </row>
    <row r="4827" spans="1:1">
      <c r="A4827" s="25" t="s">
        <v>16</v>
      </c>
    </row>
    <row r="4828" spans="1:1">
      <c r="A4828" s="25" t="s">
        <v>16</v>
      </c>
    </row>
    <row r="4829" spans="1:1">
      <c r="A4829" s="25" t="s">
        <v>16</v>
      </c>
    </row>
    <row r="4830" spans="1:1">
      <c r="A4830" s="25" t="s">
        <v>16</v>
      </c>
    </row>
    <row r="4831" spans="1:1">
      <c r="A4831" s="25" t="s">
        <v>16</v>
      </c>
    </row>
    <row r="4832" spans="1:1">
      <c r="A4832" s="25" t="s">
        <v>16</v>
      </c>
    </row>
    <row r="4833" spans="1:1">
      <c r="A4833" s="25" t="s">
        <v>16</v>
      </c>
    </row>
    <row r="4834" spans="1:1">
      <c r="A4834" s="25" t="s">
        <v>16</v>
      </c>
    </row>
    <row r="4835" spans="1:1">
      <c r="A4835" s="25" t="s">
        <v>16</v>
      </c>
    </row>
    <row r="4836" spans="1:1">
      <c r="A4836" s="25" t="s">
        <v>16</v>
      </c>
    </row>
    <row r="4837" spans="1:1">
      <c r="A4837" s="25" t="s">
        <v>16</v>
      </c>
    </row>
    <row r="4838" spans="1:1">
      <c r="A4838" s="25" t="s">
        <v>16</v>
      </c>
    </row>
    <row r="4839" spans="1:1">
      <c r="A4839" s="25" t="s">
        <v>16</v>
      </c>
    </row>
    <row r="4840" spans="1:1">
      <c r="A4840" s="25" t="s">
        <v>16</v>
      </c>
    </row>
    <row r="4841" spans="1:1">
      <c r="A4841" s="25" t="s">
        <v>16</v>
      </c>
    </row>
    <row r="4842" spans="1:1">
      <c r="A4842" s="25" t="s">
        <v>16</v>
      </c>
    </row>
    <row r="4843" spans="1:1">
      <c r="A4843" s="25" t="s">
        <v>16</v>
      </c>
    </row>
    <row r="4844" spans="1:1">
      <c r="A4844" s="25" t="s">
        <v>16</v>
      </c>
    </row>
    <row r="4845" spans="1:1">
      <c r="A4845" s="25" t="s">
        <v>16</v>
      </c>
    </row>
    <row r="4846" spans="1:1">
      <c r="A4846" s="25" t="s">
        <v>16</v>
      </c>
    </row>
    <row r="4847" spans="1:1">
      <c r="A4847" s="25" t="s">
        <v>16</v>
      </c>
    </row>
    <row r="4848" spans="1:1">
      <c r="A4848" s="25" t="s">
        <v>16</v>
      </c>
    </row>
    <row r="4849" spans="1:1">
      <c r="A4849" s="25" t="s">
        <v>16</v>
      </c>
    </row>
    <row r="4850" spans="1:1">
      <c r="A4850" s="25" t="s">
        <v>16</v>
      </c>
    </row>
    <row r="4851" spans="1:1">
      <c r="A4851" s="25" t="s">
        <v>16</v>
      </c>
    </row>
    <row r="4852" spans="1:1">
      <c r="A4852" s="25" t="s">
        <v>16</v>
      </c>
    </row>
    <row r="4853" spans="1:1">
      <c r="A4853" s="25" t="s">
        <v>16</v>
      </c>
    </row>
    <row r="4854" spans="1:1">
      <c r="A4854" s="25" t="s">
        <v>16</v>
      </c>
    </row>
    <row r="4855" spans="1:1">
      <c r="A4855" s="25" t="s">
        <v>16</v>
      </c>
    </row>
    <row r="4856" spans="1:1">
      <c r="A4856" s="25" t="s">
        <v>16</v>
      </c>
    </row>
    <row r="4857" spans="1:1">
      <c r="A4857" s="25" t="s">
        <v>16</v>
      </c>
    </row>
    <row r="4858" spans="1:1">
      <c r="A4858" s="25" t="s">
        <v>16</v>
      </c>
    </row>
    <row r="4859" spans="1:1">
      <c r="A4859" s="25" t="s">
        <v>16</v>
      </c>
    </row>
    <row r="4860" spans="1:1">
      <c r="A4860" s="25" t="s">
        <v>16</v>
      </c>
    </row>
    <row r="4861" spans="1:1">
      <c r="A4861" s="25" t="s">
        <v>16</v>
      </c>
    </row>
    <row r="4862" spans="1:1">
      <c r="A4862" s="25" t="s">
        <v>16</v>
      </c>
    </row>
    <row r="4863" spans="1:1">
      <c r="A4863" s="25" t="s">
        <v>16</v>
      </c>
    </row>
    <row r="4864" spans="1:1">
      <c r="A4864" s="25" t="s">
        <v>16</v>
      </c>
    </row>
    <row r="4865" spans="1:1">
      <c r="A4865" s="25" t="s">
        <v>16</v>
      </c>
    </row>
    <row r="4866" spans="1:1">
      <c r="A4866" s="25" t="s">
        <v>16</v>
      </c>
    </row>
    <row r="4867" spans="1:1">
      <c r="A4867" s="25" t="s">
        <v>16</v>
      </c>
    </row>
    <row r="4868" spans="1:1">
      <c r="A4868" s="25" t="s">
        <v>16</v>
      </c>
    </row>
    <row r="4869" spans="1:1">
      <c r="A4869" s="25" t="s">
        <v>16</v>
      </c>
    </row>
    <row r="4870" spans="1:1">
      <c r="A4870" s="25" t="s">
        <v>16</v>
      </c>
    </row>
    <row r="4871" spans="1:1">
      <c r="A4871" s="25" t="s">
        <v>16</v>
      </c>
    </row>
    <row r="4872" spans="1:1">
      <c r="A4872" s="25" t="s">
        <v>16</v>
      </c>
    </row>
    <row r="4873" spans="1:1">
      <c r="A4873" s="25" t="s">
        <v>16</v>
      </c>
    </row>
    <row r="4874" spans="1:1">
      <c r="A4874" s="25" t="s">
        <v>16</v>
      </c>
    </row>
    <row r="4875" spans="1:1">
      <c r="A4875" s="25" t="s">
        <v>16</v>
      </c>
    </row>
    <row r="4876" spans="1:1">
      <c r="A4876" s="25" t="s">
        <v>16</v>
      </c>
    </row>
    <row r="4877" spans="1:1">
      <c r="A4877" s="25" t="s">
        <v>16</v>
      </c>
    </row>
    <row r="4878" spans="1:1">
      <c r="A4878" s="25" t="s">
        <v>16</v>
      </c>
    </row>
    <row r="4879" spans="1:1">
      <c r="A4879" s="25" t="s">
        <v>16</v>
      </c>
    </row>
    <row r="4880" spans="1:1">
      <c r="A4880" s="25" t="s">
        <v>16</v>
      </c>
    </row>
    <row r="4881" spans="1:1">
      <c r="A4881" s="25" t="s">
        <v>16</v>
      </c>
    </row>
    <row r="4882" spans="1:1">
      <c r="A4882" s="25" t="s">
        <v>16</v>
      </c>
    </row>
    <row r="4883" spans="1:1">
      <c r="A4883" s="25" t="s">
        <v>16</v>
      </c>
    </row>
    <row r="4884" spans="1:1">
      <c r="A4884" s="25" t="s">
        <v>16</v>
      </c>
    </row>
    <row r="4885" spans="1:1">
      <c r="A4885" s="25" t="s">
        <v>16</v>
      </c>
    </row>
    <row r="4886" spans="1:1">
      <c r="A4886" s="25" t="s">
        <v>16</v>
      </c>
    </row>
    <row r="4887" spans="1:1">
      <c r="A4887" s="25" t="s">
        <v>16</v>
      </c>
    </row>
    <row r="4888" spans="1:1">
      <c r="A4888" s="25" t="s">
        <v>16</v>
      </c>
    </row>
    <row r="4889" spans="1:1">
      <c r="A4889" s="25" t="s">
        <v>16</v>
      </c>
    </row>
    <row r="4890" spans="1:1">
      <c r="A4890" s="25" t="s">
        <v>16</v>
      </c>
    </row>
    <row r="4891" spans="1:1">
      <c r="A4891" s="25" t="s">
        <v>16</v>
      </c>
    </row>
    <row r="4892" spans="1:1">
      <c r="A4892" s="25" t="s">
        <v>16</v>
      </c>
    </row>
    <row r="4893" spans="1:1">
      <c r="A4893" s="25" t="s">
        <v>16</v>
      </c>
    </row>
    <row r="4894" spans="1:1">
      <c r="A4894" s="25" t="s">
        <v>16</v>
      </c>
    </row>
    <row r="4895" spans="1:1">
      <c r="A4895" s="25" t="s">
        <v>16</v>
      </c>
    </row>
    <row r="4896" spans="1:1">
      <c r="A4896" s="25" t="s">
        <v>16</v>
      </c>
    </row>
    <row r="4897" spans="1:1">
      <c r="A4897" s="25" t="s">
        <v>16</v>
      </c>
    </row>
    <row r="4898" spans="1:1">
      <c r="A4898" s="25" t="s">
        <v>16</v>
      </c>
    </row>
    <row r="4899" spans="1:1">
      <c r="A4899" s="25" t="s">
        <v>16</v>
      </c>
    </row>
    <row r="4900" spans="1:1">
      <c r="A4900" s="25" t="s">
        <v>16</v>
      </c>
    </row>
    <row r="4901" spans="1:1">
      <c r="A4901" s="25" t="s">
        <v>16</v>
      </c>
    </row>
    <row r="4902" spans="1:1">
      <c r="A4902" s="25" t="s">
        <v>16</v>
      </c>
    </row>
    <row r="4903" spans="1:1">
      <c r="A4903" s="25" t="s">
        <v>16</v>
      </c>
    </row>
    <row r="4904" spans="1:1">
      <c r="A4904" s="25" t="s">
        <v>16</v>
      </c>
    </row>
    <row r="4905" spans="1:1">
      <c r="A4905" s="25" t="s">
        <v>16</v>
      </c>
    </row>
    <row r="4906" spans="1:1">
      <c r="A4906" s="25" t="s">
        <v>16</v>
      </c>
    </row>
    <row r="4907" spans="1:1">
      <c r="A4907" s="25" t="s">
        <v>16</v>
      </c>
    </row>
    <row r="4908" spans="1:1">
      <c r="A4908" s="25" t="s">
        <v>16</v>
      </c>
    </row>
    <row r="4909" spans="1:1">
      <c r="A4909" s="25" t="s">
        <v>16</v>
      </c>
    </row>
    <row r="4910" spans="1:1">
      <c r="A4910" s="25" t="s">
        <v>16</v>
      </c>
    </row>
    <row r="4911" spans="1:1">
      <c r="A4911" s="25" t="s">
        <v>16</v>
      </c>
    </row>
    <row r="4912" spans="1:1">
      <c r="A4912" s="25" t="s">
        <v>16</v>
      </c>
    </row>
    <row r="4913" spans="1:1">
      <c r="A4913" s="25" t="s">
        <v>16</v>
      </c>
    </row>
    <row r="4914" spans="1:1">
      <c r="A4914" s="25" t="s">
        <v>16</v>
      </c>
    </row>
    <row r="4915" spans="1:1">
      <c r="A4915" s="25" t="s">
        <v>16</v>
      </c>
    </row>
    <row r="4916" spans="1:1">
      <c r="A4916" s="25" t="s">
        <v>16</v>
      </c>
    </row>
    <row r="4917" spans="1:1">
      <c r="A4917" s="25" t="s">
        <v>16</v>
      </c>
    </row>
    <row r="4918" spans="1:1">
      <c r="A4918" s="25" t="s">
        <v>16</v>
      </c>
    </row>
    <row r="4919" spans="1:1">
      <c r="A4919" s="25" t="s">
        <v>16</v>
      </c>
    </row>
    <row r="4920" spans="1:1">
      <c r="A4920" s="25" t="s">
        <v>16</v>
      </c>
    </row>
    <row r="4921" spans="1:1">
      <c r="A4921" s="25" t="s">
        <v>16</v>
      </c>
    </row>
    <row r="4922" spans="1:1">
      <c r="A4922" s="25" t="s">
        <v>16</v>
      </c>
    </row>
    <row r="4923" spans="1:1">
      <c r="A4923" s="25" t="s">
        <v>16</v>
      </c>
    </row>
    <row r="4924" spans="1:1">
      <c r="A4924" s="25" t="s">
        <v>16</v>
      </c>
    </row>
    <row r="4925" spans="1:1">
      <c r="A4925" s="25" t="s">
        <v>16</v>
      </c>
    </row>
    <row r="4926" spans="1:1">
      <c r="A4926" s="25" t="s">
        <v>16</v>
      </c>
    </row>
    <row r="4927" spans="1:1">
      <c r="A4927" s="25" t="s">
        <v>16</v>
      </c>
    </row>
    <row r="4928" spans="1:1">
      <c r="A4928" s="25" t="s">
        <v>16</v>
      </c>
    </row>
    <row r="4929" spans="1:1">
      <c r="A4929" s="25" t="s">
        <v>16</v>
      </c>
    </row>
    <row r="4930" spans="1:1">
      <c r="A4930" s="25" t="s">
        <v>16</v>
      </c>
    </row>
    <row r="4931" spans="1:1">
      <c r="A4931" s="25" t="s">
        <v>16</v>
      </c>
    </row>
    <row r="4932" spans="1:1">
      <c r="A4932" s="25" t="s">
        <v>16</v>
      </c>
    </row>
    <row r="4933" spans="1:1">
      <c r="A4933" s="25" t="s">
        <v>16</v>
      </c>
    </row>
    <row r="4934" spans="1:1">
      <c r="A4934" s="25" t="s">
        <v>16</v>
      </c>
    </row>
    <row r="4935" spans="1:1">
      <c r="A4935" s="25" t="s">
        <v>16</v>
      </c>
    </row>
    <row r="4936" spans="1:1">
      <c r="A4936" s="25" t="s">
        <v>16</v>
      </c>
    </row>
    <row r="4937" spans="1:1">
      <c r="A4937" s="25" t="s">
        <v>16</v>
      </c>
    </row>
    <row r="4938" spans="1:1">
      <c r="A4938" s="25" t="s">
        <v>16</v>
      </c>
    </row>
    <row r="4939" spans="1:1">
      <c r="A4939" s="25" t="s">
        <v>16</v>
      </c>
    </row>
    <row r="4940" spans="1:1">
      <c r="A4940" s="25" t="s">
        <v>16</v>
      </c>
    </row>
    <row r="4941" spans="1:1">
      <c r="A4941" s="25" t="s">
        <v>16</v>
      </c>
    </row>
    <row r="4942" spans="1:1">
      <c r="A4942" s="25" t="s">
        <v>16</v>
      </c>
    </row>
    <row r="4943" spans="1:1">
      <c r="A4943" s="25" t="s">
        <v>16</v>
      </c>
    </row>
    <row r="4944" spans="1:1">
      <c r="A4944" s="25" t="s">
        <v>16</v>
      </c>
    </row>
    <row r="4945" spans="1:1">
      <c r="A4945" s="25" t="s">
        <v>16</v>
      </c>
    </row>
    <row r="4946" spans="1:1">
      <c r="A4946" s="25" t="s">
        <v>16</v>
      </c>
    </row>
    <row r="4947" spans="1:1">
      <c r="A4947" s="25" t="s">
        <v>16</v>
      </c>
    </row>
    <row r="4948" spans="1:1">
      <c r="A4948" s="25" t="s">
        <v>16</v>
      </c>
    </row>
    <row r="4949" spans="1:1">
      <c r="A4949" s="25" t="s">
        <v>16</v>
      </c>
    </row>
    <row r="4950" spans="1:1">
      <c r="A4950" s="25" t="s">
        <v>16</v>
      </c>
    </row>
    <row r="4951" spans="1:1">
      <c r="A4951" s="25" t="s">
        <v>16</v>
      </c>
    </row>
    <row r="4952" spans="1:1">
      <c r="A4952" s="25" t="s">
        <v>16</v>
      </c>
    </row>
    <row r="4953" spans="1:1">
      <c r="A4953" s="25" t="s">
        <v>16</v>
      </c>
    </row>
    <row r="4954" spans="1:1">
      <c r="A4954" s="25" t="s">
        <v>16</v>
      </c>
    </row>
    <row r="4955" spans="1:1">
      <c r="A4955" s="25" t="s">
        <v>16</v>
      </c>
    </row>
    <row r="4956" spans="1:1">
      <c r="A4956" s="25" t="s">
        <v>16</v>
      </c>
    </row>
    <row r="4957" spans="1:1">
      <c r="A4957" s="25" t="s">
        <v>16</v>
      </c>
    </row>
    <row r="4958" spans="1:1">
      <c r="A4958" s="25" t="s">
        <v>16</v>
      </c>
    </row>
    <row r="4959" spans="1:1">
      <c r="A4959" s="25" t="s">
        <v>16</v>
      </c>
    </row>
    <row r="4960" spans="1:1">
      <c r="A4960" s="25" t="s">
        <v>16</v>
      </c>
    </row>
    <row r="4961" spans="1:1">
      <c r="A4961" s="25" t="s">
        <v>16</v>
      </c>
    </row>
    <row r="4962" spans="1:1">
      <c r="A4962" s="25" t="s">
        <v>16</v>
      </c>
    </row>
    <row r="4963" spans="1:1">
      <c r="A4963" s="25" t="s">
        <v>16</v>
      </c>
    </row>
    <row r="4964" spans="1:1">
      <c r="A4964" s="25" t="s">
        <v>16</v>
      </c>
    </row>
    <row r="4965" spans="1:1">
      <c r="A4965" s="25" t="s">
        <v>16</v>
      </c>
    </row>
    <row r="4966" spans="1:1">
      <c r="A4966" s="25" t="s">
        <v>16</v>
      </c>
    </row>
    <row r="4967" spans="1:1">
      <c r="A4967" s="25" t="s">
        <v>16</v>
      </c>
    </row>
    <row r="4968" spans="1:1">
      <c r="A4968" s="25" t="s">
        <v>16</v>
      </c>
    </row>
    <row r="4969" spans="1:1">
      <c r="A4969" s="25" t="s">
        <v>16</v>
      </c>
    </row>
    <row r="4970" spans="1:1">
      <c r="A4970" s="25" t="s">
        <v>16</v>
      </c>
    </row>
    <row r="4971" spans="1:1">
      <c r="A4971" s="25" t="s">
        <v>16</v>
      </c>
    </row>
    <row r="4972" spans="1:1">
      <c r="A4972" s="25" t="s">
        <v>16</v>
      </c>
    </row>
    <row r="4973" spans="1:1">
      <c r="A4973" s="25" t="s">
        <v>16</v>
      </c>
    </row>
    <row r="4974" spans="1:1">
      <c r="A4974" s="25" t="s">
        <v>16</v>
      </c>
    </row>
    <row r="4975" spans="1:1">
      <c r="A4975" s="25" t="s">
        <v>16</v>
      </c>
    </row>
    <row r="4976" spans="1:1">
      <c r="A4976" s="25" t="s">
        <v>16</v>
      </c>
    </row>
    <row r="4977" spans="1:1">
      <c r="A4977" s="25" t="s">
        <v>16</v>
      </c>
    </row>
    <row r="4978" spans="1:1">
      <c r="A4978" s="25" t="s">
        <v>16</v>
      </c>
    </row>
    <row r="4979" spans="1:1">
      <c r="A4979" s="25" t="s">
        <v>16</v>
      </c>
    </row>
    <row r="4980" spans="1:1">
      <c r="A4980" s="25" t="s">
        <v>16</v>
      </c>
    </row>
    <row r="4981" spans="1:1">
      <c r="A4981" s="25" t="s">
        <v>16</v>
      </c>
    </row>
    <row r="4982" spans="1:1">
      <c r="A4982" s="25" t="s">
        <v>16</v>
      </c>
    </row>
    <row r="4983" spans="1:1">
      <c r="A4983" s="25" t="s">
        <v>16</v>
      </c>
    </row>
    <row r="4984" spans="1:1">
      <c r="A4984" s="25" t="s">
        <v>16</v>
      </c>
    </row>
    <row r="4985" spans="1:1">
      <c r="A4985" s="25" t="s">
        <v>16</v>
      </c>
    </row>
    <row r="4986" spans="1:1">
      <c r="A4986" s="25" t="s">
        <v>16</v>
      </c>
    </row>
    <row r="4987" spans="1:1">
      <c r="A4987" s="25" t="s">
        <v>16</v>
      </c>
    </row>
    <row r="4988" spans="1:1">
      <c r="A4988" s="25" t="s">
        <v>16</v>
      </c>
    </row>
    <row r="4989" spans="1:1">
      <c r="A4989" s="25" t="s">
        <v>16</v>
      </c>
    </row>
    <row r="4990" spans="1:1">
      <c r="A4990" s="25" t="s">
        <v>16</v>
      </c>
    </row>
    <row r="4991" spans="1:1">
      <c r="A4991" s="25" t="s">
        <v>16</v>
      </c>
    </row>
    <row r="4992" spans="1:1">
      <c r="A4992" s="25" t="s">
        <v>16</v>
      </c>
    </row>
    <row r="4993" spans="1:1">
      <c r="A4993" s="25" t="s">
        <v>16</v>
      </c>
    </row>
    <row r="4994" spans="1:1">
      <c r="A4994" s="25" t="s">
        <v>16</v>
      </c>
    </row>
    <row r="4995" spans="1:1">
      <c r="A4995" s="25" t="s">
        <v>16</v>
      </c>
    </row>
    <row r="4996" spans="1:1">
      <c r="A4996" s="25" t="s">
        <v>16</v>
      </c>
    </row>
    <row r="4997" spans="1:1">
      <c r="A4997" s="25" t="s">
        <v>16</v>
      </c>
    </row>
    <row r="4998" spans="1:1">
      <c r="A4998" s="25" t="s">
        <v>16</v>
      </c>
    </row>
    <row r="4999" spans="1:1">
      <c r="A4999" s="25" t="s">
        <v>16</v>
      </c>
    </row>
    <row r="5000" spans="1:1">
      <c r="A5000" s="25" t="s">
        <v>16</v>
      </c>
    </row>
    <row r="5001" spans="1:1">
      <c r="A5001" s="25" t="s">
        <v>16</v>
      </c>
    </row>
    <row r="5002" spans="1:1">
      <c r="A5002" s="25" t="s">
        <v>16</v>
      </c>
    </row>
    <row r="5003" spans="1:1">
      <c r="A5003" s="25" t="s">
        <v>16</v>
      </c>
    </row>
    <row r="5004" spans="1:1">
      <c r="A5004" s="25" t="s">
        <v>16</v>
      </c>
    </row>
    <row r="5005" spans="1:1">
      <c r="A5005" s="25" t="s">
        <v>16</v>
      </c>
    </row>
    <row r="5006" spans="1:1">
      <c r="A5006" s="25" t="s">
        <v>16</v>
      </c>
    </row>
    <row r="5007" spans="1:1">
      <c r="A5007" s="25" t="s">
        <v>16</v>
      </c>
    </row>
    <row r="5008" spans="1:1">
      <c r="A5008" s="25" t="s">
        <v>16</v>
      </c>
    </row>
    <row r="5009" spans="1:1">
      <c r="A5009" s="25" t="s">
        <v>16</v>
      </c>
    </row>
    <row r="5010" spans="1:1">
      <c r="A5010" s="25" t="s">
        <v>16</v>
      </c>
    </row>
    <row r="5011" spans="1:1">
      <c r="A5011" s="25" t="s">
        <v>16</v>
      </c>
    </row>
    <row r="5012" spans="1:1">
      <c r="A5012" s="25" t="s">
        <v>16</v>
      </c>
    </row>
    <row r="5013" spans="1:1">
      <c r="A5013" s="25" t="s">
        <v>16</v>
      </c>
    </row>
    <row r="5014" spans="1:1">
      <c r="A5014" s="25" t="s">
        <v>16</v>
      </c>
    </row>
    <row r="5015" spans="1:1">
      <c r="A5015" s="25" t="s">
        <v>16</v>
      </c>
    </row>
    <row r="5016" spans="1:1">
      <c r="A5016" s="25" t="s">
        <v>16</v>
      </c>
    </row>
    <row r="5017" spans="1:1">
      <c r="A5017" s="25" t="s">
        <v>16</v>
      </c>
    </row>
    <row r="5018" spans="1:1">
      <c r="A5018" s="25" t="s">
        <v>16</v>
      </c>
    </row>
    <row r="5019" spans="1:1">
      <c r="A5019" s="25" t="s">
        <v>16</v>
      </c>
    </row>
    <row r="5020" spans="1:1">
      <c r="A5020" s="25" t="s">
        <v>16</v>
      </c>
    </row>
    <row r="5021" spans="1:1">
      <c r="A5021" s="25" t="s">
        <v>16</v>
      </c>
    </row>
    <row r="5022" spans="1:1">
      <c r="A5022" s="25" t="s">
        <v>16</v>
      </c>
    </row>
    <row r="5023" spans="1:1">
      <c r="A5023" s="25" t="s">
        <v>16</v>
      </c>
    </row>
    <row r="5024" spans="1:1">
      <c r="A5024" s="25" t="s">
        <v>16</v>
      </c>
    </row>
    <row r="5025" spans="1:1">
      <c r="A5025" s="25" t="s">
        <v>16</v>
      </c>
    </row>
    <row r="5026" spans="1:1">
      <c r="A5026" s="25" t="s">
        <v>16</v>
      </c>
    </row>
    <row r="5027" spans="1:1">
      <c r="A5027" s="25" t="s">
        <v>16</v>
      </c>
    </row>
    <row r="5028" spans="1:1">
      <c r="A5028" s="25" t="s">
        <v>16</v>
      </c>
    </row>
    <row r="5029" spans="1:1">
      <c r="A5029" s="25" t="s">
        <v>16</v>
      </c>
    </row>
    <row r="5030" spans="1:1">
      <c r="A5030" s="25" t="s">
        <v>16</v>
      </c>
    </row>
    <row r="5031" spans="1:1">
      <c r="A5031" s="25" t="s">
        <v>16</v>
      </c>
    </row>
    <row r="5032" spans="1:1">
      <c r="A5032" s="25" t="s">
        <v>16</v>
      </c>
    </row>
    <row r="5033" spans="1:1">
      <c r="A5033" s="25" t="s">
        <v>16</v>
      </c>
    </row>
    <row r="5034" spans="1:1">
      <c r="A5034" s="25" t="s">
        <v>16</v>
      </c>
    </row>
    <row r="5035" spans="1:1">
      <c r="A5035" s="25" t="s">
        <v>16</v>
      </c>
    </row>
    <row r="5036" spans="1:1">
      <c r="A5036" s="25" t="s">
        <v>16</v>
      </c>
    </row>
    <row r="5037" spans="1:1">
      <c r="A5037" s="25" t="s">
        <v>16</v>
      </c>
    </row>
    <row r="5038" spans="1:1">
      <c r="A5038" s="25" t="s">
        <v>16</v>
      </c>
    </row>
    <row r="5039" spans="1:1">
      <c r="A5039" s="25" t="s">
        <v>16</v>
      </c>
    </row>
    <row r="5040" spans="1:1">
      <c r="A5040" s="25" t="s">
        <v>16</v>
      </c>
    </row>
    <row r="5041" spans="1:1">
      <c r="A5041" s="25" t="s">
        <v>16</v>
      </c>
    </row>
    <row r="5042" spans="1:1">
      <c r="A5042" s="25" t="s">
        <v>16</v>
      </c>
    </row>
    <row r="5043" spans="1:1">
      <c r="A5043" s="25" t="s">
        <v>16</v>
      </c>
    </row>
    <row r="5044" spans="1:1">
      <c r="A5044" s="25" t="s">
        <v>16</v>
      </c>
    </row>
    <row r="5045" spans="1:1">
      <c r="A5045" s="25" t="s">
        <v>16</v>
      </c>
    </row>
    <row r="5046" spans="1:1">
      <c r="A5046" s="25" t="s">
        <v>16</v>
      </c>
    </row>
    <row r="5047" spans="1:1">
      <c r="A5047" s="25" t="s">
        <v>16</v>
      </c>
    </row>
    <row r="5048" spans="1:1">
      <c r="A5048" s="25" t="s">
        <v>16</v>
      </c>
    </row>
    <row r="5049" spans="1:1">
      <c r="A5049" s="25" t="s">
        <v>16</v>
      </c>
    </row>
    <row r="5050" spans="1:1">
      <c r="A5050" s="25" t="s">
        <v>16</v>
      </c>
    </row>
    <row r="5051" spans="1:1">
      <c r="A5051" s="25" t="s">
        <v>16</v>
      </c>
    </row>
    <row r="5052" spans="1:1">
      <c r="A5052" s="25" t="s">
        <v>16</v>
      </c>
    </row>
    <row r="5053" spans="1:1">
      <c r="A5053" s="25" t="s">
        <v>16</v>
      </c>
    </row>
    <row r="5054" spans="1:1">
      <c r="A5054" s="25" t="s">
        <v>16</v>
      </c>
    </row>
    <row r="5055" spans="1:1">
      <c r="A5055" s="25" t="s">
        <v>16</v>
      </c>
    </row>
    <row r="5056" spans="1:1">
      <c r="A5056" s="25" t="s">
        <v>16</v>
      </c>
    </row>
    <row r="5057" spans="1:1">
      <c r="A5057" s="25" t="s">
        <v>16</v>
      </c>
    </row>
    <row r="5058" spans="1:1">
      <c r="A5058" s="25" t="s">
        <v>16</v>
      </c>
    </row>
    <row r="5059" spans="1:1">
      <c r="A5059" s="25" t="s">
        <v>16</v>
      </c>
    </row>
    <row r="5060" spans="1:1">
      <c r="A5060" s="25" t="s">
        <v>16</v>
      </c>
    </row>
    <row r="5061" spans="1:1">
      <c r="A5061" s="25" t="s">
        <v>16</v>
      </c>
    </row>
    <row r="5062" spans="1:1">
      <c r="A5062" s="25" t="s">
        <v>16</v>
      </c>
    </row>
    <row r="5063" spans="1:1">
      <c r="A5063" s="25" t="s">
        <v>16</v>
      </c>
    </row>
    <row r="5064" spans="1:1">
      <c r="A5064" s="25" t="s">
        <v>16</v>
      </c>
    </row>
    <row r="5065" spans="1:1">
      <c r="A5065" s="25" t="s">
        <v>16</v>
      </c>
    </row>
    <row r="5066" spans="1:1">
      <c r="A5066" s="25" t="s">
        <v>16</v>
      </c>
    </row>
    <row r="5067" spans="1:1">
      <c r="A5067" s="25" t="s">
        <v>16</v>
      </c>
    </row>
    <row r="5068" spans="1:1">
      <c r="A5068" s="25" t="s">
        <v>16</v>
      </c>
    </row>
    <row r="5069" spans="1:1">
      <c r="A5069" s="25" t="s">
        <v>16</v>
      </c>
    </row>
    <row r="5070" spans="1:1">
      <c r="A5070" s="25" t="s">
        <v>16</v>
      </c>
    </row>
    <row r="5071" spans="1:1">
      <c r="A5071" s="25" t="s">
        <v>16</v>
      </c>
    </row>
    <row r="5072" spans="1:1">
      <c r="A5072" s="25" t="s">
        <v>16</v>
      </c>
    </row>
    <row r="5073" spans="1:1">
      <c r="A5073" s="25" t="s">
        <v>16</v>
      </c>
    </row>
    <row r="5074" spans="1:1">
      <c r="A5074" s="25" t="s">
        <v>16</v>
      </c>
    </row>
    <row r="5075" spans="1:1">
      <c r="A5075" s="25" t="s">
        <v>16</v>
      </c>
    </row>
    <row r="5076" spans="1:1">
      <c r="A5076" s="25" t="s">
        <v>16</v>
      </c>
    </row>
    <row r="5077" spans="1:1">
      <c r="A5077" s="25" t="s">
        <v>16</v>
      </c>
    </row>
    <row r="5078" spans="1:1">
      <c r="A5078" s="25" t="s">
        <v>16</v>
      </c>
    </row>
    <row r="5079" spans="1:1">
      <c r="A5079" s="25" t="s">
        <v>16</v>
      </c>
    </row>
    <row r="5080" spans="1:1">
      <c r="A5080" s="25" t="s">
        <v>16</v>
      </c>
    </row>
    <row r="5081" spans="1:1">
      <c r="A5081" s="25" t="s">
        <v>16</v>
      </c>
    </row>
    <row r="5082" spans="1:1">
      <c r="A5082" s="25" t="s">
        <v>16</v>
      </c>
    </row>
    <row r="5083" spans="1:1">
      <c r="A5083" s="25" t="s">
        <v>16</v>
      </c>
    </row>
    <row r="5084" spans="1:1">
      <c r="A5084" s="25" t="s">
        <v>16</v>
      </c>
    </row>
    <row r="5085" spans="1:1">
      <c r="A5085" s="25" t="s">
        <v>16</v>
      </c>
    </row>
    <row r="5086" spans="1:1">
      <c r="A5086" s="25" t="s">
        <v>16</v>
      </c>
    </row>
    <row r="5087" spans="1:1">
      <c r="A5087" s="25" t="s">
        <v>16</v>
      </c>
    </row>
    <row r="5088" spans="1:1">
      <c r="A5088" s="25" t="s">
        <v>16</v>
      </c>
    </row>
    <row r="5089" spans="1:1">
      <c r="A5089" s="25" t="s">
        <v>16</v>
      </c>
    </row>
    <row r="5090" spans="1:1">
      <c r="A5090" s="25" t="s">
        <v>16</v>
      </c>
    </row>
    <row r="5091" spans="1:1">
      <c r="A5091" s="25" t="s">
        <v>16</v>
      </c>
    </row>
    <row r="5092" spans="1:1">
      <c r="A5092" s="25" t="s">
        <v>16</v>
      </c>
    </row>
    <row r="5093" spans="1:1">
      <c r="A5093" s="25" t="s">
        <v>16</v>
      </c>
    </row>
    <row r="5094" spans="1:1">
      <c r="A5094" s="25" t="s">
        <v>16</v>
      </c>
    </row>
    <row r="5095" spans="1:1">
      <c r="A5095" s="25" t="s">
        <v>16</v>
      </c>
    </row>
    <row r="5096" spans="1:1">
      <c r="A5096" s="25" t="s">
        <v>16</v>
      </c>
    </row>
    <row r="5097" spans="1:1">
      <c r="A5097" s="25" t="s">
        <v>16</v>
      </c>
    </row>
    <row r="5098" spans="1:1">
      <c r="A5098" s="25" t="s">
        <v>16</v>
      </c>
    </row>
    <row r="5099" spans="1:1">
      <c r="A5099" s="25" t="s">
        <v>16</v>
      </c>
    </row>
    <row r="5100" spans="1:1">
      <c r="A5100" s="25" t="s">
        <v>16</v>
      </c>
    </row>
    <row r="5101" spans="1:1">
      <c r="A5101" s="25" t="s">
        <v>16</v>
      </c>
    </row>
    <row r="5102" spans="1:1">
      <c r="A5102" s="25" t="s">
        <v>16</v>
      </c>
    </row>
    <row r="5103" spans="1:1">
      <c r="A5103" s="25" t="s">
        <v>16</v>
      </c>
    </row>
    <row r="5104" spans="1:1">
      <c r="A5104" s="25" t="s">
        <v>16</v>
      </c>
    </row>
    <row r="5105" spans="1:1">
      <c r="A5105" s="25" t="s">
        <v>16</v>
      </c>
    </row>
    <row r="5106" spans="1:1">
      <c r="A5106" s="25" t="s">
        <v>16</v>
      </c>
    </row>
    <row r="5107" spans="1:1">
      <c r="A5107" s="25" t="s">
        <v>16</v>
      </c>
    </row>
    <row r="5108" spans="1:1">
      <c r="A5108" s="25" t="s">
        <v>16</v>
      </c>
    </row>
    <row r="5109" spans="1:1">
      <c r="A5109" s="25" t="s">
        <v>16</v>
      </c>
    </row>
    <row r="5110" spans="1:1">
      <c r="A5110" s="25" t="s">
        <v>16</v>
      </c>
    </row>
    <row r="5111" spans="1:1">
      <c r="A5111" s="25" t="s">
        <v>16</v>
      </c>
    </row>
    <row r="5112" spans="1:1">
      <c r="A5112" s="25" t="s">
        <v>16</v>
      </c>
    </row>
    <row r="5113" spans="1:1">
      <c r="A5113" s="25" t="s">
        <v>16</v>
      </c>
    </row>
    <row r="5114" spans="1:1">
      <c r="A5114" s="25" t="s">
        <v>16</v>
      </c>
    </row>
    <row r="5115" spans="1:1">
      <c r="A5115" s="25" t="s">
        <v>16</v>
      </c>
    </row>
    <row r="5116" spans="1:1">
      <c r="A5116" s="25" t="s">
        <v>16</v>
      </c>
    </row>
    <row r="5117" spans="1:1">
      <c r="A5117" s="25" t="s">
        <v>16</v>
      </c>
    </row>
    <row r="5118" spans="1:1">
      <c r="A5118" s="25" t="s">
        <v>16</v>
      </c>
    </row>
    <row r="5119" spans="1:1">
      <c r="A5119" s="25" t="s">
        <v>16</v>
      </c>
    </row>
    <row r="5120" spans="1:1">
      <c r="A5120" s="25" t="s">
        <v>16</v>
      </c>
    </row>
    <row r="5121" spans="1:1">
      <c r="A5121" s="25" t="s">
        <v>16</v>
      </c>
    </row>
    <row r="5122" spans="1:1">
      <c r="A5122" s="25" t="s">
        <v>16</v>
      </c>
    </row>
    <row r="5123" spans="1:1">
      <c r="A5123" s="25" t="s">
        <v>16</v>
      </c>
    </row>
    <row r="5124" spans="1:1">
      <c r="A5124" s="25" t="s">
        <v>16</v>
      </c>
    </row>
    <row r="5125" spans="1:1">
      <c r="A5125" s="25" t="s">
        <v>16</v>
      </c>
    </row>
    <row r="5126" spans="1:1">
      <c r="A5126" s="25" t="s">
        <v>16</v>
      </c>
    </row>
    <row r="5127" spans="1:1">
      <c r="A5127" s="25" t="s">
        <v>16</v>
      </c>
    </row>
    <row r="5128" spans="1:1">
      <c r="A5128" s="25" t="s">
        <v>16</v>
      </c>
    </row>
    <row r="5129" spans="1:1">
      <c r="A5129" s="25" t="s">
        <v>16</v>
      </c>
    </row>
    <row r="5130" spans="1:1">
      <c r="A5130" s="25" t="s">
        <v>16</v>
      </c>
    </row>
    <row r="5131" spans="1:1">
      <c r="A5131" s="25" t="s">
        <v>16</v>
      </c>
    </row>
    <row r="5132" spans="1:1">
      <c r="A5132" s="25" t="s">
        <v>16</v>
      </c>
    </row>
    <row r="5133" spans="1:1">
      <c r="A5133" s="25" t="s">
        <v>16</v>
      </c>
    </row>
    <row r="5134" spans="1:1">
      <c r="A5134" s="25" t="s">
        <v>16</v>
      </c>
    </row>
    <row r="5135" spans="1:1">
      <c r="A5135" s="25" t="s">
        <v>16</v>
      </c>
    </row>
    <row r="5136" spans="1:1">
      <c r="A5136" s="25" t="s">
        <v>16</v>
      </c>
    </row>
    <row r="5137" spans="1:1">
      <c r="A5137" s="25" t="s">
        <v>16</v>
      </c>
    </row>
    <row r="5138" spans="1:1">
      <c r="A5138" s="25" t="s">
        <v>16</v>
      </c>
    </row>
    <row r="5139" spans="1:1">
      <c r="A5139" s="25" t="s">
        <v>16</v>
      </c>
    </row>
    <row r="5140" spans="1:1">
      <c r="A5140" s="25" t="s">
        <v>16</v>
      </c>
    </row>
    <row r="5141" spans="1:1">
      <c r="A5141" s="25" t="s">
        <v>16</v>
      </c>
    </row>
    <row r="5142" spans="1:1">
      <c r="A5142" s="25" t="s">
        <v>16</v>
      </c>
    </row>
    <row r="5143" spans="1:1">
      <c r="A5143" s="25" t="s">
        <v>16</v>
      </c>
    </row>
    <row r="5144" spans="1:1">
      <c r="A5144" s="25" t="s">
        <v>16</v>
      </c>
    </row>
    <row r="5145" spans="1:1">
      <c r="A5145" s="25" t="s">
        <v>16</v>
      </c>
    </row>
    <row r="5146" spans="1:1">
      <c r="A5146" s="25" t="s">
        <v>16</v>
      </c>
    </row>
    <row r="5147" spans="1:1">
      <c r="A5147" s="25" t="s">
        <v>16</v>
      </c>
    </row>
    <row r="5148" spans="1:1">
      <c r="A5148" s="25" t="s">
        <v>16</v>
      </c>
    </row>
    <row r="5149" spans="1:1">
      <c r="A5149" s="25" t="s">
        <v>16</v>
      </c>
    </row>
    <row r="5150" spans="1:1">
      <c r="A5150" s="25" t="s">
        <v>16</v>
      </c>
    </row>
    <row r="5151" spans="1:1">
      <c r="A5151" s="25" t="s">
        <v>16</v>
      </c>
    </row>
    <row r="5152" spans="1:1">
      <c r="A5152" s="25" t="s">
        <v>16</v>
      </c>
    </row>
    <row r="5153" spans="1:1">
      <c r="A5153" s="25" t="s">
        <v>16</v>
      </c>
    </row>
    <row r="5154" spans="1:1">
      <c r="A5154" s="25" t="s">
        <v>16</v>
      </c>
    </row>
    <row r="5155" spans="1:1">
      <c r="A5155" s="25" t="s">
        <v>16</v>
      </c>
    </row>
    <row r="5156" spans="1:1">
      <c r="A5156" s="25" t="s">
        <v>16</v>
      </c>
    </row>
    <row r="5157" spans="1:1">
      <c r="A5157" s="25" t="s">
        <v>16</v>
      </c>
    </row>
    <row r="5158" spans="1:1">
      <c r="A5158" s="25" t="s">
        <v>16</v>
      </c>
    </row>
    <row r="5159" spans="1:1">
      <c r="A5159" s="25" t="s">
        <v>16</v>
      </c>
    </row>
    <row r="5160" spans="1:1">
      <c r="A5160" s="25" t="s">
        <v>16</v>
      </c>
    </row>
    <row r="5161" spans="1:1">
      <c r="A5161" s="25" t="s">
        <v>16</v>
      </c>
    </row>
    <row r="5162" spans="1:1">
      <c r="A5162" s="25" t="s">
        <v>16</v>
      </c>
    </row>
    <row r="5163" spans="1:1">
      <c r="A5163" s="25" t="s">
        <v>16</v>
      </c>
    </row>
    <row r="5164" spans="1:1">
      <c r="A5164" s="25" t="s">
        <v>16</v>
      </c>
    </row>
    <row r="5165" spans="1:1">
      <c r="A5165" s="25" t="s">
        <v>16</v>
      </c>
    </row>
    <row r="5166" spans="1:1">
      <c r="A5166" s="25" t="s">
        <v>16</v>
      </c>
    </row>
    <row r="5167" spans="1:1">
      <c r="A5167" s="25" t="s">
        <v>16</v>
      </c>
    </row>
    <row r="5168" spans="1:1">
      <c r="A5168" s="25" t="s">
        <v>16</v>
      </c>
    </row>
    <row r="5169" spans="1:1">
      <c r="A5169" s="25" t="s">
        <v>16</v>
      </c>
    </row>
    <row r="5170" spans="1:1">
      <c r="A5170" s="25" t="s">
        <v>16</v>
      </c>
    </row>
    <row r="5171" spans="1:1">
      <c r="A5171" s="25" t="s">
        <v>16</v>
      </c>
    </row>
    <row r="5172" spans="1:1">
      <c r="A5172" s="25" t="s">
        <v>16</v>
      </c>
    </row>
    <row r="5173" spans="1:1">
      <c r="A5173" s="25" t="s">
        <v>16</v>
      </c>
    </row>
    <row r="5174" spans="1:1">
      <c r="A5174" s="25" t="s">
        <v>16</v>
      </c>
    </row>
    <row r="5175" spans="1:1">
      <c r="A5175" s="25" t="s">
        <v>16</v>
      </c>
    </row>
    <row r="5176" spans="1:1">
      <c r="A5176" s="25" t="s">
        <v>16</v>
      </c>
    </row>
    <row r="5177" spans="1:1">
      <c r="A5177" s="25" t="s">
        <v>16</v>
      </c>
    </row>
    <row r="5178" spans="1:1">
      <c r="A5178" s="25" t="s">
        <v>16</v>
      </c>
    </row>
    <row r="5179" spans="1:1">
      <c r="A5179" s="25" t="s">
        <v>16</v>
      </c>
    </row>
    <row r="5180" spans="1:1">
      <c r="A5180" s="25" t="s">
        <v>16</v>
      </c>
    </row>
    <row r="5181" spans="1:1">
      <c r="A5181" s="25" t="s">
        <v>16</v>
      </c>
    </row>
    <row r="5182" spans="1:1">
      <c r="A5182" s="25" t="s">
        <v>16</v>
      </c>
    </row>
    <row r="5183" spans="1:1">
      <c r="A5183" s="25" t="s">
        <v>16</v>
      </c>
    </row>
    <row r="5184" spans="1:1">
      <c r="A5184" s="25" t="s">
        <v>16</v>
      </c>
    </row>
    <row r="5185" spans="1:1">
      <c r="A5185" s="25" t="s">
        <v>16</v>
      </c>
    </row>
    <row r="5186" spans="1:1">
      <c r="A5186" s="25" t="s">
        <v>16</v>
      </c>
    </row>
    <row r="5187" spans="1:1">
      <c r="A5187" s="25" t="s">
        <v>16</v>
      </c>
    </row>
    <row r="5188" spans="1:1">
      <c r="A5188" s="25" t="s">
        <v>16</v>
      </c>
    </row>
    <row r="5189" spans="1:1">
      <c r="A5189" s="25" t="s">
        <v>16</v>
      </c>
    </row>
    <row r="5190" spans="1:1">
      <c r="A5190" s="25" t="s">
        <v>16</v>
      </c>
    </row>
    <row r="5191" spans="1:1">
      <c r="A5191" s="25" t="s">
        <v>16</v>
      </c>
    </row>
    <row r="5192" spans="1:1">
      <c r="A5192" s="25" t="s">
        <v>16</v>
      </c>
    </row>
    <row r="5193" spans="1:1">
      <c r="A5193" s="25" t="s">
        <v>16</v>
      </c>
    </row>
    <row r="5194" spans="1:1">
      <c r="A5194" s="25" t="s">
        <v>16</v>
      </c>
    </row>
    <row r="5195" spans="1:1">
      <c r="A5195" s="25" t="s">
        <v>16</v>
      </c>
    </row>
    <row r="5196" spans="1:1">
      <c r="A5196" s="25" t="s">
        <v>16</v>
      </c>
    </row>
    <row r="5197" spans="1:1">
      <c r="A5197" s="25" t="s">
        <v>16</v>
      </c>
    </row>
    <row r="5198" spans="1:1">
      <c r="A5198" s="25" t="s">
        <v>16</v>
      </c>
    </row>
    <row r="5199" spans="1:1">
      <c r="A5199" s="25" t="s">
        <v>16</v>
      </c>
    </row>
    <row r="5200" spans="1:1">
      <c r="A5200" s="25" t="s">
        <v>16</v>
      </c>
    </row>
    <row r="5201" spans="1:1">
      <c r="A5201" s="25" t="s">
        <v>16</v>
      </c>
    </row>
    <row r="5202" spans="1:1">
      <c r="A5202" s="25" t="s">
        <v>16</v>
      </c>
    </row>
    <row r="5203" spans="1:1">
      <c r="A5203" s="25" t="s">
        <v>16</v>
      </c>
    </row>
    <row r="5204" spans="1:1">
      <c r="A5204" s="25" t="s">
        <v>16</v>
      </c>
    </row>
    <row r="5205" spans="1:1">
      <c r="A5205" s="25" t="s">
        <v>16</v>
      </c>
    </row>
    <row r="5206" spans="1:1">
      <c r="A5206" s="25" t="s">
        <v>16</v>
      </c>
    </row>
    <row r="5207" spans="1:1">
      <c r="A5207" s="25" t="s">
        <v>16</v>
      </c>
    </row>
    <row r="5208" spans="1:1">
      <c r="A5208" s="25" t="s">
        <v>16</v>
      </c>
    </row>
    <row r="5209" spans="1:1">
      <c r="A5209" s="25" t="s">
        <v>16</v>
      </c>
    </row>
    <row r="5210" spans="1:1">
      <c r="A5210" s="25" t="s">
        <v>16</v>
      </c>
    </row>
    <row r="5211" spans="1:1">
      <c r="A5211" s="25" t="s">
        <v>16</v>
      </c>
    </row>
    <row r="5212" spans="1:1">
      <c r="A5212" s="25" t="s">
        <v>16</v>
      </c>
    </row>
    <row r="5213" spans="1:1">
      <c r="A5213" s="25" t="s">
        <v>16</v>
      </c>
    </row>
    <row r="5214" spans="1:1">
      <c r="A5214" s="25" t="s">
        <v>16</v>
      </c>
    </row>
    <row r="5215" spans="1:1">
      <c r="A5215" s="25" t="s">
        <v>16</v>
      </c>
    </row>
    <row r="5216" spans="1:1">
      <c r="A5216" s="25" t="s">
        <v>16</v>
      </c>
    </row>
    <row r="5217" spans="1:1">
      <c r="A5217" s="25" t="s">
        <v>16</v>
      </c>
    </row>
    <row r="5218" spans="1:1">
      <c r="A5218" s="25" t="s">
        <v>16</v>
      </c>
    </row>
    <row r="5219" spans="1:1">
      <c r="A5219" s="25" t="s">
        <v>16</v>
      </c>
    </row>
    <row r="5220" spans="1:1">
      <c r="A5220" s="25" t="s">
        <v>16</v>
      </c>
    </row>
    <row r="5221" spans="1:1">
      <c r="A5221" s="25" t="s">
        <v>16</v>
      </c>
    </row>
    <row r="5222" spans="1:1">
      <c r="A5222" s="25" t="s">
        <v>16</v>
      </c>
    </row>
    <row r="5223" spans="1:1">
      <c r="A5223" s="25" t="s">
        <v>16</v>
      </c>
    </row>
    <row r="5224" spans="1:1">
      <c r="A5224" s="25" t="s">
        <v>16</v>
      </c>
    </row>
    <row r="5225" spans="1:1">
      <c r="A5225" s="25" t="s">
        <v>16</v>
      </c>
    </row>
    <row r="5226" spans="1:1">
      <c r="A5226" s="25" t="s">
        <v>16</v>
      </c>
    </row>
    <row r="5227" spans="1:1">
      <c r="A5227" s="25" t="s">
        <v>16</v>
      </c>
    </row>
    <row r="5228" spans="1:1">
      <c r="A5228" s="25" t="s">
        <v>16</v>
      </c>
    </row>
    <row r="5229" spans="1:1">
      <c r="A5229" s="25" t="s">
        <v>16</v>
      </c>
    </row>
    <row r="5230" spans="1:1">
      <c r="A5230" s="25" t="s">
        <v>16</v>
      </c>
    </row>
    <row r="5231" spans="1:1">
      <c r="A5231" s="25" t="s">
        <v>16</v>
      </c>
    </row>
    <row r="5232" spans="1:1">
      <c r="A5232" s="25" t="s">
        <v>16</v>
      </c>
    </row>
    <row r="5233" spans="1:1">
      <c r="A5233" s="25" t="s">
        <v>16</v>
      </c>
    </row>
    <row r="5234" spans="1:1">
      <c r="A5234" s="25" t="s">
        <v>16</v>
      </c>
    </row>
    <row r="5235" spans="1:1">
      <c r="A5235" s="25" t="s">
        <v>16</v>
      </c>
    </row>
    <row r="5236" spans="1:1">
      <c r="A5236" s="25" t="s">
        <v>16</v>
      </c>
    </row>
    <row r="5237" spans="1:1">
      <c r="A5237" s="25" t="s">
        <v>16</v>
      </c>
    </row>
    <row r="5238" spans="1:1">
      <c r="A5238" s="25" t="s">
        <v>16</v>
      </c>
    </row>
    <row r="5239" spans="1:1">
      <c r="A5239" s="25" t="s">
        <v>16</v>
      </c>
    </row>
    <row r="5240" spans="1:1">
      <c r="A5240" s="25" t="s">
        <v>16</v>
      </c>
    </row>
    <row r="5241" spans="1:1">
      <c r="A5241" s="25" t="s">
        <v>16</v>
      </c>
    </row>
    <row r="5242" spans="1:1">
      <c r="A5242" s="25" t="s">
        <v>16</v>
      </c>
    </row>
    <row r="5243" spans="1:1">
      <c r="A5243" s="25" t="s">
        <v>16</v>
      </c>
    </row>
    <row r="5244" spans="1:1">
      <c r="A5244" s="25" t="s">
        <v>16</v>
      </c>
    </row>
    <row r="5245" spans="1:1">
      <c r="A5245" s="25" t="s">
        <v>16</v>
      </c>
    </row>
    <row r="5246" spans="1:1">
      <c r="A5246" s="25" t="s">
        <v>16</v>
      </c>
    </row>
    <row r="5247" spans="1:1">
      <c r="A5247" s="25" t="s">
        <v>16</v>
      </c>
    </row>
    <row r="5248" spans="1:1">
      <c r="A5248" s="25" t="s">
        <v>16</v>
      </c>
    </row>
    <row r="5249" spans="1:1">
      <c r="A5249" s="25" t="s">
        <v>16</v>
      </c>
    </row>
    <row r="5250" spans="1:1">
      <c r="A5250" s="25" t="s">
        <v>16</v>
      </c>
    </row>
    <row r="5251" spans="1:1">
      <c r="A5251" s="25" t="s">
        <v>16</v>
      </c>
    </row>
    <row r="5252" spans="1:1">
      <c r="A5252" s="25" t="s">
        <v>16</v>
      </c>
    </row>
    <row r="5253" spans="1:1">
      <c r="A5253" s="25" t="s">
        <v>16</v>
      </c>
    </row>
    <row r="5254" spans="1:1">
      <c r="A5254" s="25" t="s">
        <v>16</v>
      </c>
    </row>
    <row r="5255" spans="1:1">
      <c r="A5255" s="25" t="s">
        <v>16</v>
      </c>
    </row>
    <row r="5256" spans="1:1">
      <c r="A5256" s="25" t="s">
        <v>16</v>
      </c>
    </row>
    <row r="5257" spans="1:1">
      <c r="A5257" s="25" t="s">
        <v>16</v>
      </c>
    </row>
    <row r="5258" spans="1:1">
      <c r="A5258" s="25" t="s">
        <v>16</v>
      </c>
    </row>
    <row r="5259" spans="1:1">
      <c r="A5259" s="25" t="s">
        <v>16</v>
      </c>
    </row>
    <row r="5260" spans="1:1">
      <c r="A5260" s="25" t="s">
        <v>16</v>
      </c>
    </row>
    <row r="5261" spans="1:1">
      <c r="A5261" s="25" t="s">
        <v>16</v>
      </c>
    </row>
    <row r="5262" spans="1:1">
      <c r="A5262" s="25" t="s">
        <v>16</v>
      </c>
    </row>
    <row r="5263" spans="1:1">
      <c r="A5263" s="25" t="s">
        <v>16</v>
      </c>
    </row>
    <row r="5264" spans="1:1">
      <c r="A5264" s="25" t="s">
        <v>16</v>
      </c>
    </row>
    <row r="5265" spans="1:1">
      <c r="A5265" s="25" t="s">
        <v>16</v>
      </c>
    </row>
    <row r="5266" spans="1:1">
      <c r="A5266" s="25" t="s">
        <v>16</v>
      </c>
    </row>
    <row r="5267" spans="1:1">
      <c r="A5267" s="25" t="s">
        <v>16</v>
      </c>
    </row>
    <row r="5268" spans="1:1">
      <c r="A5268" s="25" t="s">
        <v>16</v>
      </c>
    </row>
    <row r="5269" spans="1:1">
      <c r="A5269" s="25" t="s">
        <v>16</v>
      </c>
    </row>
    <row r="5270" spans="1:1">
      <c r="A5270" s="25" t="s">
        <v>16</v>
      </c>
    </row>
    <row r="5271" spans="1:1">
      <c r="A5271" s="25" t="s">
        <v>16</v>
      </c>
    </row>
    <row r="5272" spans="1:1">
      <c r="A5272" s="25" t="s">
        <v>16</v>
      </c>
    </row>
    <row r="5273" spans="1:1">
      <c r="A5273" s="25" t="s">
        <v>16</v>
      </c>
    </row>
    <row r="5274" spans="1:1">
      <c r="A5274" s="25" t="s">
        <v>16</v>
      </c>
    </row>
    <row r="5275" spans="1:1">
      <c r="A5275" s="25" t="s">
        <v>16</v>
      </c>
    </row>
    <row r="5276" spans="1:1">
      <c r="A5276" s="25" t="s">
        <v>16</v>
      </c>
    </row>
    <row r="5277" spans="1:1">
      <c r="A5277" s="25" t="s">
        <v>16</v>
      </c>
    </row>
    <row r="5278" spans="1:1">
      <c r="A5278" s="25" t="s">
        <v>16</v>
      </c>
    </row>
    <row r="5279" spans="1:1">
      <c r="A5279" s="25" t="s">
        <v>16</v>
      </c>
    </row>
    <row r="5280" spans="1:1">
      <c r="A5280" s="25" t="s">
        <v>16</v>
      </c>
    </row>
    <row r="5281" spans="1:1">
      <c r="A5281" s="25" t="s">
        <v>16</v>
      </c>
    </row>
    <row r="5282" spans="1:1">
      <c r="A5282" s="25" t="s">
        <v>16</v>
      </c>
    </row>
    <row r="5283" spans="1:1">
      <c r="A5283" s="25" t="s">
        <v>16</v>
      </c>
    </row>
    <row r="5284" spans="1:1">
      <c r="A5284" s="25" t="s">
        <v>16</v>
      </c>
    </row>
    <row r="5285" spans="1:1">
      <c r="A5285" s="25" t="s">
        <v>16</v>
      </c>
    </row>
    <row r="5286" spans="1:1">
      <c r="A5286" s="25" t="s">
        <v>16</v>
      </c>
    </row>
    <row r="5287" spans="1:1">
      <c r="A5287" s="25" t="s">
        <v>16</v>
      </c>
    </row>
    <row r="5288" spans="1:1">
      <c r="A5288" s="25" t="s">
        <v>16</v>
      </c>
    </row>
    <row r="5289" spans="1:1">
      <c r="A5289" s="25" t="s">
        <v>16</v>
      </c>
    </row>
    <row r="5290" spans="1:1">
      <c r="A5290" s="25" t="s">
        <v>16</v>
      </c>
    </row>
    <row r="5291" spans="1:1">
      <c r="A5291" s="25" t="s">
        <v>16</v>
      </c>
    </row>
    <row r="5292" spans="1:1">
      <c r="A5292" s="25" t="s">
        <v>16</v>
      </c>
    </row>
    <row r="5293" spans="1:1">
      <c r="A5293" s="25" t="s">
        <v>16</v>
      </c>
    </row>
    <row r="5294" spans="1:1">
      <c r="A5294" s="25" t="s">
        <v>16</v>
      </c>
    </row>
    <row r="5295" spans="1:1">
      <c r="A5295" s="25" t="s">
        <v>16</v>
      </c>
    </row>
    <row r="5296" spans="1:1">
      <c r="A5296" s="25" t="s">
        <v>16</v>
      </c>
    </row>
    <row r="5297" spans="1:1">
      <c r="A5297" s="25" t="s">
        <v>16</v>
      </c>
    </row>
    <row r="5298" spans="1:1">
      <c r="A5298" s="25" t="s">
        <v>16</v>
      </c>
    </row>
    <row r="5299" spans="1:1">
      <c r="A5299" s="25" t="s">
        <v>16</v>
      </c>
    </row>
    <row r="5300" spans="1:1">
      <c r="A5300" s="25" t="s">
        <v>16</v>
      </c>
    </row>
    <row r="5301" spans="1:1">
      <c r="A5301" s="25" t="s">
        <v>16</v>
      </c>
    </row>
    <row r="5302" spans="1:1">
      <c r="A5302" s="25" t="s">
        <v>16</v>
      </c>
    </row>
    <row r="5303" spans="1:1">
      <c r="A5303" s="25" t="s">
        <v>16</v>
      </c>
    </row>
    <row r="5304" spans="1:1">
      <c r="A5304" s="25" t="s">
        <v>16</v>
      </c>
    </row>
    <row r="5305" spans="1:1">
      <c r="A5305" s="25" t="s">
        <v>16</v>
      </c>
    </row>
    <row r="5306" spans="1:1">
      <c r="A5306" s="25" t="s">
        <v>16</v>
      </c>
    </row>
    <row r="5307" spans="1:1">
      <c r="A5307" s="25" t="s">
        <v>16</v>
      </c>
    </row>
    <row r="5308" spans="1:1">
      <c r="A5308" s="25" t="s">
        <v>16</v>
      </c>
    </row>
    <row r="5309" spans="1:1">
      <c r="A5309" s="25" t="s">
        <v>16</v>
      </c>
    </row>
    <row r="5310" spans="1:1">
      <c r="A5310" s="25" t="s">
        <v>16</v>
      </c>
    </row>
    <row r="5311" spans="1:1">
      <c r="A5311" s="25" t="s">
        <v>16</v>
      </c>
    </row>
    <row r="5312" spans="1:1">
      <c r="A5312" s="25" t="s">
        <v>16</v>
      </c>
    </row>
    <row r="5313" spans="1:1">
      <c r="A5313" s="25" t="s">
        <v>16</v>
      </c>
    </row>
    <row r="5314" spans="1:1">
      <c r="A5314" s="25" t="s">
        <v>16</v>
      </c>
    </row>
    <row r="5315" spans="1:1">
      <c r="A5315" s="25" t="s">
        <v>16</v>
      </c>
    </row>
    <row r="5316" spans="1:1">
      <c r="A5316" s="25" t="s">
        <v>16</v>
      </c>
    </row>
    <row r="5317" spans="1:1">
      <c r="A5317" s="25" t="s">
        <v>16</v>
      </c>
    </row>
    <row r="5318" spans="1:1">
      <c r="A5318" s="25" t="s">
        <v>16</v>
      </c>
    </row>
    <row r="5319" spans="1:1">
      <c r="A5319" s="25" t="s">
        <v>16</v>
      </c>
    </row>
    <row r="5320" spans="1:1">
      <c r="A5320" s="25" t="s">
        <v>16</v>
      </c>
    </row>
    <row r="5321" spans="1:1">
      <c r="A5321" s="25" t="s">
        <v>16</v>
      </c>
    </row>
    <row r="5322" spans="1:1">
      <c r="A5322" s="25" t="s">
        <v>16</v>
      </c>
    </row>
    <row r="5323" spans="1:1">
      <c r="A5323" s="25" t="s">
        <v>16</v>
      </c>
    </row>
    <row r="5324" spans="1:1">
      <c r="A5324" s="25" t="s">
        <v>16</v>
      </c>
    </row>
    <row r="5325" spans="1:1">
      <c r="A5325" s="25" t="s">
        <v>16</v>
      </c>
    </row>
    <row r="5326" spans="1:1">
      <c r="A5326" s="25" t="s">
        <v>16</v>
      </c>
    </row>
    <row r="5327" spans="1:1">
      <c r="A5327" s="25" t="s">
        <v>16</v>
      </c>
    </row>
    <row r="5328" spans="1:1">
      <c r="A5328" s="25" t="s">
        <v>16</v>
      </c>
    </row>
    <row r="5329" spans="1:1">
      <c r="A5329" s="25" t="s">
        <v>16</v>
      </c>
    </row>
    <row r="5330" spans="1:1">
      <c r="A5330" s="25" t="s">
        <v>16</v>
      </c>
    </row>
    <row r="5331" spans="1:1">
      <c r="A5331" s="25" t="s">
        <v>16</v>
      </c>
    </row>
    <row r="5332" spans="1:1">
      <c r="A5332" s="25" t="s">
        <v>16</v>
      </c>
    </row>
    <row r="5333" spans="1:1">
      <c r="A5333" s="25" t="s">
        <v>16</v>
      </c>
    </row>
    <row r="5334" spans="1:1">
      <c r="A5334" s="25" t="s">
        <v>16</v>
      </c>
    </row>
    <row r="5335" spans="1:1">
      <c r="A5335" s="25" t="s">
        <v>16</v>
      </c>
    </row>
    <row r="5336" spans="1:1">
      <c r="A5336" s="25" t="s">
        <v>16</v>
      </c>
    </row>
    <row r="5337" spans="1:1">
      <c r="A5337" s="25" t="s">
        <v>16</v>
      </c>
    </row>
    <row r="5338" spans="1:1">
      <c r="A5338" s="25" t="s">
        <v>16</v>
      </c>
    </row>
    <row r="5339" spans="1:1">
      <c r="A5339" s="25" t="s">
        <v>16</v>
      </c>
    </row>
    <row r="5340" spans="1:1">
      <c r="A5340" s="25" t="s">
        <v>16</v>
      </c>
    </row>
    <row r="5341" spans="1:1">
      <c r="A5341" s="25" t="s">
        <v>16</v>
      </c>
    </row>
    <row r="5342" spans="1:1">
      <c r="A5342" s="25" t="s">
        <v>16</v>
      </c>
    </row>
    <row r="5343" spans="1:1">
      <c r="A5343" s="25" t="s">
        <v>16</v>
      </c>
    </row>
    <row r="5344" spans="1:1">
      <c r="A5344" s="25" t="s">
        <v>16</v>
      </c>
    </row>
    <row r="5345" spans="1:1">
      <c r="A5345" s="25" t="s">
        <v>16</v>
      </c>
    </row>
    <row r="5346" spans="1:1">
      <c r="A5346" s="25" t="s">
        <v>16</v>
      </c>
    </row>
    <row r="5347" spans="1:1">
      <c r="A5347" s="25" t="s">
        <v>16</v>
      </c>
    </row>
    <row r="5348" spans="1:1">
      <c r="A5348" s="25" t="s">
        <v>16</v>
      </c>
    </row>
    <row r="5349" spans="1:1">
      <c r="A5349" s="25" t="s">
        <v>16</v>
      </c>
    </row>
    <row r="5350" spans="1:1">
      <c r="A5350" s="25" t="s">
        <v>16</v>
      </c>
    </row>
    <row r="5351" spans="1:1">
      <c r="A5351" s="25" t="s">
        <v>16</v>
      </c>
    </row>
    <row r="5352" spans="1:1">
      <c r="A5352" s="25" t="s">
        <v>16</v>
      </c>
    </row>
    <row r="5353" spans="1:1">
      <c r="A5353" s="25" t="s">
        <v>16</v>
      </c>
    </row>
    <row r="5354" spans="1:1">
      <c r="A5354" s="25" t="s">
        <v>16</v>
      </c>
    </row>
    <row r="5355" spans="1:1">
      <c r="A5355" s="25" t="s">
        <v>16</v>
      </c>
    </row>
    <row r="5356" spans="1:1">
      <c r="A5356" s="25" t="s">
        <v>16</v>
      </c>
    </row>
    <row r="5357" spans="1:1">
      <c r="A5357" s="25" t="s">
        <v>16</v>
      </c>
    </row>
    <row r="5358" spans="1:1">
      <c r="A5358" s="25" t="s">
        <v>16</v>
      </c>
    </row>
    <row r="5359" spans="1:1">
      <c r="A5359" s="25" t="s">
        <v>16</v>
      </c>
    </row>
    <row r="5360" spans="1:1">
      <c r="A5360" s="25" t="s">
        <v>16</v>
      </c>
    </row>
    <row r="5361" spans="1:1">
      <c r="A5361" s="25" t="s">
        <v>16</v>
      </c>
    </row>
    <row r="5362" spans="1:1">
      <c r="A5362" s="25" t="s">
        <v>16</v>
      </c>
    </row>
    <row r="5363" spans="1:1">
      <c r="A5363" s="25" t="s">
        <v>16</v>
      </c>
    </row>
    <row r="5364" spans="1:1">
      <c r="A5364" s="25" t="s">
        <v>16</v>
      </c>
    </row>
    <row r="5365" spans="1:1">
      <c r="A5365" s="25" t="s">
        <v>16</v>
      </c>
    </row>
    <row r="5366" spans="1:1">
      <c r="A5366" s="25" t="s">
        <v>16</v>
      </c>
    </row>
    <row r="5367" spans="1:1">
      <c r="A5367" s="25" t="s">
        <v>16</v>
      </c>
    </row>
    <row r="5368" spans="1:1">
      <c r="A5368" s="25" t="s">
        <v>16</v>
      </c>
    </row>
    <row r="5369" spans="1:1">
      <c r="A5369" s="25" t="s">
        <v>16</v>
      </c>
    </row>
    <row r="5370" spans="1:1">
      <c r="A5370" s="25" t="s">
        <v>16</v>
      </c>
    </row>
    <row r="5371" spans="1:1">
      <c r="A5371" s="25" t="s">
        <v>16</v>
      </c>
    </row>
    <row r="5372" spans="1:1">
      <c r="A5372" s="25" t="s">
        <v>16</v>
      </c>
    </row>
    <row r="5373" spans="1:1">
      <c r="A5373" s="25" t="s">
        <v>16</v>
      </c>
    </row>
    <row r="5374" spans="1:1">
      <c r="A5374" s="25" t="s">
        <v>16</v>
      </c>
    </row>
    <row r="5375" spans="1:1">
      <c r="A5375" s="25" t="s">
        <v>16</v>
      </c>
    </row>
    <row r="5376" spans="1:1">
      <c r="A5376" s="25" t="s">
        <v>16</v>
      </c>
    </row>
    <row r="5377" spans="1:1">
      <c r="A5377" s="25" t="s">
        <v>16</v>
      </c>
    </row>
    <row r="5378" spans="1:1">
      <c r="A5378" s="25" t="s">
        <v>16</v>
      </c>
    </row>
    <row r="5379" spans="1:1">
      <c r="A5379" s="25" t="s">
        <v>16</v>
      </c>
    </row>
    <row r="5380" spans="1:1">
      <c r="A5380" s="25" t="s">
        <v>16</v>
      </c>
    </row>
    <row r="5381" spans="1:1">
      <c r="A5381" s="25" t="s">
        <v>16</v>
      </c>
    </row>
    <row r="5382" spans="1:1">
      <c r="A5382" s="25" t="s">
        <v>16</v>
      </c>
    </row>
    <row r="5383" spans="1:1">
      <c r="A5383" s="25" t="s">
        <v>16</v>
      </c>
    </row>
    <row r="5384" spans="1:1">
      <c r="A5384" s="25" t="s">
        <v>16</v>
      </c>
    </row>
    <row r="5385" spans="1:1">
      <c r="A5385" s="25" t="s">
        <v>16</v>
      </c>
    </row>
    <row r="5386" spans="1:1">
      <c r="A5386" s="25" t="s">
        <v>16</v>
      </c>
    </row>
    <row r="5387" spans="1:1">
      <c r="A5387" s="25" t="s">
        <v>16</v>
      </c>
    </row>
    <row r="5388" spans="1:1">
      <c r="A5388" s="25" t="s">
        <v>16</v>
      </c>
    </row>
    <row r="5389" spans="1:1">
      <c r="A5389" s="25" t="s">
        <v>16</v>
      </c>
    </row>
    <row r="5390" spans="1:1">
      <c r="A5390" s="25" t="s">
        <v>16</v>
      </c>
    </row>
    <row r="5391" spans="1:1">
      <c r="A5391" s="25" t="s">
        <v>16</v>
      </c>
    </row>
    <row r="5392" spans="1:1">
      <c r="A5392" s="25" t="s">
        <v>16</v>
      </c>
    </row>
    <row r="5393" spans="1:1">
      <c r="A5393" s="25" t="s">
        <v>16</v>
      </c>
    </row>
    <row r="5394" spans="1:1">
      <c r="A5394" s="25" t="s">
        <v>16</v>
      </c>
    </row>
    <row r="5395" spans="1:1">
      <c r="A5395" s="25" t="s">
        <v>16</v>
      </c>
    </row>
    <row r="5396" spans="1:1">
      <c r="A5396" s="25" t="s">
        <v>16</v>
      </c>
    </row>
    <row r="5397" spans="1:1">
      <c r="A5397" s="25" t="s">
        <v>16</v>
      </c>
    </row>
    <row r="5398" spans="1:1">
      <c r="A5398" s="25" t="s">
        <v>16</v>
      </c>
    </row>
    <row r="5399" spans="1:1">
      <c r="A5399" s="25" t="s">
        <v>16</v>
      </c>
    </row>
    <row r="5400" spans="1:1">
      <c r="A5400" s="25" t="s">
        <v>16</v>
      </c>
    </row>
    <row r="5401" spans="1:1">
      <c r="A5401" s="25" t="s">
        <v>16</v>
      </c>
    </row>
    <row r="5402" spans="1:1">
      <c r="A5402" s="25" t="s">
        <v>16</v>
      </c>
    </row>
    <row r="5403" spans="1:1">
      <c r="A5403" s="25" t="s">
        <v>16</v>
      </c>
    </row>
    <row r="5404" spans="1:1">
      <c r="A5404" s="25" t="s">
        <v>16</v>
      </c>
    </row>
    <row r="5405" spans="1:1">
      <c r="A5405" s="25" t="s">
        <v>16</v>
      </c>
    </row>
    <row r="5406" spans="1:1">
      <c r="A5406" s="25" t="s">
        <v>16</v>
      </c>
    </row>
    <row r="5407" spans="1:1">
      <c r="A5407" s="25" t="s">
        <v>16</v>
      </c>
    </row>
    <row r="5408" spans="1:1">
      <c r="A5408" s="25" t="s">
        <v>16</v>
      </c>
    </row>
    <row r="5409" spans="1:1">
      <c r="A5409" s="25" t="s">
        <v>16</v>
      </c>
    </row>
    <row r="5410" spans="1:1">
      <c r="A5410" s="25" t="s">
        <v>16</v>
      </c>
    </row>
    <row r="5411" spans="1:1">
      <c r="A5411" s="25" t="s">
        <v>16</v>
      </c>
    </row>
    <row r="5412" spans="1:1">
      <c r="A5412" s="25" t="s">
        <v>16</v>
      </c>
    </row>
    <row r="5413" spans="1:1">
      <c r="A5413" s="25" t="s">
        <v>16</v>
      </c>
    </row>
    <row r="5414" spans="1:1">
      <c r="A5414" s="25" t="s">
        <v>16</v>
      </c>
    </row>
    <row r="5415" spans="1:1">
      <c r="A5415" s="25" t="s">
        <v>16</v>
      </c>
    </row>
    <row r="5416" spans="1:1">
      <c r="A5416" s="25" t="s">
        <v>16</v>
      </c>
    </row>
    <row r="5417" spans="1:1">
      <c r="A5417" s="25" t="s">
        <v>16</v>
      </c>
    </row>
    <row r="5418" spans="1:1">
      <c r="A5418" s="25" t="s">
        <v>16</v>
      </c>
    </row>
    <row r="5419" spans="1:1">
      <c r="A5419" s="25" t="s">
        <v>16</v>
      </c>
    </row>
    <row r="5420" spans="1:1">
      <c r="A5420" s="25" t="s">
        <v>16</v>
      </c>
    </row>
    <row r="5421" spans="1:1">
      <c r="A5421" s="25" t="s">
        <v>16</v>
      </c>
    </row>
    <row r="5422" spans="1:1">
      <c r="A5422" s="25" t="s">
        <v>16</v>
      </c>
    </row>
    <row r="5423" spans="1:1">
      <c r="A5423" s="25" t="s">
        <v>16</v>
      </c>
    </row>
    <row r="5424" spans="1:1">
      <c r="A5424" s="25" t="s">
        <v>16</v>
      </c>
    </row>
    <row r="5425" spans="1:1">
      <c r="A5425" s="25" t="s">
        <v>16</v>
      </c>
    </row>
    <row r="5426" spans="1:1">
      <c r="A5426" s="25" t="s">
        <v>16</v>
      </c>
    </row>
    <row r="5427" spans="1:1">
      <c r="A5427" s="25" t="s">
        <v>16</v>
      </c>
    </row>
    <row r="5428" spans="1:1">
      <c r="A5428" s="25" t="s">
        <v>16</v>
      </c>
    </row>
    <row r="5429" spans="1:1">
      <c r="A5429" s="25" t="s">
        <v>16</v>
      </c>
    </row>
    <row r="5430" spans="1:1">
      <c r="A5430" s="25" t="s">
        <v>16</v>
      </c>
    </row>
    <row r="5431" spans="1:1">
      <c r="A5431" s="25" t="s">
        <v>16</v>
      </c>
    </row>
    <row r="5432" spans="1:1">
      <c r="A5432" s="25" t="s">
        <v>16</v>
      </c>
    </row>
    <row r="5433" spans="1:1">
      <c r="A5433" s="25" t="s">
        <v>16</v>
      </c>
    </row>
    <row r="5434" spans="1:1">
      <c r="A5434" s="25" t="s">
        <v>16</v>
      </c>
    </row>
    <row r="5435" spans="1:1">
      <c r="A5435" s="25" t="s">
        <v>16</v>
      </c>
    </row>
    <row r="5436" spans="1:1">
      <c r="A5436" s="25" t="s">
        <v>16</v>
      </c>
    </row>
    <row r="5437" spans="1:1">
      <c r="A5437" s="25" t="s">
        <v>16</v>
      </c>
    </row>
    <row r="5438" spans="1:1">
      <c r="A5438" s="25" t="s">
        <v>16</v>
      </c>
    </row>
    <row r="5439" spans="1:1">
      <c r="A5439" s="25" t="s">
        <v>16</v>
      </c>
    </row>
    <row r="5440" spans="1:1">
      <c r="A5440" s="25" t="s">
        <v>16</v>
      </c>
    </row>
    <row r="5441" spans="1:1">
      <c r="A5441" s="25" t="s">
        <v>16</v>
      </c>
    </row>
    <row r="5442" spans="1:1">
      <c r="A5442" s="25" t="s">
        <v>16</v>
      </c>
    </row>
    <row r="5443" spans="1:1">
      <c r="A5443" s="25" t="s">
        <v>16</v>
      </c>
    </row>
    <row r="5444" spans="1:1">
      <c r="A5444" s="25" t="s">
        <v>16</v>
      </c>
    </row>
    <row r="5445" spans="1:1">
      <c r="A5445" s="25" t="s">
        <v>16</v>
      </c>
    </row>
    <row r="5446" spans="1:1">
      <c r="A5446" s="25" t="s">
        <v>16</v>
      </c>
    </row>
    <row r="5447" spans="1:1">
      <c r="A5447" s="25" t="s">
        <v>16</v>
      </c>
    </row>
    <row r="5448" spans="1:1">
      <c r="A5448" s="25" t="s">
        <v>16</v>
      </c>
    </row>
    <row r="5449" spans="1:1">
      <c r="A5449" s="25" t="s">
        <v>16</v>
      </c>
    </row>
    <row r="5450" spans="1:1">
      <c r="A5450" s="25" t="s">
        <v>16</v>
      </c>
    </row>
    <row r="5451" spans="1:1">
      <c r="A5451" s="25" t="s">
        <v>16</v>
      </c>
    </row>
    <row r="5452" spans="1:1">
      <c r="A5452" s="25" t="s">
        <v>16</v>
      </c>
    </row>
    <row r="5453" spans="1:1">
      <c r="A5453" s="25" t="s">
        <v>16</v>
      </c>
    </row>
    <row r="5454" spans="1:1">
      <c r="A5454" s="25" t="s">
        <v>16</v>
      </c>
    </row>
    <row r="5455" spans="1:1">
      <c r="A5455" s="25" t="s">
        <v>16</v>
      </c>
    </row>
    <row r="5456" spans="1:1">
      <c r="A5456" s="25" t="s">
        <v>16</v>
      </c>
    </row>
    <row r="5457" spans="1:1">
      <c r="A5457" s="25" t="s">
        <v>16</v>
      </c>
    </row>
    <row r="5458" spans="1:1">
      <c r="A5458" s="25" t="s">
        <v>16</v>
      </c>
    </row>
    <row r="5459" spans="1:1">
      <c r="A5459" s="25" t="s">
        <v>16</v>
      </c>
    </row>
    <row r="5460" spans="1:1">
      <c r="A5460" s="25" t="s">
        <v>16</v>
      </c>
    </row>
    <row r="5461" spans="1:1">
      <c r="A5461" s="25" t="s">
        <v>16</v>
      </c>
    </row>
    <row r="5462" spans="1:1">
      <c r="A5462" s="25" t="s">
        <v>16</v>
      </c>
    </row>
    <row r="5463" spans="1:1">
      <c r="A5463" s="25" t="s">
        <v>16</v>
      </c>
    </row>
    <row r="5464" spans="1:1">
      <c r="A5464" s="25" t="s">
        <v>16</v>
      </c>
    </row>
    <row r="5465" spans="1:1">
      <c r="A5465" s="25" t="s">
        <v>16</v>
      </c>
    </row>
    <row r="5466" spans="1:1">
      <c r="A5466" s="25" t="s">
        <v>16</v>
      </c>
    </row>
    <row r="5467" spans="1:1">
      <c r="A5467" s="25" t="s">
        <v>16</v>
      </c>
    </row>
    <row r="5468" spans="1:1">
      <c r="A5468" s="25" t="s">
        <v>16</v>
      </c>
    </row>
    <row r="5469" spans="1:1">
      <c r="A5469" s="25" t="s">
        <v>16</v>
      </c>
    </row>
    <row r="5470" spans="1:1">
      <c r="A5470" s="25" t="s">
        <v>16</v>
      </c>
    </row>
    <row r="5471" spans="1:1">
      <c r="A5471" s="25" t="s">
        <v>16</v>
      </c>
    </row>
    <row r="5472" spans="1:1">
      <c r="A5472" s="25" t="s">
        <v>16</v>
      </c>
    </row>
    <row r="5473" spans="1:1">
      <c r="A5473" s="25" t="s">
        <v>16</v>
      </c>
    </row>
    <row r="5474" spans="1:1">
      <c r="A5474" s="25" t="s">
        <v>16</v>
      </c>
    </row>
    <row r="5475" spans="1:1">
      <c r="A5475" s="25" t="s">
        <v>16</v>
      </c>
    </row>
    <row r="5476" spans="1:1">
      <c r="A5476" s="25" t="s">
        <v>16</v>
      </c>
    </row>
    <row r="5477" spans="1:1">
      <c r="A5477" s="25" t="s">
        <v>16</v>
      </c>
    </row>
    <row r="5478" spans="1:1">
      <c r="A5478" s="25" t="s">
        <v>16</v>
      </c>
    </row>
    <row r="5479" spans="1:1">
      <c r="A5479" s="25" t="s">
        <v>16</v>
      </c>
    </row>
    <row r="5480" spans="1:1">
      <c r="A5480" s="25" t="s">
        <v>16</v>
      </c>
    </row>
    <row r="5481" spans="1:1">
      <c r="A5481" s="25" t="s">
        <v>16</v>
      </c>
    </row>
    <row r="5482" spans="1:1">
      <c r="A5482" s="25" t="s">
        <v>16</v>
      </c>
    </row>
    <row r="5483" spans="1:1">
      <c r="A5483" s="25" t="s">
        <v>16</v>
      </c>
    </row>
    <row r="5484" spans="1:1">
      <c r="A5484" s="25" t="s">
        <v>16</v>
      </c>
    </row>
    <row r="5485" spans="1:1">
      <c r="A5485" s="25" t="s">
        <v>16</v>
      </c>
    </row>
    <row r="5486" spans="1:1">
      <c r="A5486" s="25" t="s">
        <v>16</v>
      </c>
    </row>
    <row r="5487" spans="1:1">
      <c r="A5487" s="25" t="s">
        <v>16</v>
      </c>
    </row>
    <row r="5488" spans="1:1">
      <c r="A5488" s="25" t="s">
        <v>16</v>
      </c>
    </row>
    <row r="5489" spans="1:1">
      <c r="A5489" s="25" t="s">
        <v>16</v>
      </c>
    </row>
    <row r="5490" spans="1:1">
      <c r="A5490" s="25" t="s">
        <v>16</v>
      </c>
    </row>
    <row r="5491" spans="1:1">
      <c r="A5491" s="25" t="s">
        <v>16</v>
      </c>
    </row>
    <row r="5492" spans="1:1">
      <c r="A5492" s="25" t="s">
        <v>16</v>
      </c>
    </row>
    <row r="5493" spans="1:1">
      <c r="A5493" s="25" t="s">
        <v>16</v>
      </c>
    </row>
    <row r="5494" spans="1:1">
      <c r="A5494" s="25" t="s">
        <v>16</v>
      </c>
    </row>
    <row r="5495" spans="1:1">
      <c r="A5495" s="25" t="s">
        <v>16</v>
      </c>
    </row>
    <row r="5496" spans="1:1">
      <c r="A5496" s="25" t="s">
        <v>16</v>
      </c>
    </row>
    <row r="5497" spans="1:1">
      <c r="A5497" s="25" t="s">
        <v>16</v>
      </c>
    </row>
    <row r="5498" spans="1:1">
      <c r="A5498" s="25" t="s">
        <v>16</v>
      </c>
    </row>
    <row r="5499" spans="1:1">
      <c r="A5499" s="25" t="s">
        <v>16</v>
      </c>
    </row>
    <row r="5500" spans="1:1">
      <c r="A5500" s="25" t="s">
        <v>16</v>
      </c>
    </row>
    <row r="5501" spans="1:1">
      <c r="A5501" s="25" t="s">
        <v>16</v>
      </c>
    </row>
    <row r="5502" spans="1:1">
      <c r="A5502" s="25" t="s">
        <v>16</v>
      </c>
    </row>
    <row r="5503" spans="1:1">
      <c r="A5503" s="25" t="s">
        <v>16</v>
      </c>
    </row>
    <row r="5504" spans="1:1">
      <c r="A5504" s="25" t="s">
        <v>16</v>
      </c>
    </row>
    <row r="5505" spans="1:1">
      <c r="A5505" s="25" t="s">
        <v>16</v>
      </c>
    </row>
    <row r="5506" spans="1:1">
      <c r="A5506" s="25" t="s">
        <v>16</v>
      </c>
    </row>
    <row r="5507" spans="1:1">
      <c r="A5507" s="25" t="s">
        <v>16</v>
      </c>
    </row>
    <row r="5508" spans="1:1">
      <c r="A5508" s="25" t="s">
        <v>16</v>
      </c>
    </row>
    <row r="5509" spans="1:1">
      <c r="A5509" s="25" t="s">
        <v>16</v>
      </c>
    </row>
    <row r="5510" spans="1:1">
      <c r="A5510" s="25" t="s">
        <v>16</v>
      </c>
    </row>
    <row r="5511" spans="1:1">
      <c r="A5511" s="25" t="s">
        <v>16</v>
      </c>
    </row>
    <row r="5512" spans="1:1">
      <c r="A5512" s="25" t="s">
        <v>16</v>
      </c>
    </row>
    <row r="5513" spans="1:1">
      <c r="A5513" s="25" t="s">
        <v>16</v>
      </c>
    </row>
    <row r="5514" spans="1:1">
      <c r="A5514" s="25" t="s">
        <v>16</v>
      </c>
    </row>
    <row r="5515" spans="1:1">
      <c r="A5515" s="25" t="s">
        <v>16</v>
      </c>
    </row>
    <row r="5516" spans="1:1">
      <c r="A5516" s="25" t="s">
        <v>16</v>
      </c>
    </row>
    <row r="5517" spans="1:1">
      <c r="A5517" s="25" t="s">
        <v>16</v>
      </c>
    </row>
    <row r="5518" spans="1:1">
      <c r="A5518" s="25" t="s">
        <v>16</v>
      </c>
    </row>
    <row r="5519" spans="1:1">
      <c r="A5519" s="25" t="s">
        <v>16</v>
      </c>
    </row>
    <row r="5520" spans="1:1">
      <c r="A5520" s="25" t="s">
        <v>16</v>
      </c>
    </row>
    <row r="5521" spans="1:1">
      <c r="A5521" s="25" t="s">
        <v>16</v>
      </c>
    </row>
    <row r="5522" spans="1:1">
      <c r="A5522" s="25" t="s">
        <v>16</v>
      </c>
    </row>
    <row r="5523" spans="1:1">
      <c r="A5523" s="25" t="s">
        <v>16</v>
      </c>
    </row>
    <row r="5524" spans="1:1">
      <c r="A5524" s="25" t="s">
        <v>16</v>
      </c>
    </row>
    <row r="5525" spans="1:1">
      <c r="A5525" s="25" t="s">
        <v>16</v>
      </c>
    </row>
    <row r="5526" spans="1:1">
      <c r="A5526" s="25" t="s">
        <v>16</v>
      </c>
    </row>
    <row r="5527" spans="1:1">
      <c r="A5527" s="25" t="s">
        <v>16</v>
      </c>
    </row>
    <row r="5528" spans="1:1">
      <c r="A5528" s="25" t="s">
        <v>16</v>
      </c>
    </row>
    <row r="5529" spans="1:1">
      <c r="A5529" s="25" t="s">
        <v>16</v>
      </c>
    </row>
    <row r="5530" spans="1:1">
      <c r="A5530" s="25" t="s">
        <v>16</v>
      </c>
    </row>
    <row r="5531" spans="1:1">
      <c r="A5531" s="25" t="s">
        <v>16</v>
      </c>
    </row>
    <row r="5532" spans="1:1">
      <c r="A5532" s="25" t="s">
        <v>16</v>
      </c>
    </row>
    <row r="5533" spans="1:1">
      <c r="A5533" s="25" t="s">
        <v>16</v>
      </c>
    </row>
    <row r="5534" spans="1:1">
      <c r="A5534" s="25" t="s">
        <v>16</v>
      </c>
    </row>
    <row r="5535" spans="1:1">
      <c r="A5535" s="25" t="s">
        <v>16</v>
      </c>
    </row>
    <row r="5536" spans="1:1">
      <c r="A5536" s="25" t="s">
        <v>16</v>
      </c>
    </row>
    <row r="5537" spans="1:1">
      <c r="A5537" s="25" t="s">
        <v>16</v>
      </c>
    </row>
    <row r="5538" spans="1:1">
      <c r="A5538" s="25" t="s">
        <v>16</v>
      </c>
    </row>
    <row r="5539" spans="1:1">
      <c r="A5539" s="25" t="s">
        <v>16</v>
      </c>
    </row>
    <row r="5540" spans="1:1">
      <c r="A5540" s="25" t="s">
        <v>16</v>
      </c>
    </row>
    <row r="5541" spans="1:1">
      <c r="A5541" s="25" t="s">
        <v>16</v>
      </c>
    </row>
    <row r="5542" spans="1:1">
      <c r="A5542" s="25" t="s">
        <v>16</v>
      </c>
    </row>
    <row r="5543" spans="1:1">
      <c r="A5543" s="25" t="s">
        <v>16</v>
      </c>
    </row>
    <row r="5544" spans="1:1">
      <c r="A5544" s="25" t="s">
        <v>16</v>
      </c>
    </row>
    <row r="5545" spans="1:1">
      <c r="A5545" s="25" t="s">
        <v>16</v>
      </c>
    </row>
    <row r="5546" spans="1:1">
      <c r="A5546" s="25" t="s">
        <v>16</v>
      </c>
    </row>
    <row r="5547" spans="1:1">
      <c r="A5547" s="25" t="s">
        <v>16</v>
      </c>
    </row>
    <row r="5548" spans="1:1">
      <c r="A5548" s="25" t="s">
        <v>16</v>
      </c>
    </row>
    <row r="5549" spans="1:1">
      <c r="A5549" s="25" t="s">
        <v>16</v>
      </c>
    </row>
    <row r="5550" spans="1:1">
      <c r="A5550" s="25" t="s">
        <v>16</v>
      </c>
    </row>
    <row r="5551" spans="1:1">
      <c r="A5551" s="25" t="s">
        <v>16</v>
      </c>
    </row>
    <row r="5552" spans="1:1">
      <c r="A5552" s="25" t="s">
        <v>16</v>
      </c>
    </row>
    <row r="5553" spans="1:1">
      <c r="A5553" s="25" t="s">
        <v>16</v>
      </c>
    </row>
    <row r="5554" spans="1:1">
      <c r="A5554" s="25" t="s">
        <v>16</v>
      </c>
    </row>
    <row r="5555" spans="1:1">
      <c r="A5555" s="25" t="s">
        <v>16</v>
      </c>
    </row>
    <row r="5556" spans="1:1">
      <c r="A5556" s="25" t="s">
        <v>16</v>
      </c>
    </row>
    <row r="5557" spans="1:1">
      <c r="A5557" s="25" t="s">
        <v>16</v>
      </c>
    </row>
    <row r="5558" spans="1:1">
      <c r="A5558" s="25" t="s">
        <v>16</v>
      </c>
    </row>
    <row r="5559" spans="1:1">
      <c r="A5559" s="25" t="s">
        <v>16</v>
      </c>
    </row>
    <row r="5560" spans="1:1">
      <c r="A5560" s="25" t="s">
        <v>16</v>
      </c>
    </row>
    <row r="5561" spans="1:1">
      <c r="A5561" s="25" t="s">
        <v>16</v>
      </c>
    </row>
    <row r="5562" spans="1:1">
      <c r="A5562" s="25" t="s">
        <v>16</v>
      </c>
    </row>
    <row r="5563" spans="1:1">
      <c r="A5563" s="25" t="s">
        <v>16</v>
      </c>
    </row>
    <row r="5564" spans="1:1">
      <c r="A5564" s="25" t="s">
        <v>16</v>
      </c>
    </row>
    <row r="5565" spans="1:1">
      <c r="A5565" s="25" t="s">
        <v>16</v>
      </c>
    </row>
    <row r="5566" spans="1:1">
      <c r="A5566" s="25" t="s">
        <v>16</v>
      </c>
    </row>
    <row r="5567" spans="1:1">
      <c r="A5567" s="25" t="s">
        <v>16</v>
      </c>
    </row>
    <row r="5568" spans="1:1">
      <c r="A5568" s="25" t="s">
        <v>16</v>
      </c>
    </row>
    <row r="5569" spans="1:1">
      <c r="A5569" s="25" t="s">
        <v>16</v>
      </c>
    </row>
    <row r="5570" spans="1:1">
      <c r="A5570" s="25" t="s">
        <v>16</v>
      </c>
    </row>
    <row r="5571" spans="1:1">
      <c r="A5571" s="25" t="s">
        <v>16</v>
      </c>
    </row>
    <row r="5572" spans="1:1">
      <c r="A5572" s="25" t="s">
        <v>16</v>
      </c>
    </row>
    <row r="5573" spans="1:1">
      <c r="A5573" s="25" t="s">
        <v>16</v>
      </c>
    </row>
    <row r="5574" spans="1:1">
      <c r="A5574" s="25" t="s">
        <v>16</v>
      </c>
    </row>
    <row r="5575" spans="1:1">
      <c r="A5575" s="25" t="s">
        <v>16</v>
      </c>
    </row>
    <row r="5576" spans="1:1">
      <c r="A5576" s="25" t="s">
        <v>16</v>
      </c>
    </row>
    <row r="5577" spans="1:1">
      <c r="A5577" s="25" t="s">
        <v>16</v>
      </c>
    </row>
    <row r="5578" spans="1:1">
      <c r="A5578" s="25" t="s">
        <v>16</v>
      </c>
    </row>
    <row r="5579" spans="1:1">
      <c r="A5579" s="25" t="s">
        <v>16</v>
      </c>
    </row>
    <row r="5580" spans="1:1">
      <c r="A5580" s="25" t="s">
        <v>16</v>
      </c>
    </row>
    <row r="5581" spans="1:1">
      <c r="A5581" s="25" t="s">
        <v>16</v>
      </c>
    </row>
    <row r="5582" spans="1:1">
      <c r="A5582" s="25" t="s">
        <v>16</v>
      </c>
    </row>
    <row r="5583" spans="1:1">
      <c r="A5583" s="25" t="s">
        <v>16</v>
      </c>
    </row>
    <row r="5584" spans="1:1">
      <c r="A5584" s="25" t="s">
        <v>16</v>
      </c>
    </row>
    <row r="5585" spans="1:1">
      <c r="A5585" s="25" t="s">
        <v>16</v>
      </c>
    </row>
    <row r="5586" spans="1:1">
      <c r="A5586" s="25" t="s">
        <v>16</v>
      </c>
    </row>
    <row r="5587" spans="1:1">
      <c r="A5587" s="25" t="s">
        <v>16</v>
      </c>
    </row>
    <row r="5588" spans="1:1">
      <c r="A5588" s="25" t="s">
        <v>16</v>
      </c>
    </row>
    <row r="5589" spans="1:1">
      <c r="A5589" s="25" t="s">
        <v>16</v>
      </c>
    </row>
    <row r="5590" spans="1:1">
      <c r="A5590" s="25" t="s">
        <v>16</v>
      </c>
    </row>
    <row r="5591" spans="1:1">
      <c r="A5591" s="25" t="s">
        <v>16</v>
      </c>
    </row>
    <row r="5592" spans="1:1">
      <c r="A5592" s="25" t="s">
        <v>16</v>
      </c>
    </row>
    <row r="5593" spans="1:1">
      <c r="A5593" s="25" t="s">
        <v>16</v>
      </c>
    </row>
    <row r="5594" spans="1:1">
      <c r="A5594" s="25" t="s">
        <v>16</v>
      </c>
    </row>
    <row r="5595" spans="1:1">
      <c r="A5595" s="25" t="s">
        <v>16</v>
      </c>
    </row>
    <row r="5596" spans="1:1">
      <c r="A5596" s="25" t="s">
        <v>16</v>
      </c>
    </row>
    <row r="5597" spans="1:1">
      <c r="A5597" s="25" t="s">
        <v>16</v>
      </c>
    </row>
    <row r="5598" spans="1:1">
      <c r="A5598" s="25" t="s">
        <v>16</v>
      </c>
    </row>
    <row r="5599" spans="1:1">
      <c r="A5599" s="25" t="s">
        <v>16</v>
      </c>
    </row>
    <row r="5600" spans="1:1">
      <c r="A5600" s="25" t="s">
        <v>16</v>
      </c>
    </row>
    <row r="5601" spans="1:1">
      <c r="A5601" s="25" t="s">
        <v>16</v>
      </c>
    </row>
    <row r="5602" spans="1:1">
      <c r="A5602" s="25" t="s">
        <v>16</v>
      </c>
    </row>
    <row r="5603" spans="1:1">
      <c r="A5603" s="25" t="s">
        <v>16</v>
      </c>
    </row>
    <row r="5604" spans="1:1">
      <c r="A5604" s="25" t="s">
        <v>16</v>
      </c>
    </row>
    <row r="5605" spans="1:1">
      <c r="A5605" s="25" t="s">
        <v>16</v>
      </c>
    </row>
    <row r="5606" spans="1:1">
      <c r="A5606" s="25" t="s">
        <v>16</v>
      </c>
    </row>
    <row r="5607" spans="1:1">
      <c r="A5607" s="25" t="s">
        <v>16</v>
      </c>
    </row>
    <row r="5608" spans="1:1">
      <c r="A5608" s="25" t="s">
        <v>16</v>
      </c>
    </row>
    <row r="5609" spans="1:1">
      <c r="A5609" s="25" t="s">
        <v>16</v>
      </c>
    </row>
    <row r="5610" spans="1:1">
      <c r="A5610" s="25" t="s">
        <v>16</v>
      </c>
    </row>
    <row r="5611" spans="1:1">
      <c r="A5611" s="25" t="s">
        <v>16</v>
      </c>
    </row>
    <row r="5612" spans="1:1">
      <c r="A5612" s="25" t="s">
        <v>16</v>
      </c>
    </row>
    <row r="5613" spans="1:1">
      <c r="A5613" s="25" t="s">
        <v>16</v>
      </c>
    </row>
    <row r="5614" spans="1:1">
      <c r="A5614" s="25" t="s">
        <v>16</v>
      </c>
    </row>
    <row r="5615" spans="1:1">
      <c r="A5615" s="25" t="s">
        <v>16</v>
      </c>
    </row>
    <row r="5616" spans="1:1">
      <c r="A5616" s="25" t="s">
        <v>16</v>
      </c>
    </row>
    <row r="5617" spans="1:1">
      <c r="A5617" s="25" t="s">
        <v>16</v>
      </c>
    </row>
    <row r="5618" spans="1:1">
      <c r="A5618" s="25" t="s">
        <v>16</v>
      </c>
    </row>
    <row r="5619" spans="1:1">
      <c r="A5619" s="25" t="s">
        <v>16</v>
      </c>
    </row>
    <row r="5620" spans="1:1">
      <c r="A5620" s="25" t="s">
        <v>16</v>
      </c>
    </row>
    <row r="5621" spans="1:1">
      <c r="A5621" s="25" t="s">
        <v>16</v>
      </c>
    </row>
    <row r="5622" spans="1:1">
      <c r="A5622" s="25" t="s">
        <v>16</v>
      </c>
    </row>
    <row r="5623" spans="1:1">
      <c r="A5623" s="25" t="s">
        <v>16</v>
      </c>
    </row>
    <row r="5624" spans="1:1">
      <c r="A5624" s="25" t="s">
        <v>16</v>
      </c>
    </row>
    <row r="5625" spans="1:1">
      <c r="A5625" s="25" t="s">
        <v>16</v>
      </c>
    </row>
    <row r="5626" spans="1:1">
      <c r="A5626" s="25" t="s">
        <v>16</v>
      </c>
    </row>
    <row r="5627" spans="1:1">
      <c r="A5627" s="25" t="s">
        <v>16</v>
      </c>
    </row>
    <row r="5628" spans="1:1">
      <c r="A5628" s="25" t="s">
        <v>16</v>
      </c>
    </row>
    <row r="5629" spans="1:1">
      <c r="A5629" s="25" t="s">
        <v>16</v>
      </c>
    </row>
    <row r="5630" spans="1:1">
      <c r="A5630" s="25" t="s">
        <v>16</v>
      </c>
    </row>
    <row r="5631" spans="1:1">
      <c r="A5631" s="25" t="s">
        <v>16</v>
      </c>
    </row>
    <row r="5632" spans="1:1">
      <c r="A5632" s="25" t="s">
        <v>16</v>
      </c>
    </row>
    <row r="5633" spans="1:1">
      <c r="A5633" s="25" t="s">
        <v>16</v>
      </c>
    </row>
    <row r="5634" spans="1:1">
      <c r="A5634" s="25" t="s">
        <v>16</v>
      </c>
    </row>
    <row r="5635" spans="1:1">
      <c r="A5635" s="25" t="s">
        <v>16</v>
      </c>
    </row>
    <row r="5636" spans="1:1">
      <c r="A5636" s="25" t="s">
        <v>16</v>
      </c>
    </row>
    <row r="5637" spans="1:1">
      <c r="A5637" s="25" t="s">
        <v>16</v>
      </c>
    </row>
    <row r="5638" spans="1:1">
      <c r="A5638" s="25" t="s">
        <v>16</v>
      </c>
    </row>
    <row r="5639" spans="1:1">
      <c r="A5639" s="25" t="s">
        <v>16</v>
      </c>
    </row>
    <row r="5640" spans="1:1">
      <c r="A5640" s="25" t="s">
        <v>16</v>
      </c>
    </row>
    <row r="5641" spans="1:1">
      <c r="A5641" s="25" t="s">
        <v>16</v>
      </c>
    </row>
    <row r="5642" spans="1:1">
      <c r="A5642" s="25" t="s">
        <v>16</v>
      </c>
    </row>
    <row r="5643" spans="1:1">
      <c r="A5643" s="25" t="s">
        <v>16</v>
      </c>
    </row>
    <row r="5644" spans="1:1">
      <c r="A5644" s="25" t="s">
        <v>16</v>
      </c>
    </row>
    <row r="5645" spans="1:1">
      <c r="A5645" s="25" t="s">
        <v>16</v>
      </c>
    </row>
    <row r="5646" spans="1:1">
      <c r="A5646" s="25" t="s">
        <v>16</v>
      </c>
    </row>
    <row r="5647" spans="1:1">
      <c r="A5647" s="25" t="s">
        <v>16</v>
      </c>
    </row>
    <row r="5648" spans="1:1">
      <c r="A5648" s="25" t="s">
        <v>16</v>
      </c>
    </row>
    <row r="5649" spans="1:1">
      <c r="A5649" s="25" t="s">
        <v>16</v>
      </c>
    </row>
    <row r="5650" spans="1:1">
      <c r="A5650" s="25" t="s">
        <v>16</v>
      </c>
    </row>
    <row r="5651" spans="1:1">
      <c r="A5651" s="25" t="s">
        <v>16</v>
      </c>
    </row>
    <row r="5652" spans="1:1">
      <c r="A5652" s="25" t="s">
        <v>16</v>
      </c>
    </row>
    <row r="5653" spans="1:1">
      <c r="A5653" s="25" t="s">
        <v>16</v>
      </c>
    </row>
    <row r="5654" spans="1:1">
      <c r="A5654" s="25" t="s">
        <v>16</v>
      </c>
    </row>
    <row r="5655" spans="1:1">
      <c r="A5655" s="25" t="s">
        <v>16</v>
      </c>
    </row>
    <row r="5656" spans="1:1">
      <c r="A5656" s="25" t="s">
        <v>16</v>
      </c>
    </row>
    <row r="5657" spans="1:1">
      <c r="A5657" s="25" t="s">
        <v>16</v>
      </c>
    </row>
    <row r="5658" spans="1:1">
      <c r="A5658" s="25" t="s">
        <v>16</v>
      </c>
    </row>
    <row r="5659" spans="1:1">
      <c r="A5659" s="25" t="s">
        <v>16</v>
      </c>
    </row>
    <row r="5660" spans="1:1">
      <c r="A5660" s="25" t="s">
        <v>16</v>
      </c>
    </row>
    <row r="5661" spans="1:1">
      <c r="A5661" s="25" t="s">
        <v>16</v>
      </c>
    </row>
    <row r="5662" spans="1:1">
      <c r="A5662" s="25" t="s">
        <v>16</v>
      </c>
    </row>
    <row r="5663" spans="1:1">
      <c r="A5663" s="25" t="s">
        <v>16</v>
      </c>
    </row>
    <row r="5664" spans="1:1">
      <c r="A5664" s="25" t="s">
        <v>16</v>
      </c>
    </row>
    <row r="5665" spans="1:1">
      <c r="A5665" s="25" t="s">
        <v>16</v>
      </c>
    </row>
    <row r="5666" spans="1:1">
      <c r="A5666" s="25" t="s">
        <v>16</v>
      </c>
    </row>
    <row r="5667" spans="1:1">
      <c r="A5667" s="25" t="s">
        <v>16</v>
      </c>
    </row>
    <row r="5668" spans="1:1">
      <c r="A5668" s="25" t="s">
        <v>16</v>
      </c>
    </row>
    <row r="5669" spans="1:1">
      <c r="A5669" s="25" t="s">
        <v>16</v>
      </c>
    </row>
    <row r="5670" spans="1:1">
      <c r="A5670" s="25" t="s">
        <v>16</v>
      </c>
    </row>
    <row r="5671" spans="1:1">
      <c r="A5671" s="25" t="s">
        <v>16</v>
      </c>
    </row>
    <row r="5672" spans="1:1">
      <c r="A5672" s="25" t="s">
        <v>16</v>
      </c>
    </row>
    <row r="5673" spans="1:1">
      <c r="A5673" s="25" t="s">
        <v>16</v>
      </c>
    </row>
    <row r="5674" spans="1:1">
      <c r="A5674" s="25" t="s">
        <v>16</v>
      </c>
    </row>
    <row r="5675" spans="1:1">
      <c r="A5675" s="25" t="s">
        <v>16</v>
      </c>
    </row>
    <row r="5676" spans="1:1">
      <c r="A5676" s="25" t="s">
        <v>16</v>
      </c>
    </row>
    <row r="5677" spans="1:1">
      <c r="A5677" s="25" t="s">
        <v>16</v>
      </c>
    </row>
    <row r="5678" spans="1:1">
      <c r="A5678" s="25" t="s">
        <v>16</v>
      </c>
    </row>
    <row r="5679" spans="1:1">
      <c r="A5679" s="25" t="s">
        <v>16</v>
      </c>
    </row>
    <row r="5680" spans="1:1">
      <c r="A5680" s="25" t="s">
        <v>16</v>
      </c>
    </row>
    <row r="5681" spans="1:1">
      <c r="A5681" s="25" t="s">
        <v>16</v>
      </c>
    </row>
    <row r="5682" spans="1:1">
      <c r="A5682" s="25" t="s">
        <v>16</v>
      </c>
    </row>
    <row r="5683" spans="1:1">
      <c r="A5683" s="25" t="s">
        <v>16</v>
      </c>
    </row>
    <row r="5684" spans="1:1">
      <c r="A5684" s="25" t="s">
        <v>16</v>
      </c>
    </row>
    <row r="5685" spans="1:1">
      <c r="A5685" s="25" t="s">
        <v>16</v>
      </c>
    </row>
    <row r="5686" spans="1:1">
      <c r="A5686" s="25" t="s">
        <v>16</v>
      </c>
    </row>
    <row r="5687" spans="1:1">
      <c r="A5687" s="25" t="s">
        <v>16</v>
      </c>
    </row>
    <row r="5688" spans="1:1">
      <c r="A5688" s="25" t="s">
        <v>16</v>
      </c>
    </row>
    <row r="5689" spans="1:1">
      <c r="A5689" s="25" t="s">
        <v>16</v>
      </c>
    </row>
    <row r="5690" spans="1:1">
      <c r="A5690" s="25" t="s">
        <v>16</v>
      </c>
    </row>
    <row r="5691" spans="1:1">
      <c r="A5691" s="25" t="s">
        <v>16</v>
      </c>
    </row>
    <row r="5692" spans="1:1">
      <c r="A5692" s="25" t="s">
        <v>16</v>
      </c>
    </row>
    <row r="5693" spans="1:1">
      <c r="A5693" s="25" t="s">
        <v>16</v>
      </c>
    </row>
    <row r="5694" spans="1:1">
      <c r="A5694" s="25" t="s">
        <v>16</v>
      </c>
    </row>
    <row r="5695" spans="1:1">
      <c r="A5695" s="25" t="s">
        <v>16</v>
      </c>
    </row>
    <row r="5696" spans="1:1">
      <c r="A5696" s="25" t="s">
        <v>16</v>
      </c>
    </row>
    <row r="5697" spans="1:1">
      <c r="A5697" s="25" t="s">
        <v>16</v>
      </c>
    </row>
    <row r="5698" spans="1:1">
      <c r="A5698" s="25" t="s">
        <v>16</v>
      </c>
    </row>
    <row r="5699" spans="1:1">
      <c r="A5699" s="25" t="s">
        <v>16</v>
      </c>
    </row>
    <row r="5700" spans="1:1">
      <c r="A5700" s="25" t="s">
        <v>16</v>
      </c>
    </row>
    <row r="5701" spans="1:1">
      <c r="A5701" s="25" t="s">
        <v>16</v>
      </c>
    </row>
    <row r="5702" spans="1:1">
      <c r="A5702" s="25" t="s">
        <v>16</v>
      </c>
    </row>
    <row r="5703" spans="1:1">
      <c r="A5703" s="25" t="s">
        <v>16</v>
      </c>
    </row>
    <row r="5704" spans="1:1">
      <c r="A5704" s="25" t="s">
        <v>16</v>
      </c>
    </row>
    <row r="5705" spans="1:1">
      <c r="A5705" s="25" t="s">
        <v>16</v>
      </c>
    </row>
    <row r="5706" spans="1:1">
      <c r="A5706" s="25" t="s">
        <v>16</v>
      </c>
    </row>
    <row r="5707" spans="1:1">
      <c r="A5707" s="25" t="s">
        <v>16</v>
      </c>
    </row>
    <row r="5708" spans="1:1">
      <c r="A5708" s="25" t="s">
        <v>16</v>
      </c>
    </row>
    <row r="5709" spans="1:1">
      <c r="A5709" s="25" t="s">
        <v>16</v>
      </c>
    </row>
    <row r="5710" spans="1:1">
      <c r="A5710" s="25" t="s">
        <v>16</v>
      </c>
    </row>
    <row r="5711" spans="1:1">
      <c r="A5711" s="25" t="s">
        <v>16</v>
      </c>
    </row>
    <row r="5712" spans="1:1">
      <c r="A5712" s="25" t="s">
        <v>16</v>
      </c>
    </row>
    <row r="5713" spans="1:1">
      <c r="A5713" s="25" t="s">
        <v>16</v>
      </c>
    </row>
    <row r="5714" spans="1:1">
      <c r="A5714" s="25" t="s">
        <v>16</v>
      </c>
    </row>
    <row r="5715" spans="1:1">
      <c r="A5715" s="25" t="s">
        <v>16</v>
      </c>
    </row>
    <row r="5716" spans="1:1">
      <c r="A5716" s="25" t="s">
        <v>16</v>
      </c>
    </row>
    <row r="5717" spans="1:1">
      <c r="A5717" s="25" t="s">
        <v>16</v>
      </c>
    </row>
    <row r="5718" spans="1:1">
      <c r="A5718" s="25" t="s">
        <v>16</v>
      </c>
    </row>
    <row r="5719" spans="1:1">
      <c r="A5719" s="25" t="s">
        <v>16</v>
      </c>
    </row>
    <row r="5720" spans="1:1">
      <c r="A5720" s="25" t="s">
        <v>16</v>
      </c>
    </row>
    <row r="5721" spans="1:1">
      <c r="A5721" s="25" t="s">
        <v>16</v>
      </c>
    </row>
    <row r="5722" spans="1:1">
      <c r="A5722" s="25" t="s">
        <v>16</v>
      </c>
    </row>
    <row r="5723" spans="1:1">
      <c r="A5723" s="25" t="s">
        <v>16</v>
      </c>
    </row>
    <row r="5724" spans="1:1">
      <c r="A5724" s="25" t="s">
        <v>16</v>
      </c>
    </row>
    <row r="5725" spans="1:1">
      <c r="A5725" s="25" t="s">
        <v>16</v>
      </c>
    </row>
    <row r="5726" spans="1:1">
      <c r="A5726" s="25" t="s">
        <v>16</v>
      </c>
    </row>
    <row r="5727" spans="1:1">
      <c r="A5727" s="25" t="s">
        <v>16</v>
      </c>
    </row>
    <row r="5728" spans="1:1">
      <c r="A5728" s="25" t="s">
        <v>16</v>
      </c>
    </row>
    <row r="5729" spans="1:1">
      <c r="A5729" s="25" t="s">
        <v>16</v>
      </c>
    </row>
    <row r="5730" spans="1:1">
      <c r="A5730" s="25" t="s">
        <v>16</v>
      </c>
    </row>
    <row r="5731" spans="1:1">
      <c r="A5731" s="25" t="s">
        <v>16</v>
      </c>
    </row>
    <row r="5732" spans="1:1">
      <c r="A5732" s="25" t="s">
        <v>16</v>
      </c>
    </row>
    <row r="5733" spans="1:1">
      <c r="A5733" s="25" t="s">
        <v>16</v>
      </c>
    </row>
    <row r="5734" spans="1:1">
      <c r="A5734" s="25" t="s">
        <v>16</v>
      </c>
    </row>
    <row r="5735" spans="1:1">
      <c r="A5735" s="25" t="s">
        <v>16</v>
      </c>
    </row>
    <row r="5736" spans="1:1">
      <c r="A5736" s="25" t="s">
        <v>16</v>
      </c>
    </row>
    <row r="5737" spans="1:1">
      <c r="A5737" s="25" t="s">
        <v>16</v>
      </c>
    </row>
    <row r="5738" spans="1:1">
      <c r="A5738" s="25" t="s">
        <v>16</v>
      </c>
    </row>
    <row r="5739" spans="1:1">
      <c r="A5739" s="25" t="s">
        <v>16</v>
      </c>
    </row>
    <row r="5740" spans="1:1">
      <c r="A5740" s="25" t="s">
        <v>16</v>
      </c>
    </row>
    <row r="5741" spans="1:1">
      <c r="A5741" s="25" t="s">
        <v>16</v>
      </c>
    </row>
    <row r="5742" spans="1:1">
      <c r="A5742" s="25" t="s">
        <v>16</v>
      </c>
    </row>
    <row r="5743" spans="1:1">
      <c r="A5743" s="25" t="s">
        <v>16</v>
      </c>
    </row>
    <row r="5744" spans="1:1">
      <c r="A5744" s="25" t="s">
        <v>16</v>
      </c>
    </row>
    <row r="5745" spans="1:1">
      <c r="A5745" s="25" t="s">
        <v>16</v>
      </c>
    </row>
    <row r="5746" spans="1:1">
      <c r="A5746" s="25" t="s">
        <v>16</v>
      </c>
    </row>
    <row r="5747" spans="1:1">
      <c r="A5747" s="25" t="s">
        <v>16</v>
      </c>
    </row>
    <row r="5748" spans="1:1">
      <c r="A5748" s="25" t="s">
        <v>16</v>
      </c>
    </row>
    <row r="5749" spans="1:1">
      <c r="A5749" s="25" t="s">
        <v>16</v>
      </c>
    </row>
    <row r="5750" spans="1:1">
      <c r="A5750" s="25" t="s">
        <v>16</v>
      </c>
    </row>
    <row r="5751" spans="1:1">
      <c r="A5751" s="25" t="s">
        <v>16</v>
      </c>
    </row>
    <row r="5752" spans="1:1">
      <c r="A5752" s="25" t="s">
        <v>16</v>
      </c>
    </row>
    <row r="5753" spans="1:1">
      <c r="A5753" s="25" t="s">
        <v>16</v>
      </c>
    </row>
    <row r="5754" spans="1:1">
      <c r="A5754" s="25" t="s">
        <v>16</v>
      </c>
    </row>
    <row r="5755" spans="1:1">
      <c r="A5755" s="25" t="s">
        <v>16</v>
      </c>
    </row>
    <row r="5756" spans="1:1">
      <c r="A5756" s="25" t="s">
        <v>16</v>
      </c>
    </row>
    <row r="5757" spans="1:1">
      <c r="A5757" s="25" t="s">
        <v>16</v>
      </c>
    </row>
    <row r="5758" spans="1:1">
      <c r="A5758" s="25" t="s">
        <v>16</v>
      </c>
    </row>
    <row r="5759" spans="1:1">
      <c r="A5759" s="25" t="s">
        <v>16</v>
      </c>
    </row>
    <row r="5760" spans="1:1">
      <c r="A5760" s="25" t="s">
        <v>16</v>
      </c>
    </row>
    <row r="5761" spans="1:1">
      <c r="A5761" s="25" t="s">
        <v>16</v>
      </c>
    </row>
    <row r="5762" spans="1:1">
      <c r="A5762" s="25" t="s">
        <v>16</v>
      </c>
    </row>
    <row r="5763" spans="1:1">
      <c r="A5763" s="25" t="s">
        <v>16</v>
      </c>
    </row>
    <row r="5764" spans="1:1">
      <c r="A5764" s="25" t="s">
        <v>16</v>
      </c>
    </row>
    <row r="5765" spans="1:1">
      <c r="A5765" s="25" t="s">
        <v>16</v>
      </c>
    </row>
    <row r="5766" spans="1:1">
      <c r="A5766" s="25" t="s">
        <v>16</v>
      </c>
    </row>
    <row r="5767" spans="1:1">
      <c r="A5767" s="25" t="s">
        <v>16</v>
      </c>
    </row>
    <row r="5768" spans="1:1">
      <c r="A5768" s="25" t="s">
        <v>16</v>
      </c>
    </row>
    <row r="5769" spans="1:1">
      <c r="A5769" s="25" t="s">
        <v>16</v>
      </c>
    </row>
    <row r="5770" spans="1:1">
      <c r="A5770" s="25" t="s">
        <v>16</v>
      </c>
    </row>
    <row r="5771" spans="1:1">
      <c r="A5771" s="25" t="s">
        <v>16</v>
      </c>
    </row>
    <row r="5772" spans="1:1">
      <c r="A5772" s="25" t="s">
        <v>16</v>
      </c>
    </row>
    <row r="5773" spans="1:1">
      <c r="A5773" s="25" t="s">
        <v>16</v>
      </c>
    </row>
    <row r="5774" spans="1:1">
      <c r="A5774" s="25" t="s">
        <v>16</v>
      </c>
    </row>
    <row r="5775" spans="1:1">
      <c r="A5775" s="25" t="s">
        <v>16</v>
      </c>
    </row>
    <row r="5776" spans="1:1">
      <c r="A5776" s="25" t="s">
        <v>16</v>
      </c>
    </row>
    <row r="5777" spans="1:1">
      <c r="A5777" s="25" t="s">
        <v>16</v>
      </c>
    </row>
    <row r="5778" spans="1:1">
      <c r="A5778" s="25" t="s">
        <v>16</v>
      </c>
    </row>
    <row r="5779" spans="1:1">
      <c r="A5779" s="25" t="s">
        <v>16</v>
      </c>
    </row>
    <row r="5780" spans="1:1">
      <c r="A5780" s="25" t="s">
        <v>16</v>
      </c>
    </row>
    <row r="5781" spans="1:1">
      <c r="A5781" s="25" t="s">
        <v>16</v>
      </c>
    </row>
    <row r="5782" spans="1:1">
      <c r="A5782" s="25" t="s">
        <v>16</v>
      </c>
    </row>
    <row r="5783" spans="1:1">
      <c r="A5783" s="25" t="s">
        <v>16</v>
      </c>
    </row>
    <row r="5784" spans="1:1">
      <c r="A5784" s="25" t="s">
        <v>16</v>
      </c>
    </row>
    <row r="5785" spans="1:1">
      <c r="A5785" s="25" t="s">
        <v>16</v>
      </c>
    </row>
    <row r="5786" spans="1:1">
      <c r="A5786" s="25" t="s">
        <v>16</v>
      </c>
    </row>
    <row r="5787" spans="1:1">
      <c r="A5787" s="25" t="s">
        <v>16</v>
      </c>
    </row>
    <row r="5788" spans="1:1">
      <c r="A5788" s="25" t="s">
        <v>16</v>
      </c>
    </row>
    <row r="5789" spans="1:1">
      <c r="A5789" s="25" t="s">
        <v>16</v>
      </c>
    </row>
    <row r="5790" spans="1:1">
      <c r="A5790" s="25" t="s">
        <v>16</v>
      </c>
    </row>
    <row r="5791" spans="1:1">
      <c r="A5791" s="25" t="s">
        <v>16</v>
      </c>
    </row>
    <row r="5792" spans="1:1">
      <c r="A5792" s="25" t="s">
        <v>16</v>
      </c>
    </row>
    <row r="5793" spans="1:1">
      <c r="A5793" s="25" t="s">
        <v>16</v>
      </c>
    </row>
    <row r="5794" spans="1:1">
      <c r="A5794" s="25" t="s">
        <v>16</v>
      </c>
    </row>
    <row r="5795" spans="1:1">
      <c r="A5795" s="25" t="s">
        <v>16</v>
      </c>
    </row>
    <row r="5796" spans="1:1">
      <c r="A5796" s="25" t="s">
        <v>16</v>
      </c>
    </row>
    <row r="5797" spans="1:1">
      <c r="A5797" s="25" t="s">
        <v>16</v>
      </c>
    </row>
    <row r="5798" spans="1:1">
      <c r="A5798" s="25" t="s">
        <v>16</v>
      </c>
    </row>
    <row r="5799" spans="1:1">
      <c r="A5799" s="25" t="s">
        <v>16</v>
      </c>
    </row>
    <row r="5800" spans="1:1">
      <c r="A5800" s="25" t="s">
        <v>16</v>
      </c>
    </row>
    <row r="5801" spans="1:1">
      <c r="A5801" s="25" t="s">
        <v>16</v>
      </c>
    </row>
    <row r="5802" spans="1:1">
      <c r="A5802" s="25" t="s">
        <v>16</v>
      </c>
    </row>
    <row r="5803" spans="1:1">
      <c r="A5803" s="25" t="s">
        <v>16</v>
      </c>
    </row>
    <row r="5804" spans="1:1">
      <c r="A5804" s="25" t="s">
        <v>16</v>
      </c>
    </row>
    <row r="5805" spans="1:1">
      <c r="A5805" s="25" t="s">
        <v>16</v>
      </c>
    </row>
    <row r="5806" spans="1:1">
      <c r="A5806" s="25" t="s">
        <v>16</v>
      </c>
    </row>
    <row r="5807" spans="1:1">
      <c r="A5807" s="25" t="s">
        <v>16</v>
      </c>
    </row>
    <row r="5808" spans="1:1">
      <c r="A5808" s="25" t="s">
        <v>16</v>
      </c>
    </row>
    <row r="5809" spans="1:1">
      <c r="A5809" s="25" t="s">
        <v>16</v>
      </c>
    </row>
    <row r="5810" spans="1:1">
      <c r="A5810" s="25" t="s">
        <v>16</v>
      </c>
    </row>
    <row r="5811" spans="1:1">
      <c r="A5811" s="25" t="s">
        <v>16</v>
      </c>
    </row>
    <row r="5812" spans="1:1">
      <c r="A5812" s="25" t="s">
        <v>16</v>
      </c>
    </row>
    <row r="5813" spans="1:1">
      <c r="A5813" s="25" t="s">
        <v>16</v>
      </c>
    </row>
    <row r="5814" spans="1:1">
      <c r="A5814" s="25" t="s">
        <v>16</v>
      </c>
    </row>
    <row r="5815" spans="1:1">
      <c r="A5815" s="25" t="s">
        <v>16</v>
      </c>
    </row>
    <row r="5816" spans="1:1">
      <c r="A5816" s="25" t="s">
        <v>16</v>
      </c>
    </row>
    <row r="5817" spans="1:1">
      <c r="A5817" s="25" t="s">
        <v>16</v>
      </c>
    </row>
    <row r="5818" spans="1:1">
      <c r="A5818" s="25" t="s">
        <v>16</v>
      </c>
    </row>
    <row r="5819" spans="1:1">
      <c r="A5819" s="25" t="s">
        <v>16</v>
      </c>
    </row>
    <row r="5820" spans="1:1">
      <c r="A5820" s="25" t="s">
        <v>16</v>
      </c>
    </row>
    <row r="5821" spans="1:1">
      <c r="A5821" s="25" t="s">
        <v>16</v>
      </c>
    </row>
    <row r="5822" spans="1:1">
      <c r="A5822" s="25" t="s">
        <v>16</v>
      </c>
    </row>
    <row r="5823" spans="1:1">
      <c r="A5823" s="25" t="s">
        <v>16</v>
      </c>
    </row>
    <row r="5824" spans="1:1">
      <c r="A5824" s="25" t="s">
        <v>16</v>
      </c>
    </row>
    <row r="5825" spans="1:1">
      <c r="A5825" s="25" t="s">
        <v>16</v>
      </c>
    </row>
    <row r="5826" spans="1:1">
      <c r="A5826" s="25" t="s">
        <v>16</v>
      </c>
    </row>
    <row r="5827" spans="1:1">
      <c r="A5827" s="25" t="s">
        <v>16</v>
      </c>
    </row>
    <row r="5828" spans="1:1">
      <c r="A5828" s="25" t="s">
        <v>16</v>
      </c>
    </row>
    <row r="5829" spans="1:1">
      <c r="A5829" s="25" t="s">
        <v>16</v>
      </c>
    </row>
    <row r="5830" spans="1:1">
      <c r="A5830" s="25" t="s">
        <v>16</v>
      </c>
    </row>
    <row r="5831" spans="1:1">
      <c r="A5831" s="25" t="s">
        <v>16</v>
      </c>
    </row>
    <row r="5832" spans="1:1">
      <c r="A5832" s="25" t="s">
        <v>16</v>
      </c>
    </row>
    <row r="5833" spans="1:1">
      <c r="A5833" s="25" t="s">
        <v>16</v>
      </c>
    </row>
    <row r="5834" spans="1:1">
      <c r="A5834" s="25" t="s">
        <v>16</v>
      </c>
    </row>
    <row r="5835" spans="1:1">
      <c r="A5835" s="25" t="s">
        <v>16</v>
      </c>
    </row>
    <row r="5836" spans="1:1">
      <c r="A5836" s="25" t="s">
        <v>16</v>
      </c>
    </row>
    <row r="5837" spans="1:1">
      <c r="A5837" s="25" t="s">
        <v>16</v>
      </c>
    </row>
    <row r="5838" spans="1:1">
      <c r="A5838" s="25" t="s">
        <v>16</v>
      </c>
    </row>
    <row r="5839" spans="1:1">
      <c r="A5839" s="25" t="s">
        <v>16</v>
      </c>
    </row>
    <row r="5840" spans="1:1">
      <c r="A5840" s="25" t="s">
        <v>16</v>
      </c>
    </row>
    <row r="5841" spans="1:1">
      <c r="A5841" s="25" t="s">
        <v>16</v>
      </c>
    </row>
    <row r="5842" spans="1:1">
      <c r="A5842" s="25" t="s">
        <v>16</v>
      </c>
    </row>
    <row r="5843" spans="1:1">
      <c r="A5843" s="25" t="s">
        <v>16</v>
      </c>
    </row>
    <row r="5844" spans="1:1">
      <c r="A5844" s="25" t="s">
        <v>16</v>
      </c>
    </row>
    <row r="5845" spans="1:1">
      <c r="A5845" s="25" t="s">
        <v>16</v>
      </c>
    </row>
    <row r="5846" spans="1:1">
      <c r="A5846" s="25" t="s">
        <v>16</v>
      </c>
    </row>
    <row r="5847" spans="1:1">
      <c r="A5847" s="25" t="s">
        <v>16</v>
      </c>
    </row>
    <row r="5848" spans="1:1">
      <c r="A5848" s="25" t="s">
        <v>16</v>
      </c>
    </row>
    <row r="5849" spans="1:1">
      <c r="A5849" s="25" t="s">
        <v>16</v>
      </c>
    </row>
    <row r="5850" spans="1:1">
      <c r="A5850" s="25" t="s">
        <v>16</v>
      </c>
    </row>
    <row r="5851" spans="1:1">
      <c r="A5851" s="25" t="s">
        <v>16</v>
      </c>
    </row>
    <row r="5852" spans="1:1">
      <c r="A5852" s="25" t="s">
        <v>16</v>
      </c>
    </row>
    <row r="5853" spans="1:1">
      <c r="A5853" s="25" t="s">
        <v>16</v>
      </c>
    </row>
    <row r="5854" spans="1:1">
      <c r="A5854" s="25" t="s">
        <v>16</v>
      </c>
    </row>
    <row r="5855" spans="1:1">
      <c r="A5855" s="25" t="s">
        <v>16</v>
      </c>
    </row>
    <row r="5856" spans="1:1">
      <c r="A5856" s="25" t="s">
        <v>16</v>
      </c>
    </row>
    <row r="5857" spans="1:1">
      <c r="A5857" s="25" t="s">
        <v>16</v>
      </c>
    </row>
    <row r="5858" spans="1:1">
      <c r="A5858" s="25" t="s">
        <v>16</v>
      </c>
    </row>
    <row r="5859" spans="1:1">
      <c r="A5859" s="25" t="s">
        <v>16</v>
      </c>
    </row>
    <row r="5860" spans="1:1">
      <c r="A5860" s="25" t="s">
        <v>16</v>
      </c>
    </row>
    <row r="5861" spans="1:1">
      <c r="A5861" s="25" t="s">
        <v>16</v>
      </c>
    </row>
    <row r="5862" spans="1:1">
      <c r="A5862" s="25" t="s">
        <v>16</v>
      </c>
    </row>
    <row r="5863" spans="1:1">
      <c r="A5863" s="25" t="s">
        <v>16</v>
      </c>
    </row>
    <row r="5864" spans="1:1">
      <c r="A5864" s="25" t="s">
        <v>16</v>
      </c>
    </row>
    <row r="5865" spans="1:1">
      <c r="A5865" s="25" t="s">
        <v>16</v>
      </c>
    </row>
    <row r="5866" spans="1:1">
      <c r="A5866" s="25" t="s">
        <v>16</v>
      </c>
    </row>
    <row r="5867" spans="1:1">
      <c r="A5867" s="25" t="s">
        <v>16</v>
      </c>
    </row>
    <row r="5868" spans="1:1">
      <c r="A5868" s="25" t="s">
        <v>16</v>
      </c>
    </row>
    <row r="5869" spans="1:1">
      <c r="A5869" s="25" t="s">
        <v>16</v>
      </c>
    </row>
    <row r="5870" spans="1:1">
      <c r="A5870" s="25" t="s">
        <v>16</v>
      </c>
    </row>
    <row r="5871" spans="1:1">
      <c r="A5871" s="25" t="s">
        <v>16</v>
      </c>
    </row>
    <row r="5872" spans="1:1">
      <c r="A5872" s="25" t="s">
        <v>16</v>
      </c>
    </row>
    <row r="5873" spans="1:1">
      <c r="A5873" s="25" t="s">
        <v>16</v>
      </c>
    </row>
    <row r="5874" spans="1:1">
      <c r="A5874" s="25" t="s">
        <v>16</v>
      </c>
    </row>
    <row r="5875" spans="1:1">
      <c r="A5875" s="25" t="s">
        <v>16</v>
      </c>
    </row>
    <row r="5876" spans="1:1">
      <c r="A5876" s="25" t="s">
        <v>16</v>
      </c>
    </row>
    <row r="5877" spans="1:1">
      <c r="A5877" s="25" t="s">
        <v>16</v>
      </c>
    </row>
    <row r="5878" spans="1:1">
      <c r="A5878" s="25" t="s">
        <v>16</v>
      </c>
    </row>
    <row r="5879" spans="1:1">
      <c r="A5879" s="25" t="s">
        <v>16</v>
      </c>
    </row>
    <row r="5880" spans="1:1">
      <c r="A5880" s="25" t="s">
        <v>16</v>
      </c>
    </row>
    <row r="5881" spans="1:1">
      <c r="A5881" s="25" t="s">
        <v>16</v>
      </c>
    </row>
    <row r="5882" spans="1:1">
      <c r="A5882" s="25" t="s">
        <v>16</v>
      </c>
    </row>
    <row r="5883" spans="1:1">
      <c r="A5883" s="25" t="s">
        <v>16</v>
      </c>
    </row>
    <row r="5884" spans="1:1">
      <c r="A5884" s="25" t="s">
        <v>16</v>
      </c>
    </row>
    <row r="5885" spans="1:1">
      <c r="A5885" s="25" t="s">
        <v>16</v>
      </c>
    </row>
    <row r="5886" spans="1:1">
      <c r="A5886" s="25" t="s">
        <v>16</v>
      </c>
    </row>
    <row r="5887" spans="1:1">
      <c r="A5887" s="25" t="s">
        <v>16</v>
      </c>
    </row>
    <row r="5888" spans="1:1">
      <c r="A5888" s="25" t="s">
        <v>16</v>
      </c>
    </row>
    <row r="5889" spans="1:1">
      <c r="A5889" s="25" t="s">
        <v>16</v>
      </c>
    </row>
    <row r="5890" spans="1:1">
      <c r="A5890" s="25" t="s">
        <v>16</v>
      </c>
    </row>
    <row r="5891" spans="1:1">
      <c r="A5891" s="25" t="s">
        <v>16</v>
      </c>
    </row>
    <row r="5892" spans="1:1">
      <c r="A5892" s="25" t="s">
        <v>16</v>
      </c>
    </row>
    <row r="5893" spans="1:1">
      <c r="A5893" s="25" t="s">
        <v>16</v>
      </c>
    </row>
    <row r="5894" spans="1:1">
      <c r="A5894" s="25" t="s">
        <v>16</v>
      </c>
    </row>
    <row r="5895" spans="1:1">
      <c r="A5895" s="25" t="s">
        <v>16</v>
      </c>
    </row>
    <row r="5896" spans="1:1">
      <c r="A5896" s="25" t="s">
        <v>16</v>
      </c>
    </row>
    <row r="5897" spans="1:1">
      <c r="A5897" s="25" t="s">
        <v>16</v>
      </c>
    </row>
    <row r="5898" spans="1:1">
      <c r="A5898" s="25" t="s">
        <v>16</v>
      </c>
    </row>
    <row r="5899" spans="1:1">
      <c r="A5899" s="25" t="s">
        <v>16</v>
      </c>
    </row>
    <row r="5900" spans="1:1">
      <c r="A5900" s="25" t="s">
        <v>16</v>
      </c>
    </row>
    <row r="5901" spans="1:1">
      <c r="A5901" s="25" t="s">
        <v>16</v>
      </c>
    </row>
    <row r="5902" spans="1:1">
      <c r="A5902" s="25" t="s">
        <v>16</v>
      </c>
    </row>
    <row r="5903" spans="1:1">
      <c r="A5903" s="25" t="s">
        <v>16</v>
      </c>
    </row>
    <row r="5904" spans="1:1">
      <c r="A5904" s="25" t="s">
        <v>16</v>
      </c>
    </row>
    <row r="5905" spans="1:1">
      <c r="A5905" s="25" t="s">
        <v>16</v>
      </c>
    </row>
    <row r="5906" spans="1:1">
      <c r="A5906" s="25" t="s">
        <v>16</v>
      </c>
    </row>
    <row r="5907" spans="1:1">
      <c r="A5907" s="25" t="s">
        <v>16</v>
      </c>
    </row>
    <row r="5908" spans="1:1">
      <c r="A5908" s="25" t="s">
        <v>16</v>
      </c>
    </row>
    <row r="5909" spans="1:1">
      <c r="A5909" s="25" t="s">
        <v>16</v>
      </c>
    </row>
    <row r="5910" spans="1:1">
      <c r="A5910" s="25" t="s">
        <v>16</v>
      </c>
    </row>
    <row r="5911" spans="1:1">
      <c r="A5911" s="25" t="s">
        <v>16</v>
      </c>
    </row>
    <row r="5912" spans="1:1">
      <c r="A5912" s="25" t="s">
        <v>16</v>
      </c>
    </row>
    <row r="5913" spans="1:1">
      <c r="A5913" s="25" t="s">
        <v>16</v>
      </c>
    </row>
    <row r="5914" spans="1:1">
      <c r="A5914" s="25" t="s">
        <v>16</v>
      </c>
    </row>
    <row r="5915" spans="1:1">
      <c r="A5915" s="25" t="s">
        <v>16</v>
      </c>
    </row>
    <row r="5916" spans="1:1">
      <c r="A5916" s="25" t="s">
        <v>16</v>
      </c>
    </row>
    <row r="5917" spans="1:1">
      <c r="A5917" s="25" t="s">
        <v>16</v>
      </c>
    </row>
    <row r="5918" spans="1:1">
      <c r="A5918" s="25" t="s">
        <v>16</v>
      </c>
    </row>
    <row r="5919" spans="1:1">
      <c r="A5919" s="25" t="s">
        <v>16</v>
      </c>
    </row>
    <row r="5920" spans="1:1">
      <c r="A5920" s="25" t="s">
        <v>16</v>
      </c>
    </row>
    <row r="5921" spans="1:1">
      <c r="A5921" s="25" t="s">
        <v>16</v>
      </c>
    </row>
    <row r="5922" spans="1:1">
      <c r="A5922" s="25" t="s">
        <v>16</v>
      </c>
    </row>
    <row r="5923" spans="1:1">
      <c r="A5923" s="25" t="s">
        <v>16</v>
      </c>
    </row>
    <row r="5924" spans="1:1">
      <c r="A5924" s="25" t="s">
        <v>16</v>
      </c>
    </row>
    <row r="5925" spans="1:1">
      <c r="A5925" s="25" t="s">
        <v>16</v>
      </c>
    </row>
    <row r="5926" spans="1:1">
      <c r="A5926" s="25" t="s">
        <v>16</v>
      </c>
    </row>
    <row r="5927" spans="1:1">
      <c r="A5927" s="25" t="s">
        <v>16</v>
      </c>
    </row>
    <row r="5928" spans="1:1">
      <c r="A5928" s="25" t="s">
        <v>16</v>
      </c>
    </row>
    <row r="5929" spans="1:1">
      <c r="A5929" s="25" t="s">
        <v>16</v>
      </c>
    </row>
    <row r="5930" spans="1:1">
      <c r="A5930" s="25" t="s">
        <v>16</v>
      </c>
    </row>
    <row r="5931" spans="1:1">
      <c r="A5931" s="25" t="s">
        <v>16</v>
      </c>
    </row>
    <row r="5932" spans="1:1">
      <c r="A5932" s="25" t="s">
        <v>16</v>
      </c>
    </row>
    <row r="5933" spans="1:1">
      <c r="A5933" s="25" t="s">
        <v>16</v>
      </c>
    </row>
    <row r="5934" spans="1:1">
      <c r="A5934" s="25" t="s">
        <v>16</v>
      </c>
    </row>
    <row r="5935" spans="1:1">
      <c r="A5935" s="25" t="s">
        <v>16</v>
      </c>
    </row>
    <row r="5936" spans="1:1">
      <c r="A5936" s="25" t="s">
        <v>16</v>
      </c>
    </row>
    <row r="5937" spans="1:1">
      <c r="A5937" s="25" t="s">
        <v>16</v>
      </c>
    </row>
    <row r="5938" spans="1:1">
      <c r="A5938" s="25" t="s">
        <v>16</v>
      </c>
    </row>
    <row r="5939" spans="1:1">
      <c r="A5939" s="25" t="s">
        <v>16</v>
      </c>
    </row>
    <row r="5940" spans="1:1">
      <c r="A5940" s="25" t="s">
        <v>16</v>
      </c>
    </row>
    <row r="5941" spans="1:1">
      <c r="A5941" s="25" t="s">
        <v>16</v>
      </c>
    </row>
    <row r="5942" spans="1:1">
      <c r="A5942" s="25" t="s">
        <v>16</v>
      </c>
    </row>
    <row r="5943" spans="1:1">
      <c r="A5943" s="25" t="s">
        <v>16</v>
      </c>
    </row>
    <row r="5944" spans="1:1">
      <c r="A5944" s="25" t="s">
        <v>16</v>
      </c>
    </row>
    <row r="5945" spans="1:1">
      <c r="A5945" s="25" t="s">
        <v>16</v>
      </c>
    </row>
    <row r="5946" spans="1:1">
      <c r="A5946" s="25" t="s">
        <v>16</v>
      </c>
    </row>
    <row r="5947" spans="1:1">
      <c r="A5947" s="25" t="s">
        <v>16</v>
      </c>
    </row>
    <row r="5948" spans="1:1">
      <c r="A5948" s="25" t="s">
        <v>16</v>
      </c>
    </row>
    <row r="5949" spans="1:1">
      <c r="A5949" s="25" t="s">
        <v>16</v>
      </c>
    </row>
    <row r="5950" spans="1:1">
      <c r="A5950" s="25" t="s">
        <v>16</v>
      </c>
    </row>
    <row r="5951" spans="1:1">
      <c r="A5951" s="25" t="s">
        <v>16</v>
      </c>
    </row>
    <row r="5952" spans="1:1">
      <c r="A5952" s="25" t="s">
        <v>16</v>
      </c>
    </row>
    <row r="5953" spans="1:1">
      <c r="A5953" s="25" t="s">
        <v>16</v>
      </c>
    </row>
    <row r="5954" spans="1:1">
      <c r="A5954" s="25" t="s">
        <v>16</v>
      </c>
    </row>
    <row r="5955" spans="1:1">
      <c r="A5955" s="25" t="s">
        <v>16</v>
      </c>
    </row>
    <row r="5956" spans="1:1">
      <c r="A5956" s="25" t="s">
        <v>16</v>
      </c>
    </row>
    <row r="5957" spans="1:1">
      <c r="A5957" s="25" t="s">
        <v>16</v>
      </c>
    </row>
    <row r="5958" spans="1:1">
      <c r="A5958" s="25" t="s">
        <v>16</v>
      </c>
    </row>
    <row r="5959" spans="1:1">
      <c r="A5959" s="25" t="s">
        <v>16</v>
      </c>
    </row>
    <row r="5960" spans="1:1">
      <c r="A5960" s="25" t="s">
        <v>16</v>
      </c>
    </row>
    <row r="5961" spans="1:1">
      <c r="A5961" s="25" t="s">
        <v>16</v>
      </c>
    </row>
    <row r="5962" spans="1:1">
      <c r="A5962" s="25" t="s">
        <v>16</v>
      </c>
    </row>
    <row r="5963" spans="1:1">
      <c r="A5963" s="25" t="s">
        <v>16</v>
      </c>
    </row>
    <row r="5964" spans="1:1">
      <c r="A5964" s="25" t="s">
        <v>16</v>
      </c>
    </row>
    <row r="5965" spans="1:1">
      <c r="A5965" s="25" t="s">
        <v>16</v>
      </c>
    </row>
    <row r="5966" spans="1:1">
      <c r="A5966" s="25" t="s">
        <v>16</v>
      </c>
    </row>
    <row r="5967" spans="1:1">
      <c r="A5967" s="25" t="s">
        <v>16</v>
      </c>
    </row>
    <row r="5968" spans="1:1">
      <c r="A5968" s="25" t="s">
        <v>16</v>
      </c>
    </row>
    <row r="5969" spans="1:1">
      <c r="A5969" s="25" t="s">
        <v>16</v>
      </c>
    </row>
    <row r="5970" spans="1:1">
      <c r="A5970" s="25" t="s">
        <v>16</v>
      </c>
    </row>
    <row r="5971" spans="1:1">
      <c r="A5971" s="25" t="s">
        <v>16</v>
      </c>
    </row>
    <row r="5972" spans="1:1">
      <c r="A5972" s="25" t="s">
        <v>16</v>
      </c>
    </row>
    <row r="5973" spans="1:1">
      <c r="A5973" s="25" t="s">
        <v>16</v>
      </c>
    </row>
    <row r="5974" spans="1:1">
      <c r="A5974" s="25" t="s">
        <v>16</v>
      </c>
    </row>
    <row r="5975" spans="1:1">
      <c r="A5975" s="25" t="s">
        <v>16</v>
      </c>
    </row>
    <row r="5976" spans="1:1">
      <c r="A5976" s="25" t="s">
        <v>16</v>
      </c>
    </row>
    <row r="5977" spans="1:1">
      <c r="A5977" s="25" t="s">
        <v>16</v>
      </c>
    </row>
    <row r="5978" spans="1:1">
      <c r="A5978" s="25" t="s">
        <v>16</v>
      </c>
    </row>
    <row r="5979" spans="1:1">
      <c r="A5979" s="25" t="s">
        <v>16</v>
      </c>
    </row>
    <row r="5980" spans="1:1">
      <c r="A5980" s="25" t="s">
        <v>16</v>
      </c>
    </row>
    <row r="5981" spans="1:1">
      <c r="A5981" s="25" t="s">
        <v>16</v>
      </c>
    </row>
    <row r="5982" spans="1:1">
      <c r="A5982" s="25" t="s">
        <v>16</v>
      </c>
    </row>
    <row r="5983" spans="1:1">
      <c r="A5983" s="25" t="s">
        <v>16</v>
      </c>
    </row>
    <row r="5984" spans="1:1">
      <c r="A5984" s="25" t="s">
        <v>16</v>
      </c>
    </row>
    <row r="5985" spans="1:1">
      <c r="A5985" s="25" t="s">
        <v>16</v>
      </c>
    </row>
    <row r="5986" spans="1:1">
      <c r="A5986" s="25" t="s">
        <v>16</v>
      </c>
    </row>
    <row r="5987" spans="1:1">
      <c r="A5987" s="25" t="s">
        <v>16</v>
      </c>
    </row>
    <row r="5988" spans="1:1">
      <c r="A5988" s="25" t="s">
        <v>16</v>
      </c>
    </row>
    <row r="5989" spans="1:1">
      <c r="A5989" s="25" t="s">
        <v>16</v>
      </c>
    </row>
    <row r="5990" spans="1:1">
      <c r="A5990" s="25" t="s">
        <v>16</v>
      </c>
    </row>
    <row r="5991" spans="1:1">
      <c r="A5991" s="25" t="s">
        <v>16</v>
      </c>
    </row>
    <row r="5992" spans="1:1">
      <c r="A5992" s="25" t="s">
        <v>16</v>
      </c>
    </row>
    <row r="5993" spans="1:1">
      <c r="A5993" s="25" t="s">
        <v>16</v>
      </c>
    </row>
    <row r="5994" spans="1:1">
      <c r="A5994" s="25" t="s">
        <v>16</v>
      </c>
    </row>
    <row r="5995" spans="1:1">
      <c r="A5995" s="25" t="s">
        <v>16</v>
      </c>
    </row>
    <row r="5996" spans="1:1">
      <c r="A5996" s="25" t="s">
        <v>16</v>
      </c>
    </row>
    <row r="5997" spans="1:1">
      <c r="A5997" s="25" t="s">
        <v>16</v>
      </c>
    </row>
    <row r="5998" spans="1:1">
      <c r="A5998" s="25" t="s">
        <v>16</v>
      </c>
    </row>
    <row r="5999" spans="1:1">
      <c r="A5999" s="25" t="s">
        <v>16</v>
      </c>
    </row>
    <row r="6000" spans="1:1">
      <c r="A6000" s="25" t="s">
        <v>16</v>
      </c>
    </row>
    <row r="6001" spans="1:1">
      <c r="A6001" s="25" t="s">
        <v>16</v>
      </c>
    </row>
    <row r="6002" spans="1:1">
      <c r="A6002" s="25" t="s">
        <v>16</v>
      </c>
    </row>
    <row r="6003" spans="1:1">
      <c r="A6003" s="25" t="s">
        <v>16</v>
      </c>
    </row>
    <row r="6004" spans="1:1">
      <c r="A6004" s="25" t="s">
        <v>16</v>
      </c>
    </row>
    <row r="6005" spans="1:1">
      <c r="A6005" s="25" t="s">
        <v>16</v>
      </c>
    </row>
    <row r="6006" spans="1:1">
      <c r="A6006" s="25" t="s">
        <v>16</v>
      </c>
    </row>
    <row r="6007" spans="1:1">
      <c r="A6007" s="25" t="s">
        <v>16</v>
      </c>
    </row>
    <row r="6008" spans="1:1">
      <c r="A6008" s="25" t="s">
        <v>16</v>
      </c>
    </row>
    <row r="6009" spans="1:1">
      <c r="A6009" s="25" t="s">
        <v>16</v>
      </c>
    </row>
    <row r="6010" spans="1:1">
      <c r="A6010" s="25" t="s">
        <v>16</v>
      </c>
    </row>
    <row r="6011" spans="1:1">
      <c r="A6011" s="25" t="s">
        <v>16</v>
      </c>
    </row>
    <row r="6012" spans="1:1">
      <c r="A6012" s="25" t="s">
        <v>16</v>
      </c>
    </row>
    <row r="6013" spans="1:1">
      <c r="A6013" s="25" t="s">
        <v>16</v>
      </c>
    </row>
    <row r="6014" spans="1:1">
      <c r="A6014" s="25" t="s">
        <v>16</v>
      </c>
    </row>
    <row r="6015" spans="1:1">
      <c r="A6015" s="25" t="s">
        <v>16</v>
      </c>
    </row>
    <row r="6016" spans="1:1">
      <c r="A6016" s="25" t="s">
        <v>16</v>
      </c>
    </row>
    <row r="6017" spans="1:1">
      <c r="A6017" s="25" t="s">
        <v>16</v>
      </c>
    </row>
    <row r="6018" spans="1:1">
      <c r="A6018" s="25" t="s">
        <v>16</v>
      </c>
    </row>
    <row r="6019" spans="1:1">
      <c r="A6019" s="25" t="s">
        <v>16</v>
      </c>
    </row>
    <row r="6020" spans="1:1">
      <c r="A6020" s="25" t="s">
        <v>16</v>
      </c>
    </row>
    <row r="6021" spans="1:1">
      <c r="A6021" s="25" t="s">
        <v>16</v>
      </c>
    </row>
    <row r="6022" spans="1:1">
      <c r="A6022" s="25" t="s">
        <v>16</v>
      </c>
    </row>
    <row r="6023" spans="1:1">
      <c r="A6023" s="25" t="s">
        <v>16</v>
      </c>
    </row>
    <row r="6024" spans="1:1">
      <c r="A6024" s="25" t="s">
        <v>16</v>
      </c>
    </row>
    <row r="6025" spans="1:1">
      <c r="A6025" s="25" t="s">
        <v>16</v>
      </c>
    </row>
    <row r="6026" spans="1:1">
      <c r="A6026" s="25" t="s">
        <v>16</v>
      </c>
    </row>
    <row r="6027" spans="1:1">
      <c r="A6027" s="25" t="s">
        <v>16</v>
      </c>
    </row>
    <row r="6028" spans="1:1">
      <c r="A6028" s="25" t="s">
        <v>16</v>
      </c>
    </row>
    <row r="6029" spans="1:1">
      <c r="A6029" s="25" t="s">
        <v>16</v>
      </c>
    </row>
    <row r="6030" spans="1:1">
      <c r="A6030" s="25" t="s">
        <v>16</v>
      </c>
    </row>
    <row r="6031" spans="1:1">
      <c r="A6031" s="25" t="s">
        <v>16</v>
      </c>
    </row>
    <row r="6032" spans="1:1">
      <c r="A6032" s="25" t="s">
        <v>16</v>
      </c>
    </row>
    <row r="6033" spans="1:1">
      <c r="A6033" s="25" t="s">
        <v>16</v>
      </c>
    </row>
    <row r="6034" spans="1:1">
      <c r="A6034" s="25" t="s">
        <v>16</v>
      </c>
    </row>
    <row r="6035" spans="1:1">
      <c r="A6035" s="25" t="s">
        <v>16</v>
      </c>
    </row>
    <row r="6036" spans="1:1">
      <c r="A6036" s="25" t="s">
        <v>16</v>
      </c>
    </row>
    <row r="6037" spans="1:1">
      <c r="A6037" s="25" t="s">
        <v>16</v>
      </c>
    </row>
    <row r="6038" spans="1:1">
      <c r="A6038" s="25" t="s">
        <v>16</v>
      </c>
    </row>
    <row r="6039" spans="1:1">
      <c r="A6039" s="25" t="s">
        <v>16</v>
      </c>
    </row>
    <row r="6040" spans="1:1">
      <c r="A6040" s="25" t="s">
        <v>16</v>
      </c>
    </row>
    <row r="6041" spans="1:1">
      <c r="A6041" s="25" t="s">
        <v>16</v>
      </c>
    </row>
    <row r="6042" spans="1:1">
      <c r="A6042" s="25" t="s">
        <v>16</v>
      </c>
    </row>
    <row r="6043" spans="1:1">
      <c r="A6043" s="25" t="s">
        <v>16</v>
      </c>
    </row>
    <row r="6044" spans="1:1">
      <c r="A6044" s="25" t="s">
        <v>16</v>
      </c>
    </row>
    <row r="6045" spans="1:1">
      <c r="A6045" s="25" t="s">
        <v>16</v>
      </c>
    </row>
    <row r="6046" spans="1:1">
      <c r="A6046" s="25" t="s">
        <v>16</v>
      </c>
    </row>
    <row r="6047" spans="1:1">
      <c r="A6047" s="25" t="s">
        <v>16</v>
      </c>
    </row>
    <row r="6048" spans="1:1">
      <c r="A6048" s="25" t="s">
        <v>16</v>
      </c>
    </row>
    <row r="6049" spans="1:1">
      <c r="A6049" s="25" t="s">
        <v>16</v>
      </c>
    </row>
    <row r="6050" spans="1:1">
      <c r="A6050" s="25" t="s">
        <v>16</v>
      </c>
    </row>
    <row r="6051" spans="1:1">
      <c r="A6051" s="25" t="s">
        <v>16</v>
      </c>
    </row>
    <row r="6052" spans="1:1">
      <c r="A6052" s="25" t="s">
        <v>16</v>
      </c>
    </row>
    <row r="6053" spans="1:1">
      <c r="A6053" s="25" t="s">
        <v>16</v>
      </c>
    </row>
    <row r="6054" spans="1:1">
      <c r="A6054" s="25" t="s">
        <v>16</v>
      </c>
    </row>
    <row r="6055" spans="1:1">
      <c r="A6055" s="25" t="s">
        <v>16</v>
      </c>
    </row>
    <row r="6056" spans="1:1">
      <c r="A6056" s="25" t="s">
        <v>16</v>
      </c>
    </row>
    <row r="6057" spans="1:1">
      <c r="A6057" s="25" t="s">
        <v>16</v>
      </c>
    </row>
    <row r="6058" spans="1:1">
      <c r="A6058" s="25" t="s">
        <v>16</v>
      </c>
    </row>
    <row r="6059" spans="1:1">
      <c r="A6059" s="25" t="s">
        <v>16</v>
      </c>
    </row>
    <row r="6060" spans="1:1">
      <c r="A6060" s="25" t="s">
        <v>16</v>
      </c>
    </row>
    <row r="6061" spans="1:1">
      <c r="A6061" s="25" t="s">
        <v>16</v>
      </c>
    </row>
    <row r="6062" spans="1:1">
      <c r="A6062" s="25" t="s">
        <v>16</v>
      </c>
    </row>
    <row r="6063" spans="1:1">
      <c r="A6063" s="25" t="s">
        <v>16</v>
      </c>
    </row>
    <row r="6064" spans="1:1">
      <c r="A6064" s="25" t="s">
        <v>16</v>
      </c>
    </row>
    <row r="6065" spans="1:1">
      <c r="A6065" s="25" t="s">
        <v>16</v>
      </c>
    </row>
    <row r="6066" spans="1:1">
      <c r="A6066" s="25" t="s">
        <v>16</v>
      </c>
    </row>
    <row r="6067" spans="1:1">
      <c r="A6067" s="25" t="s">
        <v>16</v>
      </c>
    </row>
    <row r="6068" spans="1:1">
      <c r="A6068" s="25" t="s">
        <v>16</v>
      </c>
    </row>
    <row r="6069" spans="1:1">
      <c r="A6069" s="25" t="s">
        <v>16</v>
      </c>
    </row>
    <row r="6070" spans="1:1">
      <c r="A6070" s="25" t="s">
        <v>16</v>
      </c>
    </row>
    <row r="6071" spans="1:1">
      <c r="A6071" s="25" t="s">
        <v>16</v>
      </c>
    </row>
    <row r="6072" spans="1:1">
      <c r="A6072" s="25" t="s">
        <v>16</v>
      </c>
    </row>
    <row r="6073" spans="1:1">
      <c r="A6073" s="25" t="s">
        <v>16</v>
      </c>
    </row>
    <row r="6074" spans="1:1">
      <c r="A6074" s="25" t="s">
        <v>16</v>
      </c>
    </row>
    <row r="6075" spans="1:1">
      <c r="A6075" s="25" t="s">
        <v>16</v>
      </c>
    </row>
    <row r="6076" spans="1:1">
      <c r="A6076" s="25" t="s">
        <v>16</v>
      </c>
    </row>
    <row r="6077" spans="1:1">
      <c r="A6077" s="25" t="s">
        <v>16</v>
      </c>
    </row>
    <row r="6078" spans="1:1">
      <c r="A6078" s="25" t="s">
        <v>16</v>
      </c>
    </row>
    <row r="6079" spans="1:1">
      <c r="A6079" s="25" t="s">
        <v>16</v>
      </c>
    </row>
    <row r="6080" spans="1:1">
      <c r="A6080" s="25" t="s">
        <v>16</v>
      </c>
    </row>
    <row r="6081" spans="1:1">
      <c r="A6081" s="25" t="s">
        <v>16</v>
      </c>
    </row>
    <row r="6082" spans="1:1">
      <c r="A6082" s="25" t="s">
        <v>16</v>
      </c>
    </row>
    <row r="6083" spans="1:1">
      <c r="A6083" s="25" t="s">
        <v>16</v>
      </c>
    </row>
    <row r="6084" spans="1:1">
      <c r="A6084" s="25" t="s">
        <v>16</v>
      </c>
    </row>
    <row r="6085" spans="1:1">
      <c r="A6085" s="25" t="s">
        <v>16</v>
      </c>
    </row>
    <row r="6086" spans="1:1">
      <c r="A6086" s="25" t="s">
        <v>16</v>
      </c>
    </row>
    <row r="6087" spans="1:1">
      <c r="A6087" s="25" t="s">
        <v>16</v>
      </c>
    </row>
    <row r="6088" spans="1:1">
      <c r="A6088" s="25" t="s">
        <v>16</v>
      </c>
    </row>
    <row r="6089" spans="1:1">
      <c r="A6089" s="25" t="s">
        <v>16</v>
      </c>
    </row>
    <row r="6090" spans="1:1">
      <c r="A6090" s="25" t="s">
        <v>16</v>
      </c>
    </row>
    <row r="6091" spans="1:1">
      <c r="A6091" s="25" t="s">
        <v>16</v>
      </c>
    </row>
    <row r="6092" spans="1:1">
      <c r="A6092" s="25" t="s">
        <v>16</v>
      </c>
    </row>
    <row r="6093" spans="1:1">
      <c r="A6093" s="25" t="s">
        <v>16</v>
      </c>
    </row>
    <row r="6094" spans="1:1">
      <c r="A6094" s="25" t="s">
        <v>16</v>
      </c>
    </row>
    <row r="6095" spans="1:1">
      <c r="A6095" s="25" t="s">
        <v>16</v>
      </c>
    </row>
    <row r="6096" spans="1:1">
      <c r="A6096" s="25" t="s">
        <v>16</v>
      </c>
    </row>
    <row r="6097" spans="1:1">
      <c r="A6097" s="25" t="s">
        <v>16</v>
      </c>
    </row>
    <row r="6098" spans="1:1">
      <c r="A6098" s="25" t="s">
        <v>16</v>
      </c>
    </row>
    <row r="6099" spans="1:1">
      <c r="A6099" s="25" t="s">
        <v>16</v>
      </c>
    </row>
    <row r="6100" spans="1:1">
      <c r="A6100" s="25" t="s">
        <v>16</v>
      </c>
    </row>
    <row r="6101" spans="1:1">
      <c r="A6101" s="25" t="s">
        <v>16</v>
      </c>
    </row>
    <row r="6102" spans="1:1">
      <c r="A6102" s="25" t="s">
        <v>16</v>
      </c>
    </row>
    <row r="6103" spans="1:1">
      <c r="A6103" s="25" t="s">
        <v>16</v>
      </c>
    </row>
    <row r="6104" spans="1:1">
      <c r="A6104" s="25" t="s">
        <v>16</v>
      </c>
    </row>
    <row r="6105" spans="1:1">
      <c r="A6105" s="25" t="s">
        <v>16</v>
      </c>
    </row>
    <row r="6106" spans="1:1">
      <c r="A6106" s="25" t="s">
        <v>16</v>
      </c>
    </row>
    <row r="6107" spans="1:1">
      <c r="A6107" s="25" t="s">
        <v>16</v>
      </c>
    </row>
    <row r="6108" spans="1:1">
      <c r="A6108" s="25" t="s">
        <v>16</v>
      </c>
    </row>
    <row r="6109" spans="1:1">
      <c r="A6109" s="25" t="s">
        <v>16</v>
      </c>
    </row>
    <row r="6110" spans="1:1">
      <c r="A6110" s="25" t="s">
        <v>16</v>
      </c>
    </row>
    <row r="6111" spans="1:1">
      <c r="A6111" s="25" t="s">
        <v>16</v>
      </c>
    </row>
    <row r="6112" spans="1:1">
      <c r="A6112" s="25" t="s">
        <v>16</v>
      </c>
    </row>
    <row r="6113" spans="1:1">
      <c r="A6113" s="25" t="s">
        <v>16</v>
      </c>
    </row>
    <row r="6114" spans="1:1">
      <c r="A6114" s="25" t="s">
        <v>16</v>
      </c>
    </row>
    <row r="6115" spans="1:1">
      <c r="A6115" s="25" t="s">
        <v>16</v>
      </c>
    </row>
    <row r="6116" spans="1:1">
      <c r="A6116" s="25" t="s">
        <v>16</v>
      </c>
    </row>
    <row r="6117" spans="1:1">
      <c r="A6117" s="25" t="s">
        <v>16</v>
      </c>
    </row>
    <row r="6118" spans="1:1">
      <c r="A6118" s="25" t="s">
        <v>16</v>
      </c>
    </row>
    <row r="6119" spans="1:1">
      <c r="A6119" s="25" t="s">
        <v>16</v>
      </c>
    </row>
    <row r="6120" spans="1:1">
      <c r="A6120" s="25" t="s">
        <v>16</v>
      </c>
    </row>
    <row r="6121" spans="1:1">
      <c r="A6121" s="25" t="s">
        <v>18</v>
      </c>
    </row>
    <row r="6122" spans="1:1">
      <c r="A6122" s="25" t="s">
        <v>16</v>
      </c>
    </row>
    <row r="6123" spans="1:1">
      <c r="A6123" s="25" t="s">
        <v>16</v>
      </c>
    </row>
    <row r="6124" spans="1:1">
      <c r="A6124" s="25" t="s">
        <v>16</v>
      </c>
    </row>
    <row r="6125" spans="1:1">
      <c r="A6125" s="25" t="s">
        <v>16</v>
      </c>
    </row>
    <row r="6126" spans="1:1">
      <c r="A6126" s="25" t="s">
        <v>16</v>
      </c>
    </row>
    <row r="6127" spans="1:1">
      <c r="A6127" s="25" t="s">
        <v>16</v>
      </c>
    </row>
    <row r="6128" spans="1:1">
      <c r="A6128" s="25" t="s">
        <v>16</v>
      </c>
    </row>
    <row r="6129" spans="1:1">
      <c r="A6129" s="25" t="s">
        <v>16</v>
      </c>
    </row>
    <row r="6130" spans="1:1">
      <c r="A6130" s="25" t="s">
        <v>16</v>
      </c>
    </row>
    <row r="6131" spans="1:1">
      <c r="A6131" s="25" t="s">
        <v>16</v>
      </c>
    </row>
    <row r="6132" spans="1:1">
      <c r="A6132" s="25" t="s">
        <v>16</v>
      </c>
    </row>
    <row r="6133" spans="1:1">
      <c r="A6133" s="25" t="s">
        <v>16</v>
      </c>
    </row>
    <row r="6134" spans="1:1">
      <c r="A6134" s="25" t="s">
        <v>16</v>
      </c>
    </row>
    <row r="6135" spans="1:1">
      <c r="A6135" s="25" t="s">
        <v>16</v>
      </c>
    </row>
    <row r="6136" spans="1:1">
      <c r="A6136" s="25" t="s">
        <v>16</v>
      </c>
    </row>
    <row r="6137" spans="1:1">
      <c r="A6137" s="25" t="s">
        <v>16</v>
      </c>
    </row>
    <row r="6138" spans="1:1">
      <c r="A6138" s="25" t="s">
        <v>16</v>
      </c>
    </row>
    <row r="6139" spans="1:1">
      <c r="A6139" s="25" t="s">
        <v>16</v>
      </c>
    </row>
    <row r="6140" spans="1:1">
      <c r="A6140" s="25" t="s">
        <v>16</v>
      </c>
    </row>
    <row r="6141" spans="1:1">
      <c r="A6141" s="25" t="s">
        <v>16</v>
      </c>
    </row>
    <row r="6142" spans="1:1">
      <c r="A6142" s="25" t="s">
        <v>16</v>
      </c>
    </row>
    <row r="6143" spans="1:1">
      <c r="A6143" s="25" t="s">
        <v>16</v>
      </c>
    </row>
    <row r="6144" spans="1:1">
      <c r="A6144" s="25" t="s">
        <v>16</v>
      </c>
    </row>
    <row r="6145" spans="1:1">
      <c r="A6145" s="25" t="s">
        <v>16</v>
      </c>
    </row>
    <row r="6146" spans="1:1">
      <c r="A6146" s="25" t="s">
        <v>16</v>
      </c>
    </row>
    <row r="6147" spans="1:1">
      <c r="A6147" s="25" t="s">
        <v>16</v>
      </c>
    </row>
    <row r="6148" spans="1:1">
      <c r="A6148" s="25" t="s">
        <v>16</v>
      </c>
    </row>
    <row r="6149" spans="1:1">
      <c r="A6149" s="25" t="s">
        <v>16</v>
      </c>
    </row>
    <row r="6150" spans="1:1">
      <c r="A6150" s="25" t="s">
        <v>16</v>
      </c>
    </row>
    <row r="6151" spans="1:1">
      <c r="A6151" s="25" t="s">
        <v>16</v>
      </c>
    </row>
    <row r="6152" spans="1:1">
      <c r="A6152" s="25" t="s">
        <v>16</v>
      </c>
    </row>
    <row r="6153" spans="1:1">
      <c r="A6153" s="25" t="s">
        <v>16</v>
      </c>
    </row>
    <row r="6154" spans="1:1">
      <c r="A6154" s="25" t="s">
        <v>16</v>
      </c>
    </row>
    <row r="6155" spans="1:1">
      <c r="A6155" s="25" t="s">
        <v>16</v>
      </c>
    </row>
    <row r="6156" spans="1:1">
      <c r="A6156" s="25" t="s">
        <v>16</v>
      </c>
    </row>
    <row r="6157" spans="1:1">
      <c r="A6157" s="25" t="s">
        <v>16</v>
      </c>
    </row>
    <row r="6158" spans="1:1">
      <c r="A6158" s="25" t="s">
        <v>16</v>
      </c>
    </row>
    <row r="6159" spans="1:1">
      <c r="A6159" s="25" t="s">
        <v>16</v>
      </c>
    </row>
    <row r="6160" spans="1:1">
      <c r="A6160" s="25" t="s">
        <v>16</v>
      </c>
    </row>
    <row r="6161" spans="1:1">
      <c r="A6161" s="25" t="s">
        <v>16</v>
      </c>
    </row>
    <row r="6162" spans="1:1">
      <c r="A6162" s="25" t="s">
        <v>16</v>
      </c>
    </row>
    <row r="6163" spans="1:1">
      <c r="A6163" s="25" t="s">
        <v>16</v>
      </c>
    </row>
    <row r="6164" spans="1:1">
      <c r="A6164" s="25" t="s">
        <v>16</v>
      </c>
    </row>
    <row r="6165" spans="1:1">
      <c r="A6165" s="25" t="s">
        <v>16</v>
      </c>
    </row>
    <row r="6166" spans="1:1">
      <c r="A6166" s="25" t="s">
        <v>16</v>
      </c>
    </row>
    <row r="6167" spans="1:1">
      <c r="A6167" s="25" t="s">
        <v>16</v>
      </c>
    </row>
    <row r="6168" spans="1:1">
      <c r="A6168" s="25" t="s">
        <v>16</v>
      </c>
    </row>
    <row r="6169" spans="1:1">
      <c r="A6169" s="25" t="s">
        <v>16</v>
      </c>
    </row>
    <row r="6170" spans="1:1">
      <c r="A6170" s="25" t="s">
        <v>16</v>
      </c>
    </row>
    <row r="6171" spans="1:1">
      <c r="A6171" s="25" t="s">
        <v>16</v>
      </c>
    </row>
    <row r="6172" spans="1:1">
      <c r="A6172" s="25" t="s">
        <v>16</v>
      </c>
    </row>
    <row r="6173" spans="1:1">
      <c r="A6173" s="25" t="s">
        <v>16</v>
      </c>
    </row>
    <row r="6174" spans="1:1">
      <c r="A6174" s="25" t="s">
        <v>16</v>
      </c>
    </row>
    <row r="6175" spans="1:1">
      <c r="A6175" s="25" t="s">
        <v>16</v>
      </c>
    </row>
    <row r="6176" spans="1:1">
      <c r="A6176" s="25" t="s">
        <v>16</v>
      </c>
    </row>
    <row r="6177" spans="1:1">
      <c r="A6177" s="25" t="s">
        <v>16</v>
      </c>
    </row>
    <row r="6178" spans="1:1">
      <c r="A6178" s="25" t="s">
        <v>16</v>
      </c>
    </row>
    <row r="6179" spans="1:1">
      <c r="A6179" s="25" t="s">
        <v>16</v>
      </c>
    </row>
    <row r="6180" spans="1:1">
      <c r="A6180" s="25" t="s">
        <v>16</v>
      </c>
    </row>
    <row r="6181" spans="1:1">
      <c r="A6181" s="25" t="s">
        <v>16</v>
      </c>
    </row>
    <row r="6182" spans="1:1">
      <c r="A6182" s="25" t="s">
        <v>16</v>
      </c>
    </row>
    <row r="6183" spans="1:1">
      <c r="A6183" s="25" t="s">
        <v>16</v>
      </c>
    </row>
    <row r="6184" spans="1:1">
      <c r="A6184" s="25" t="s">
        <v>16</v>
      </c>
    </row>
    <row r="6185" spans="1:1">
      <c r="A6185" s="25" t="s">
        <v>16</v>
      </c>
    </row>
    <row r="6186" spans="1:1">
      <c r="A6186" s="25" t="s">
        <v>16</v>
      </c>
    </row>
    <row r="6187" spans="1:1">
      <c r="A6187" s="25" t="s">
        <v>16</v>
      </c>
    </row>
    <row r="6188" spans="1:1">
      <c r="A6188" s="25" t="s">
        <v>16</v>
      </c>
    </row>
    <row r="6189" spans="1:1">
      <c r="A6189" s="25" t="s">
        <v>16</v>
      </c>
    </row>
    <row r="6190" spans="1:1">
      <c r="A6190" s="25" t="s">
        <v>16</v>
      </c>
    </row>
    <row r="6191" spans="1:1">
      <c r="A6191" s="25" t="s">
        <v>16</v>
      </c>
    </row>
    <row r="6192" spans="1:1">
      <c r="A6192" s="25" t="s">
        <v>16</v>
      </c>
    </row>
    <row r="6193" spans="1:1">
      <c r="A6193" s="25" t="s">
        <v>16</v>
      </c>
    </row>
    <row r="6194" spans="1:1">
      <c r="A6194" s="25" t="s">
        <v>16</v>
      </c>
    </row>
    <row r="6195" spans="1:1">
      <c r="A6195" s="25" t="s">
        <v>16</v>
      </c>
    </row>
    <row r="6196" spans="1:1">
      <c r="A6196" s="25" t="s">
        <v>16</v>
      </c>
    </row>
    <row r="6197" spans="1:1">
      <c r="A6197" s="25" t="s">
        <v>16</v>
      </c>
    </row>
    <row r="6198" spans="1:1">
      <c r="A6198" s="25" t="s">
        <v>16</v>
      </c>
    </row>
    <row r="6199" spans="1:1">
      <c r="A6199" s="25" t="s">
        <v>16</v>
      </c>
    </row>
    <row r="6200" spans="1:1">
      <c r="A6200" s="25" t="s">
        <v>16</v>
      </c>
    </row>
    <row r="6201" spans="1:1">
      <c r="A6201" s="25" t="s">
        <v>16</v>
      </c>
    </row>
    <row r="6202" spans="1:1">
      <c r="A6202" s="25" t="s">
        <v>16</v>
      </c>
    </row>
    <row r="6203" spans="1:1">
      <c r="A6203" s="25" t="s">
        <v>16</v>
      </c>
    </row>
    <row r="6204" spans="1:1">
      <c r="A6204" s="25" t="s">
        <v>16</v>
      </c>
    </row>
    <row r="6205" spans="1:1">
      <c r="A6205" s="25" t="s">
        <v>16</v>
      </c>
    </row>
    <row r="6206" spans="1:1">
      <c r="A6206" s="25" t="s">
        <v>16</v>
      </c>
    </row>
    <row r="6207" spans="1:1">
      <c r="A6207" s="25" t="s">
        <v>16</v>
      </c>
    </row>
    <row r="6208" spans="1:1">
      <c r="A6208" s="25" t="s">
        <v>16</v>
      </c>
    </row>
    <row r="6209" spans="1:1">
      <c r="A6209" s="25" t="s">
        <v>16</v>
      </c>
    </row>
    <row r="6210" spans="1:1">
      <c r="A6210" s="25" t="s">
        <v>16</v>
      </c>
    </row>
    <row r="6211" spans="1:1">
      <c r="A6211" s="25" t="s">
        <v>16</v>
      </c>
    </row>
    <row r="6212" spans="1:1">
      <c r="A6212" s="25" t="s">
        <v>16</v>
      </c>
    </row>
    <row r="6213" spans="1:1">
      <c r="A6213" s="25" t="s">
        <v>16</v>
      </c>
    </row>
    <row r="6214" spans="1:1">
      <c r="A6214" s="25" t="s">
        <v>16</v>
      </c>
    </row>
    <row r="6215" spans="1:1">
      <c r="A6215" s="25" t="s">
        <v>16</v>
      </c>
    </row>
    <row r="6216" spans="1:1">
      <c r="A6216" s="25" t="s">
        <v>16</v>
      </c>
    </row>
    <row r="6217" spans="1:1">
      <c r="A6217" s="25" t="s">
        <v>16</v>
      </c>
    </row>
    <row r="6218" spans="1:1">
      <c r="A6218" s="25" t="s">
        <v>16</v>
      </c>
    </row>
    <row r="6219" spans="1:1">
      <c r="A6219" s="25" t="s">
        <v>16</v>
      </c>
    </row>
    <row r="6220" spans="1:1">
      <c r="A6220" s="25" t="s">
        <v>16</v>
      </c>
    </row>
    <row r="6221" spans="1:1">
      <c r="A6221" s="25" t="s">
        <v>16</v>
      </c>
    </row>
    <row r="6222" spans="1:1">
      <c r="A6222" s="25" t="s">
        <v>16</v>
      </c>
    </row>
    <row r="6223" spans="1:1">
      <c r="A6223" s="25" t="s">
        <v>16</v>
      </c>
    </row>
    <row r="6224" spans="1:1">
      <c r="A6224" s="25" t="s">
        <v>16</v>
      </c>
    </row>
    <row r="6225" spans="1:1">
      <c r="A6225" s="25" t="s">
        <v>16</v>
      </c>
    </row>
    <row r="6226" spans="1:1">
      <c r="A6226" s="25" t="s">
        <v>16</v>
      </c>
    </row>
    <row r="6227" spans="1:1">
      <c r="A6227" s="25" t="s">
        <v>16</v>
      </c>
    </row>
    <row r="6228" spans="1:1">
      <c r="A6228" s="25" t="s">
        <v>16</v>
      </c>
    </row>
    <row r="6229" spans="1:1">
      <c r="A6229" s="25" t="s">
        <v>16</v>
      </c>
    </row>
    <row r="6230" spans="1:1">
      <c r="A6230" s="25" t="s">
        <v>16</v>
      </c>
    </row>
    <row r="6231" spans="1:1">
      <c r="A6231" s="25" t="s">
        <v>16</v>
      </c>
    </row>
    <row r="6232" spans="1:1">
      <c r="A6232" s="25" t="s">
        <v>16</v>
      </c>
    </row>
    <row r="6233" spans="1:1">
      <c r="A6233" s="25" t="s">
        <v>16</v>
      </c>
    </row>
    <row r="6234" spans="1:1">
      <c r="A6234" s="25" t="s">
        <v>16</v>
      </c>
    </row>
    <row r="6235" spans="1:1">
      <c r="A6235" s="25" t="s">
        <v>16</v>
      </c>
    </row>
    <row r="6236" spans="1:1">
      <c r="A6236" s="25" t="s">
        <v>16</v>
      </c>
    </row>
    <row r="6237" spans="1:1">
      <c r="A6237" s="25" t="s">
        <v>16</v>
      </c>
    </row>
    <row r="6238" spans="1:1">
      <c r="A6238" s="25" t="s">
        <v>16</v>
      </c>
    </row>
    <row r="6239" spans="1:1">
      <c r="A6239" s="25" t="s">
        <v>16</v>
      </c>
    </row>
    <row r="6240" spans="1:1">
      <c r="A6240" s="25" t="s">
        <v>16</v>
      </c>
    </row>
    <row r="6241" spans="1:1">
      <c r="A6241" s="25" t="s">
        <v>16</v>
      </c>
    </row>
    <row r="6242" spans="1:1">
      <c r="A6242" s="25" t="s">
        <v>16</v>
      </c>
    </row>
    <row r="6243" spans="1:1">
      <c r="A6243" s="25" t="s">
        <v>16</v>
      </c>
    </row>
    <row r="6244" spans="1:1">
      <c r="A6244" s="25" t="s">
        <v>16</v>
      </c>
    </row>
    <row r="6245" spans="1:1">
      <c r="A6245" s="25" t="s">
        <v>16</v>
      </c>
    </row>
    <row r="6246" spans="1:1">
      <c r="A6246" s="25" t="s">
        <v>16</v>
      </c>
    </row>
    <row r="6247" spans="1:1">
      <c r="A6247" s="25" t="s">
        <v>16</v>
      </c>
    </row>
    <row r="6248" spans="1:1">
      <c r="A6248" s="25" t="s">
        <v>16</v>
      </c>
    </row>
    <row r="6249" spans="1:1">
      <c r="A6249" s="25" t="s">
        <v>16</v>
      </c>
    </row>
    <row r="6250" spans="1:1">
      <c r="A6250" s="25" t="s">
        <v>16</v>
      </c>
    </row>
    <row r="6251" spans="1:1">
      <c r="A6251" s="25" t="s">
        <v>16</v>
      </c>
    </row>
    <row r="6252" spans="1:1">
      <c r="A6252" s="25" t="s">
        <v>16</v>
      </c>
    </row>
    <row r="6253" spans="1:1">
      <c r="A6253" s="25" t="s">
        <v>16</v>
      </c>
    </row>
    <row r="6254" spans="1:1">
      <c r="A6254" s="25" t="s">
        <v>16</v>
      </c>
    </row>
    <row r="6255" spans="1:1">
      <c r="A6255" s="25" t="s">
        <v>16</v>
      </c>
    </row>
    <row r="6256" spans="1:1">
      <c r="A6256" s="25" t="s">
        <v>16</v>
      </c>
    </row>
    <row r="6257" spans="1:1">
      <c r="A6257" s="25" t="s">
        <v>16</v>
      </c>
    </row>
    <row r="6258" spans="1:1">
      <c r="A6258" s="25" t="s">
        <v>16</v>
      </c>
    </row>
    <row r="6259" spans="1:1">
      <c r="A6259" s="25" t="s">
        <v>16</v>
      </c>
    </row>
    <row r="6260" spans="1:1">
      <c r="A6260" s="25" t="s">
        <v>16</v>
      </c>
    </row>
    <row r="6261" spans="1:1">
      <c r="A6261" s="25" t="s">
        <v>16</v>
      </c>
    </row>
    <row r="6262" spans="1:1">
      <c r="A6262" s="25" t="s">
        <v>16</v>
      </c>
    </row>
    <row r="6263" spans="1:1">
      <c r="A6263" s="25" t="s">
        <v>16</v>
      </c>
    </row>
    <row r="6264" spans="1:1">
      <c r="A6264" s="25" t="s">
        <v>16</v>
      </c>
    </row>
    <row r="6265" spans="1:1">
      <c r="A6265" s="25" t="s">
        <v>16</v>
      </c>
    </row>
    <row r="6266" spans="1:1">
      <c r="A6266" s="25" t="s">
        <v>16</v>
      </c>
    </row>
    <row r="6267" spans="1:1">
      <c r="A6267" s="25" t="s">
        <v>16</v>
      </c>
    </row>
    <row r="6268" spans="1:1">
      <c r="A6268" s="25" t="s">
        <v>16</v>
      </c>
    </row>
    <row r="6269" spans="1:1">
      <c r="A6269" s="25" t="s">
        <v>16</v>
      </c>
    </row>
    <row r="6270" spans="1:1">
      <c r="A6270" s="25" t="s">
        <v>16</v>
      </c>
    </row>
    <row r="6271" spans="1:1">
      <c r="A6271" s="25" t="s">
        <v>16</v>
      </c>
    </row>
    <row r="6272" spans="1:1">
      <c r="A6272" s="25" t="s">
        <v>16</v>
      </c>
    </row>
    <row r="6273" spans="1:1">
      <c r="A6273" s="25" t="s">
        <v>16</v>
      </c>
    </row>
    <row r="6274" spans="1:1">
      <c r="A6274" s="25" t="s">
        <v>16</v>
      </c>
    </row>
    <row r="6275" spans="1:1">
      <c r="A6275" s="25" t="s">
        <v>16</v>
      </c>
    </row>
    <row r="6276" spans="1:1">
      <c r="A6276" s="25" t="s">
        <v>16</v>
      </c>
    </row>
    <row r="6277" spans="1:1">
      <c r="A6277" s="25" t="s">
        <v>16</v>
      </c>
    </row>
    <row r="6278" spans="1:1">
      <c r="A6278" s="25" t="s">
        <v>16</v>
      </c>
    </row>
    <row r="6279" spans="1:1">
      <c r="A6279" s="25" t="s">
        <v>16</v>
      </c>
    </row>
    <row r="6280" spans="1:1">
      <c r="A6280" s="25" t="s">
        <v>16</v>
      </c>
    </row>
    <row r="6281" spans="1:1">
      <c r="A6281" s="25" t="s">
        <v>16</v>
      </c>
    </row>
    <row r="6282" spans="1:1">
      <c r="A6282" s="25" t="s">
        <v>16</v>
      </c>
    </row>
    <row r="6283" spans="1:1">
      <c r="A6283" s="25" t="s">
        <v>16</v>
      </c>
    </row>
    <row r="6284" spans="1:1">
      <c r="A6284" s="25" t="s">
        <v>16</v>
      </c>
    </row>
    <row r="6285" spans="1:1">
      <c r="A6285" s="25" t="s">
        <v>16</v>
      </c>
    </row>
    <row r="6286" spans="1:1">
      <c r="A6286" s="25" t="s">
        <v>16</v>
      </c>
    </row>
    <row r="6287" spans="1:1">
      <c r="A6287" s="25" t="s">
        <v>16</v>
      </c>
    </row>
    <row r="6288" spans="1:1">
      <c r="A6288" s="25" t="s">
        <v>16</v>
      </c>
    </row>
    <row r="6289" spans="1:1">
      <c r="A6289" s="25" t="s">
        <v>16</v>
      </c>
    </row>
    <row r="6290" spans="1:1">
      <c r="A6290" s="25" t="s">
        <v>16</v>
      </c>
    </row>
    <row r="6291" spans="1:1">
      <c r="A6291" s="25" t="s">
        <v>16</v>
      </c>
    </row>
    <row r="6292" spans="1:1">
      <c r="A6292" s="25" t="s">
        <v>16</v>
      </c>
    </row>
    <row r="6293" spans="1:1">
      <c r="A6293" s="25" t="s">
        <v>16</v>
      </c>
    </row>
    <row r="6294" spans="1:1">
      <c r="A6294" s="25" t="s">
        <v>16</v>
      </c>
    </row>
    <row r="6295" spans="1:1">
      <c r="A6295" s="25" t="s">
        <v>16</v>
      </c>
    </row>
    <row r="6296" spans="1:1">
      <c r="A6296" s="25" t="s">
        <v>16</v>
      </c>
    </row>
    <row r="6297" spans="1:1">
      <c r="A6297" s="25" t="s">
        <v>16</v>
      </c>
    </row>
    <row r="6298" spans="1:1">
      <c r="A6298" s="25" t="s">
        <v>16</v>
      </c>
    </row>
    <row r="6299" spans="1:1">
      <c r="A6299" s="25" t="s">
        <v>16</v>
      </c>
    </row>
    <row r="6300" spans="1:1">
      <c r="A6300" s="25" t="s">
        <v>16</v>
      </c>
    </row>
    <row r="6301" spans="1:1">
      <c r="A6301" s="25" t="s">
        <v>16</v>
      </c>
    </row>
    <row r="6302" spans="1:1">
      <c r="A6302" s="25" t="s">
        <v>16</v>
      </c>
    </row>
    <row r="6303" spans="1:1">
      <c r="A6303" s="25" t="s">
        <v>16</v>
      </c>
    </row>
    <row r="6304" spans="1:1">
      <c r="A6304" s="25" t="s">
        <v>16</v>
      </c>
    </row>
    <row r="6305" spans="1:1">
      <c r="A6305" s="25" t="s">
        <v>16</v>
      </c>
    </row>
    <row r="6306" spans="1:1">
      <c r="A6306" s="25" t="s">
        <v>16</v>
      </c>
    </row>
    <row r="6307" spans="1:1">
      <c r="A6307" s="25" t="s">
        <v>16</v>
      </c>
    </row>
    <row r="6308" spans="1:1">
      <c r="A6308" s="25" t="s">
        <v>16</v>
      </c>
    </row>
    <row r="6309" spans="1:1">
      <c r="A6309" s="25" t="s">
        <v>16</v>
      </c>
    </row>
    <row r="6310" spans="1:1">
      <c r="A6310" s="25" t="s">
        <v>16</v>
      </c>
    </row>
    <row r="6311" spans="1:1">
      <c r="A6311" s="25" t="s">
        <v>16</v>
      </c>
    </row>
    <row r="6312" spans="1:1">
      <c r="A6312" s="25" t="s">
        <v>16</v>
      </c>
    </row>
    <row r="6313" spans="1:1">
      <c r="A6313" s="25" t="s">
        <v>16</v>
      </c>
    </row>
    <row r="6314" spans="1:1">
      <c r="A6314" s="25" t="s">
        <v>16</v>
      </c>
    </row>
    <row r="6315" spans="1:1">
      <c r="A6315" s="25" t="s">
        <v>16</v>
      </c>
    </row>
    <row r="6316" spans="1:1">
      <c r="A6316" s="25" t="s">
        <v>16</v>
      </c>
    </row>
    <row r="6317" spans="1:1">
      <c r="A6317" s="25" t="s">
        <v>16</v>
      </c>
    </row>
    <row r="6318" spans="1:1">
      <c r="A6318" s="25" t="s">
        <v>16</v>
      </c>
    </row>
    <row r="6319" spans="1:1">
      <c r="A6319" s="25" t="s">
        <v>16</v>
      </c>
    </row>
    <row r="6320" spans="1:1">
      <c r="A6320" s="25" t="s">
        <v>16</v>
      </c>
    </row>
    <row r="6321" spans="1:1">
      <c r="A6321" s="25" t="s">
        <v>16</v>
      </c>
    </row>
    <row r="6322" spans="1:1">
      <c r="A6322" s="25" t="s">
        <v>16</v>
      </c>
    </row>
    <row r="6323" spans="1:1">
      <c r="A6323" s="25" t="s">
        <v>16</v>
      </c>
    </row>
    <row r="6324" spans="1:1">
      <c r="A6324" s="25" t="s">
        <v>16</v>
      </c>
    </row>
    <row r="6325" spans="1:1">
      <c r="A6325" s="25" t="s">
        <v>16</v>
      </c>
    </row>
    <row r="6326" spans="1:1">
      <c r="A6326" s="25" t="s">
        <v>16</v>
      </c>
    </row>
    <row r="6327" spans="1:1">
      <c r="A6327" s="25" t="s">
        <v>16</v>
      </c>
    </row>
    <row r="6328" spans="1:1">
      <c r="A6328" s="25" t="s">
        <v>16</v>
      </c>
    </row>
    <row r="6329" spans="1:1">
      <c r="A6329" s="25" t="s">
        <v>16</v>
      </c>
    </row>
    <row r="6330" spans="1:1">
      <c r="A6330" s="25" t="s">
        <v>16</v>
      </c>
    </row>
    <row r="6331" spans="1:1">
      <c r="A6331" s="25" t="s">
        <v>16</v>
      </c>
    </row>
    <row r="6332" spans="1:1">
      <c r="A6332" s="25" t="s">
        <v>16</v>
      </c>
    </row>
    <row r="6333" spans="1:1">
      <c r="A6333" s="25" t="s">
        <v>16</v>
      </c>
    </row>
    <row r="6334" spans="1:1">
      <c r="A6334" s="25" t="s">
        <v>16</v>
      </c>
    </row>
    <row r="6335" spans="1:1">
      <c r="A6335" s="25" t="s">
        <v>16</v>
      </c>
    </row>
    <row r="6336" spans="1:1">
      <c r="A6336" s="25" t="s">
        <v>16</v>
      </c>
    </row>
    <row r="6337" spans="1:1">
      <c r="A6337" s="25" t="s">
        <v>16</v>
      </c>
    </row>
    <row r="6338" spans="1:1">
      <c r="A6338" s="25" t="s">
        <v>16</v>
      </c>
    </row>
    <row r="6339" spans="1:1">
      <c r="A6339" s="25" t="s">
        <v>16</v>
      </c>
    </row>
    <row r="6340" spans="1:1">
      <c r="A6340" s="25" t="s">
        <v>16</v>
      </c>
    </row>
    <row r="6341" spans="1:1">
      <c r="A6341" s="25" t="s">
        <v>16</v>
      </c>
    </row>
    <row r="6342" spans="1:1">
      <c r="A6342" s="25" t="s">
        <v>16</v>
      </c>
    </row>
    <row r="6343" spans="1:1">
      <c r="A6343" s="25" t="s">
        <v>16</v>
      </c>
    </row>
    <row r="6344" spans="1:1">
      <c r="A6344" s="25" t="s">
        <v>16</v>
      </c>
    </row>
    <row r="6345" spans="1:1">
      <c r="A6345" s="25" t="s">
        <v>16</v>
      </c>
    </row>
    <row r="6346" spans="1:1">
      <c r="A6346" s="25" t="s">
        <v>16</v>
      </c>
    </row>
    <row r="6347" spans="1:1">
      <c r="A6347" s="25" t="s">
        <v>16</v>
      </c>
    </row>
    <row r="6348" spans="1:1">
      <c r="A6348" s="25" t="s">
        <v>16</v>
      </c>
    </row>
    <row r="6349" spans="1:1">
      <c r="A6349" s="25" t="s">
        <v>16</v>
      </c>
    </row>
    <row r="6350" spans="1:1">
      <c r="A6350" s="25" t="s">
        <v>16</v>
      </c>
    </row>
    <row r="6351" spans="1:1">
      <c r="A6351" s="25" t="s">
        <v>16</v>
      </c>
    </row>
    <row r="6352" spans="1:1">
      <c r="A6352" s="25" t="s">
        <v>16</v>
      </c>
    </row>
    <row r="6353" spans="1:1">
      <c r="A6353" s="25" t="s">
        <v>16</v>
      </c>
    </row>
    <row r="6354" spans="1:1">
      <c r="A6354" s="25" t="s">
        <v>16</v>
      </c>
    </row>
    <row r="6355" spans="1:1">
      <c r="A6355" s="25" t="s">
        <v>16</v>
      </c>
    </row>
    <row r="6356" spans="1:1">
      <c r="A6356" s="25" t="s">
        <v>16</v>
      </c>
    </row>
    <row r="6357" spans="1:1">
      <c r="A6357" s="25" t="s">
        <v>16</v>
      </c>
    </row>
    <row r="6358" spans="1:1">
      <c r="A6358" s="25" t="s">
        <v>16</v>
      </c>
    </row>
    <row r="6359" spans="1:1">
      <c r="A6359" s="25" t="s">
        <v>16</v>
      </c>
    </row>
    <row r="6360" spans="1:1">
      <c r="A6360" s="25" t="s">
        <v>16</v>
      </c>
    </row>
    <row r="6361" spans="1:1">
      <c r="A6361" s="25" t="s">
        <v>16</v>
      </c>
    </row>
    <row r="6362" spans="1:1">
      <c r="A6362" s="25" t="s">
        <v>16</v>
      </c>
    </row>
    <row r="6363" spans="1:1">
      <c r="A6363" s="25" t="s">
        <v>16</v>
      </c>
    </row>
    <row r="6364" spans="1:1">
      <c r="A6364" s="25" t="s">
        <v>16</v>
      </c>
    </row>
    <row r="6365" spans="1:1">
      <c r="A6365" s="25" t="s">
        <v>16</v>
      </c>
    </row>
    <row r="6366" spans="1:1">
      <c r="A6366" s="25" t="s">
        <v>16</v>
      </c>
    </row>
    <row r="6367" spans="1:1">
      <c r="A6367" s="25" t="s">
        <v>16</v>
      </c>
    </row>
    <row r="6368" spans="1:1">
      <c r="A6368" s="25" t="s">
        <v>16</v>
      </c>
    </row>
    <row r="6369" spans="1:1">
      <c r="A6369" s="25" t="s">
        <v>16</v>
      </c>
    </row>
    <row r="6370" spans="1:1">
      <c r="A6370" s="25" t="s">
        <v>16</v>
      </c>
    </row>
    <row r="6371" spans="1:1">
      <c r="A6371" s="25" t="s">
        <v>16</v>
      </c>
    </row>
    <row r="6372" spans="1:1">
      <c r="A6372" s="25" t="s">
        <v>16</v>
      </c>
    </row>
    <row r="6373" spans="1:1">
      <c r="A6373" s="25" t="s">
        <v>16</v>
      </c>
    </row>
    <row r="6374" spans="1:1">
      <c r="A6374" s="25" t="s">
        <v>16</v>
      </c>
    </row>
    <row r="6375" spans="1:1">
      <c r="A6375" s="25" t="s">
        <v>16</v>
      </c>
    </row>
    <row r="6376" spans="1:1">
      <c r="A6376" s="25" t="s">
        <v>16</v>
      </c>
    </row>
    <row r="6377" spans="1:1">
      <c r="A6377" s="25" t="s">
        <v>16</v>
      </c>
    </row>
    <row r="6378" spans="1:1">
      <c r="A6378" s="25" t="s">
        <v>16</v>
      </c>
    </row>
    <row r="6379" spans="1:1">
      <c r="A6379" s="25" t="s">
        <v>16</v>
      </c>
    </row>
    <row r="6380" spans="1:1">
      <c r="A6380" s="25" t="s">
        <v>16</v>
      </c>
    </row>
    <row r="6381" spans="1:1">
      <c r="A6381" s="25" t="s">
        <v>16</v>
      </c>
    </row>
    <row r="6382" spans="1:1">
      <c r="A6382" s="25" t="s">
        <v>16</v>
      </c>
    </row>
    <row r="6383" spans="1:1">
      <c r="A6383" s="25" t="s">
        <v>16</v>
      </c>
    </row>
    <row r="6384" spans="1:1">
      <c r="A6384" s="25" t="s">
        <v>16</v>
      </c>
    </row>
    <row r="6385" spans="1:1">
      <c r="A6385" s="25" t="s">
        <v>16</v>
      </c>
    </row>
    <row r="6386" spans="1:1">
      <c r="A6386" s="25" t="s">
        <v>16</v>
      </c>
    </row>
    <row r="6387" spans="1:1">
      <c r="A6387" s="25" t="s">
        <v>16</v>
      </c>
    </row>
    <row r="6388" spans="1:1">
      <c r="A6388" s="25" t="s">
        <v>16</v>
      </c>
    </row>
    <row r="6389" spans="1:1">
      <c r="A6389" s="25" t="s">
        <v>16</v>
      </c>
    </row>
    <row r="6390" spans="1:1">
      <c r="A6390" s="25" t="s">
        <v>16</v>
      </c>
    </row>
    <row r="6391" spans="1:1">
      <c r="A6391" s="25" t="s">
        <v>16</v>
      </c>
    </row>
    <row r="6392" spans="1:1">
      <c r="A6392" s="25" t="s">
        <v>16</v>
      </c>
    </row>
    <row r="6393" spans="1:1">
      <c r="A6393" s="25" t="s">
        <v>16</v>
      </c>
    </row>
    <row r="6394" spans="1:1">
      <c r="A6394" s="25" t="s">
        <v>16</v>
      </c>
    </row>
    <row r="6395" spans="1:1">
      <c r="A6395" s="25" t="s">
        <v>16</v>
      </c>
    </row>
    <row r="6396" spans="1:1">
      <c r="A6396" s="25" t="s">
        <v>16</v>
      </c>
    </row>
    <row r="6397" spans="1:1">
      <c r="A6397" s="25" t="s">
        <v>16</v>
      </c>
    </row>
    <row r="6398" spans="1:1">
      <c r="A6398" s="25" t="s">
        <v>16</v>
      </c>
    </row>
    <row r="6399" spans="1:1">
      <c r="A6399" s="25" t="s">
        <v>16</v>
      </c>
    </row>
    <row r="6400" spans="1:1">
      <c r="A6400" s="25" t="s">
        <v>16</v>
      </c>
    </row>
    <row r="6401" spans="1:1">
      <c r="A6401" s="25" t="s">
        <v>16</v>
      </c>
    </row>
    <row r="6402" spans="1:1">
      <c r="A6402" s="25" t="s">
        <v>16</v>
      </c>
    </row>
    <row r="6403" spans="1:1">
      <c r="A6403" s="25" t="s">
        <v>16</v>
      </c>
    </row>
    <row r="6404" spans="1:1">
      <c r="A6404" s="25" t="s">
        <v>16</v>
      </c>
    </row>
    <row r="6405" spans="1:1">
      <c r="A6405" s="25" t="s">
        <v>16</v>
      </c>
    </row>
    <row r="6406" spans="1:1">
      <c r="A6406" s="25" t="s">
        <v>16</v>
      </c>
    </row>
    <row r="6407" spans="1:1">
      <c r="A6407" s="25" t="s">
        <v>16</v>
      </c>
    </row>
    <row r="6408" spans="1:1">
      <c r="A6408" s="25" t="s">
        <v>16</v>
      </c>
    </row>
    <row r="6409" spans="1:1">
      <c r="A6409" s="25" t="s">
        <v>16</v>
      </c>
    </row>
    <row r="6410" spans="1:1">
      <c r="A6410" s="25" t="s">
        <v>16</v>
      </c>
    </row>
    <row r="6411" spans="1:1">
      <c r="A6411" s="25" t="s">
        <v>16</v>
      </c>
    </row>
    <row r="6412" spans="1:1">
      <c r="A6412" s="25" t="s">
        <v>16</v>
      </c>
    </row>
    <row r="6413" spans="1:1">
      <c r="A6413" s="25" t="s">
        <v>16</v>
      </c>
    </row>
    <row r="6414" spans="1:1">
      <c r="A6414" s="25" t="s">
        <v>16</v>
      </c>
    </row>
    <row r="6415" spans="1:1">
      <c r="A6415" s="25" t="s">
        <v>16</v>
      </c>
    </row>
    <row r="6416" spans="1:1">
      <c r="A6416" s="25" t="s">
        <v>16</v>
      </c>
    </row>
    <row r="6417" spans="1:1">
      <c r="A6417" s="25" t="s">
        <v>16</v>
      </c>
    </row>
    <row r="6418" spans="1:1">
      <c r="A6418" s="25" t="s">
        <v>16</v>
      </c>
    </row>
    <row r="6419" spans="1:1">
      <c r="A6419" s="25" t="s">
        <v>16</v>
      </c>
    </row>
    <row r="6420" spans="1:1">
      <c r="A6420" s="25" t="s">
        <v>16</v>
      </c>
    </row>
    <row r="6421" spans="1:1">
      <c r="A6421" s="25" t="s">
        <v>16</v>
      </c>
    </row>
    <row r="6422" spans="1:1">
      <c r="A6422" s="25" t="s">
        <v>16</v>
      </c>
    </row>
    <row r="6423" spans="1:1">
      <c r="A6423" s="25" t="s">
        <v>16</v>
      </c>
    </row>
    <row r="6424" spans="1:1">
      <c r="A6424" s="25" t="s">
        <v>16</v>
      </c>
    </row>
    <row r="6425" spans="1:1">
      <c r="A6425" s="25" t="s">
        <v>16</v>
      </c>
    </row>
    <row r="6426" spans="1:1">
      <c r="A6426" s="25" t="s">
        <v>16</v>
      </c>
    </row>
    <row r="6427" spans="1:1">
      <c r="A6427" s="25" t="s">
        <v>16</v>
      </c>
    </row>
    <row r="6428" spans="1:1">
      <c r="A6428" s="25" t="s">
        <v>16</v>
      </c>
    </row>
    <row r="6429" spans="1:1">
      <c r="A6429" s="25" t="s">
        <v>16</v>
      </c>
    </row>
    <row r="6430" spans="1:1">
      <c r="A6430" s="25" t="s">
        <v>16</v>
      </c>
    </row>
    <row r="6431" spans="1:1">
      <c r="A6431" s="25" t="s">
        <v>16</v>
      </c>
    </row>
    <row r="6432" spans="1:1">
      <c r="A6432" s="25" t="s">
        <v>16</v>
      </c>
    </row>
    <row r="6433" spans="1:1">
      <c r="A6433" s="25" t="s">
        <v>16</v>
      </c>
    </row>
    <row r="6434" spans="1:1">
      <c r="A6434" s="25" t="s">
        <v>16</v>
      </c>
    </row>
    <row r="6435" spans="1:1">
      <c r="A6435" s="25" t="s">
        <v>16</v>
      </c>
    </row>
    <row r="6436" spans="1:1">
      <c r="A6436" s="25" t="s">
        <v>16</v>
      </c>
    </row>
    <row r="6437" spans="1:1">
      <c r="A6437" s="25" t="s">
        <v>16</v>
      </c>
    </row>
    <row r="6438" spans="1:1">
      <c r="A6438" s="25" t="s">
        <v>16</v>
      </c>
    </row>
    <row r="6439" spans="1:1">
      <c r="A6439" s="25" t="s">
        <v>16</v>
      </c>
    </row>
    <row r="6440" spans="1:1">
      <c r="A6440" s="25" t="s">
        <v>16</v>
      </c>
    </row>
    <row r="6441" spans="1:1">
      <c r="A6441" s="25" t="s">
        <v>16</v>
      </c>
    </row>
    <row r="6442" spans="1:1">
      <c r="A6442" s="25" t="s">
        <v>16</v>
      </c>
    </row>
    <row r="6443" spans="1:1">
      <c r="A6443" s="25" t="s">
        <v>16</v>
      </c>
    </row>
    <row r="6444" spans="1:1">
      <c r="A6444" s="25" t="s">
        <v>16</v>
      </c>
    </row>
    <row r="6445" spans="1:1">
      <c r="A6445" s="25" t="s">
        <v>16</v>
      </c>
    </row>
    <row r="6446" spans="1:1">
      <c r="A6446" s="25" t="s">
        <v>16</v>
      </c>
    </row>
    <row r="6447" spans="1:1">
      <c r="A6447" s="25" t="s">
        <v>16</v>
      </c>
    </row>
    <row r="6448" spans="1:1">
      <c r="A6448" s="25" t="s">
        <v>16</v>
      </c>
    </row>
    <row r="6449" spans="1:1">
      <c r="A6449" s="25" t="s">
        <v>16</v>
      </c>
    </row>
    <row r="6450" spans="1:1">
      <c r="A6450" s="25" t="s">
        <v>16</v>
      </c>
    </row>
    <row r="6451" spans="1:1">
      <c r="A6451" s="25" t="s">
        <v>16</v>
      </c>
    </row>
    <row r="6452" spans="1:1">
      <c r="A6452" s="25" t="s">
        <v>16</v>
      </c>
    </row>
    <row r="6453" spans="1:1">
      <c r="A6453" s="25" t="s">
        <v>16</v>
      </c>
    </row>
    <row r="6454" spans="1:1">
      <c r="A6454" s="25" t="s">
        <v>16</v>
      </c>
    </row>
    <row r="6455" spans="1:1">
      <c r="A6455" s="25" t="s">
        <v>16</v>
      </c>
    </row>
    <row r="6456" spans="1:1">
      <c r="A6456" s="25" t="s">
        <v>16</v>
      </c>
    </row>
    <row r="6457" spans="1:1">
      <c r="A6457" s="25" t="s">
        <v>16</v>
      </c>
    </row>
    <row r="6458" spans="1:1">
      <c r="A6458" s="25" t="s">
        <v>16</v>
      </c>
    </row>
    <row r="6459" spans="1:1">
      <c r="A6459" s="25" t="s">
        <v>16</v>
      </c>
    </row>
    <row r="6460" spans="1:1">
      <c r="A6460" s="25" t="s">
        <v>16</v>
      </c>
    </row>
    <row r="6461" spans="1:1">
      <c r="A6461" s="25" t="s">
        <v>16</v>
      </c>
    </row>
    <row r="6462" spans="1:1">
      <c r="A6462" s="25" t="s">
        <v>16</v>
      </c>
    </row>
    <row r="6463" spans="1:1">
      <c r="A6463" s="25" t="s">
        <v>16</v>
      </c>
    </row>
    <row r="6464" spans="1:1">
      <c r="A6464" s="25" t="s">
        <v>16</v>
      </c>
    </row>
    <row r="6465" spans="1:1">
      <c r="A6465" s="25" t="s">
        <v>16</v>
      </c>
    </row>
    <row r="6466" spans="1:1">
      <c r="A6466" s="25" t="s">
        <v>19</v>
      </c>
    </row>
    <row r="6467" spans="1:1">
      <c r="A6467" s="25" t="s">
        <v>16</v>
      </c>
    </row>
    <row r="6468" spans="1:1">
      <c r="A6468" s="25" t="s">
        <v>16</v>
      </c>
    </row>
    <row r="6469" spans="1:1">
      <c r="A6469" s="25" t="s">
        <v>16</v>
      </c>
    </row>
    <row r="6470" spans="1:1">
      <c r="A6470" s="25" t="s">
        <v>16</v>
      </c>
    </row>
    <row r="6471" spans="1:1">
      <c r="A6471" s="25" t="s">
        <v>16</v>
      </c>
    </row>
    <row r="6472" spans="1:1">
      <c r="A6472" s="25" t="s">
        <v>16</v>
      </c>
    </row>
    <row r="6473" spans="1:1">
      <c r="A6473" s="25" t="s">
        <v>16</v>
      </c>
    </row>
    <row r="6474" spans="1:1">
      <c r="A6474" s="25" t="s">
        <v>16</v>
      </c>
    </row>
    <row r="6475" spans="1:1">
      <c r="A6475" s="25" t="s">
        <v>16</v>
      </c>
    </row>
    <row r="6476" spans="1:1">
      <c r="A6476" s="25" t="s">
        <v>16</v>
      </c>
    </row>
    <row r="6477" spans="1:1">
      <c r="A6477" s="25" t="s">
        <v>16</v>
      </c>
    </row>
    <row r="6478" spans="1:1">
      <c r="A6478" s="25" t="s">
        <v>16</v>
      </c>
    </row>
    <row r="6479" spans="1:1">
      <c r="A6479" s="25" t="s">
        <v>16</v>
      </c>
    </row>
    <row r="6480" spans="1:1">
      <c r="A6480" s="25" t="s">
        <v>16</v>
      </c>
    </row>
    <row r="6481" spans="1:1">
      <c r="A6481" s="25" t="s">
        <v>16</v>
      </c>
    </row>
    <row r="6482" spans="1:1">
      <c r="A6482" s="25" t="s">
        <v>16</v>
      </c>
    </row>
    <row r="6483" spans="1:1">
      <c r="A6483" s="25" t="s">
        <v>16</v>
      </c>
    </row>
    <row r="6484" spans="1:1">
      <c r="A6484" s="25" t="s">
        <v>16</v>
      </c>
    </row>
    <row r="6485" spans="1:1">
      <c r="A6485" s="25" t="s">
        <v>16</v>
      </c>
    </row>
    <row r="6486" spans="1:1">
      <c r="A6486" s="25" t="s">
        <v>16</v>
      </c>
    </row>
    <row r="6487" spans="1:1">
      <c r="A6487" s="25" t="s">
        <v>16</v>
      </c>
    </row>
    <row r="6488" spans="1:1">
      <c r="A6488" s="25" t="s">
        <v>16</v>
      </c>
    </row>
    <row r="6489" spans="1:1">
      <c r="A6489" s="25" t="s">
        <v>16</v>
      </c>
    </row>
    <row r="6490" spans="1:1">
      <c r="A6490" s="25" t="s">
        <v>16</v>
      </c>
    </row>
    <row r="6491" spans="1:1">
      <c r="A6491" s="25" t="s">
        <v>16</v>
      </c>
    </row>
    <row r="6492" spans="1:1">
      <c r="A6492" s="25" t="s">
        <v>16</v>
      </c>
    </row>
    <row r="6493" spans="1:1">
      <c r="A6493" s="25" t="s">
        <v>16</v>
      </c>
    </row>
    <row r="6494" spans="1:1">
      <c r="A6494" s="25" t="s">
        <v>16</v>
      </c>
    </row>
    <row r="6495" spans="1:1">
      <c r="A6495" s="25" t="s">
        <v>16</v>
      </c>
    </row>
    <row r="6496" spans="1:1">
      <c r="A6496" s="25" t="s">
        <v>16</v>
      </c>
    </row>
    <row r="6497" spans="1:1">
      <c r="A6497" s="25" t="s">
        <v>16</v>
      </c>
    </row>
    <row r="6498" spans="1:1">
      <c r="A6498" s="25" t="s">
        <v>16</v>
      </c>
    </row>
    <row r="6499" spans="1:1">
      <c r="A6499" s="25" t="s">
        <v>16</v>
      </c>
    </row>
    <row r="6500" spans="1:1">
      <c r="A6500" s="25" t="s">
        <v>16</v>
      </c>
    </row>
    <row r="6501" spans="1:1">
      <c r="A6501" s="25" t="s">
        <v>16</v>
      </c>
    </row>
    <row r="6502" spans="1:1">
      <c r="A6502" s="25" t="s">
        <v>16</v>
      </c>
    </row>
    <row r="6503" spans="1:1">
      <c r="A6503" s="25" t="s">
        <v>16</v>
      </c>
    </row>
    <row r="6504" spans="1:1">
      <c r="A6504" s="25" t="s">
        <v>16</v>
      </c>
    </row>
    <row r="6505" spans="1:1">
      <c r="A6505" s="25" t="s">
        <v>16</v>
      </c>
    </row>
    <row r="6506" spans="1:1">
      <c r="A6506" s="25" t="s">
        <v>16</v>
      </c>
    </row>
    <row r="6507" spans="1:1">
      <c r="A6507" s="25" t="s">
        <v>16</v>
      </c>
    </row>
    <row r="6508" spans="1:1">
      <c r="A6508" s="25" t="s">
        <v>16</v>
      </c>
    </row>
    <row r="6509" spans="1:1">
      <c r="A6509" s="25" t="s">
        <v>16</v>
      </c>
    </row>
    <row r="6510" spans="1:1">
      <c r="A6510" s="25" t="s">
        <v>16</v>
      </c>
    </row>
    <row r="6511" spans="1:1">
      <c r="A6511" s="25" t="s">
        <v>16</v>
      </c>
    </row>
    <row r="6512" spans="1:1">
      <c r="A6512" s="25" t="s">
        <v>16</v>
      </c>
    </row>
    <row r="6513" spans="1:1">
      <c r="A6513" s="25" t="s">
        <v>16</v>
      </c>
    </row>
    <row r="6514" spans="1:1">
      <c r="A6514" s="25" t="s">
        <v>16</v>
      </c>
    </row>
    <row r="6515" spans="1:1">
      <c r="A6515" s="25" t="s">
        <v>16</v>
      </c>
    </row>
    <row r="6516" spans="1:1">
      <c r="A6516" s="25" t="s">
        <v>16</v>
      </c>
    </row>
    <row r="6517" spans="1:1">
      <c r="A6517" s="25" t="s">
        <v>16</v>
      </c>
    </row>
    <row r="6518" spans="1:1">
      <c r="A6518" s="25" t="s">
        <v>16</v>
      </c>
    </row>
    <row r="6519" spans="1:1">
      <c r="A6519" s="25" t="s">
        <v>16</v>
      </c>
    </row>
    <row r="6520" spans="1:1">
      <c r="A6520" s="25" t="s">
        <v>16</v>
      </c>
    </row>
    <row r="6521" spans="1:1">
      <c r="A6521" s="25" t="s">
        <v>16</v>
      </c>
    </row>
    <row r="6522" spans="1:1">
      <c r="A6522" s="25" t="s">
        <v>16</v>
      </c>
    </row>
    <row r="6523" spans="1:1">
      <c r="A6523" s="25" t="s">
        <v>16</v>
      </c>
    </row>
    <row r="6524" spans="1:1">
      <c r="A6524" s="25" t="s">
        <v>16</v>
      </c>
    </row>
    <row r="6525" spans="1:1">
      <c r="A6525" s="25" t="s">
        <v>16</v>
      </c>
    </row>
    <row r="6526" spans="1:1">
      <c r="A6526" s="25" t="s">
        <v>16</v>
      </c>
    </row>
    <row r="6527" spans="1:1">
      <c r="A6527" s="25" t="s">
        <v>16</v>
      </c>
    </row>
    <row r="6528" spans="1:1">
      <c r="A6528" s="25" t="s">
        <v>16</v>
      </c>
    </row>
    <row r="6529" spans="1:1">
      <c r="A6529" s="25" t="s">
        <v>16</v>
      </c>
    </row>
    <row r="6530" spans="1:1">
      <c r="A6530" s="25" t="s">
        <v>16</v>
      </c>
    </row>
    <row r="6531" spans="1:1">
      <c r="A6531" s="25" t="s">
        <v>16</v>
      </c>
    </row>
    <row r="6532" spans="1:1">
      <c r="A6532" s="25" t="s">
        <v>16</v>
      </c>
    </row>
    <row r="6533" spans="1:1">
      <c r="A6533" s="25" t="s">
        <v>16</v>
      </c>
    </row>
    <row r="6534" spans="1:1">
      <c r="A6534" s="25" t="s">
        <v>16</v>
      </c>
    </row>
    <row r="6535" spans="1:1">
      <c r="A6535" s="25" t="s">
        <v>16</v>
      </c>
    </row>
    <row r="6536" spans="1:1">
      <c r="A6536" s="25" t="s">
        <v>16</v>
      </c>
    </row>
    <row r="6537" spans="1:1">
      <c r="A6537" s="25" t="s">
        <v>16</v>
      </c>
    </row>
    <row r="6538" spans="1:1">
      <c r="A6538" s="25" t="s">
        <v>16</v>
      </c>
    </row>
    <row r="6539" spans="1:1">
      <c r="A6539" s="25" t="s">
        <v>16</v>
      </c>
    </row>
    <row r="6540" spans="1:1">
      <c r="A6540" s="25" t="s">
        <v>16</v>
      </c>
    </row>
    <row r="6541" spans="1:1">
      <c r="A6541" s="25" t="s">
        <v>16</v>
      </c>
    </row>
    <row r="6542" spans="1:1">
      <c r="A6542" s="25" t="s">
        <v>16</v>
      </c>
    </row>
    <row r="6543" spans="1:1">
      <c r="A6543" s="25" t="s">
        <v>16</v>
      </c>
    </row>
    <row r="6544" spans="1:1">
      <c r="A6544" s="25" t="s">
        <v>16</v>
      </c>
    </row>
    <row r="6545" spans="1:1">
      <c r="A6545" s="25" t="s">
        <v>16</v>
      </c>
    </row>
    <row r="6546" spans="1:1">
      <c r="A6546" s="25" t="s">
        <v>16</v>
      </c>
    </row>
    <row r="6547" spans="1:1">
      <c r="A6547" s="25" t="s">
        <v>16</v>
      </c>
    </row>
    <row r="6548" spans="1:1">
      <c r="A6548" s="25" t="s">
        <v>16</v>
      </c>
    </row>
    <row r="6549" spans="1:1">
      <c r="A6549" s="25" t="s">
        <v>16</v>
      </c>
    </row>
    <row r="6550" spans="1:1">
      <c r="A6550" s="25" t="s">
        <v>16</v>
      </c>
    </row>
    <row r="6551" spans="1:1">
      <c r="A6551" s="25" t="s">
        <v>16</v>
      </c>
    </row>
    <row r="6552" spans="1:1">
      <c r="A6552" s="25" t="s">
        <v>16</v>
      </c>
    </row>
    <row r="6553" spans="1:1">
      <c r="A6553" s="25" t="s">
        <v>16</v>
      </c>
    </row>
    <row r="6554" spans="1:1">
      <c r="A6554" s="25" t="s">
        <v>16</v>
      </c>
    </row>
    <row r="6555" spans="1:1">
      <c r="A6555" s="25" t="s">
        <v>16</v>
      </c>
    </row>
    <row r="6556" spans="1:1">
      <c r="A6556" s="25" t="s">
        <v>16</v>
      </c>
    </row>
    <row r="6557" spans="1:1">
      <c r="A6557" s="25" t="s">
        <v>16</v>
      </c>
    </row>
    <row r="6558" spans="1:1">
      <c r="A6558" s="25" t="s">
        <v>16</v>
      </c>
    </row>
    <row r="6559" spans="1:1">
      <c r="A6559" s="25" t="s">
        <v>16</v>
      </c>
    </row>
    <row r="6560" spans="1:1">
      <c r="A6560" s="25" t="s">
        <v>16</v>
      </c>
    </row>
    <row r="6561" spans="1:1">
      <c r="A6561" s="25" t="s">
        <v>16</v>
      </c>
    </row>
    <row r="6562" spans="1:1">
      <c r="A6562" s="25" t="s">
        <v>16</v>
      </c>
    </row>
    <row r="6563" spans="1:1">
      <c r="A6563" s="25" t="s">
        <v>16</v>
      </c>
    </row>
    <row r="6564" spans="1:1">
      <c r="A6564" s="25" t="s">
        <v>16</v>
      </c>
    </row>
    <row r="6565" spans="1:1">
      <c r="A6565" s="25" t="s">
        <v>16</v>
      </c>
    </row>
    <row r="6566" spans="1:1">
      <c r="A6566" s="25" t="s">
        <v>16</v>
      </c>
    </row>
    <row r="6567" spans="1:1">
      <c r="A6567" s="25" t="s">
        <v>16</v>
      </c>
    </row>
    <row r="6568" spans="1:1">
      <c r="A6568" s="25" t="s">
        <v>16</v>
      </c>
    </row>
    <row r="6569" spans="1:1">
      <c r="A6569" s="25" t="s">
        <v>16</v>
      </c>
    </row>
    <row r="6570" spans="1:1">
      <c r="A6570" s="25" t="s">
        <v>16</v>
      </c>
    </row>
    <row r="6571" spans="1:1">
      <c r="A6571" s="25" t="s">
        <v>16</v>
      </c>
    </row>
    <row r="6572" spans="1:1">
      <c r="A6572" s="25" t="s">
        <v>16</v>
      </c>
    </row>
    <row r="6573" spans="1:1">
      <c r="A6573" s="25" t="s">
        <v>16</v>
      </c>
    </row>
    <row r="6574" spans="1:1">
      <c r="A6574" s="25" t="s">
        <v>16</v>
      </c>
    </row>
    <row r="6575" spans="1:1">
      <c r="A6575" s="25" t="s">
        <v>16</v>
      </c>
    </row>
    <row r="6576" spans="1:1">
      <c r="A6576" s="25" t="s">
        <v>16</v>
      </c>
    </row>
    <row r="6577" spans="1:1">
      <c r="A6577" s="25" t="s">
        <v>16</v>
      </c>
    </row>
    <row r="6578" spans="1:1">
      <c r="A6578" s="25" t="s">
        <v>16</v>
      </c>
    </row>
    <row r="6579" spans="1:1">
      <c r="A6579" s="25" t="s">
        <v>16</v>
      </c>
    </row>
    <row r="6580" spans="1:1">
      <c r="A6580" s="25" t="s">
        <v>16</v>
      </c>
    </row>
    <row r="6581" spans="1:1">
      <c r="A6581" s="25" t="s">
        <v>16</v>
      </c>
    </row>
    <row r="6582" spans="1:1">
      <c r="A6582" s="25" t="s">
        <v>16</v>
      </c>
    </row>
    <row r="6583" spans="1:1">
      <c r="A6583" s="25" t="s">
        <v>16</v>
      </c>
    </row>
    <row r="6584" spans="1:1">
      <c r="A6584" s="25" t="s">
        <v>16</v>
      </c>
    </row>
    <row r="6585" spans="1:1">
      <c r="A6585" s="25" t="s">
        <v>16</v>
      </c>
    </row>
    <row r="6586" spans="1:1">
      <c r="A6586" s="25" t="s">
        <v>16</v>
      </c>
    </row>
    <row r="6587" spans="1:1">
      <c r="A6587" s="25" t="s">
        <v>16</v>
      </c>
    </row>
    <row r="6588" spans="1:1">
      <c r="A6588" s="25" t="s">
        <v>16</v>
      </c>
    </row>
    <row r="6589" spans="1:1">
      <c r="A6589" s="25" t="s">
        <v>16</v>
      </c>
    </row>
    <row r="6590" spans="1:1">
      <c r="A6590" s="25" t="s">
        <v>16</v>
      </c>
    </row>
    <row r="6591" spans="1:1">
      <c r="A6591" s="25" t="s">
        <v>16</v>
      </c>
    </row>
    <row r="6592" spans="1:1">
      <c r="A6592" s="25" t="s">
        <v>16</v>
      </c>
    </row>
    <row r="6593" spans="1:1">
      <c r="A6593" s="25" t="s">
        <v>16</v>
      </c>
    </row>
    <row r="6594" spans="1:1">
      <c r="A6594" s="25" t="s">
        <v>16</v>
      </c>
    </row>
    <row r="6595" spans="1:1">
      <c r="A6595" s="25" t="s">
        <v>16</v>
      </c>
    </row>
    <row r="6596" spans="1:1">
      <c r="A6596" s="25" t="s">
        <v>16</v>
      </c>
    </row>
    <row r="6597" spans="1:1">
      <c r="A6597" s="25" t="s">
        <v>16</v>
      </c>
    </row>
    <row r="6598" spans="1:1">
      <c r="A6598" s="25" t="s">
        <v>16</v>
      </c>
    </row>
    <row r="6599" spans="1:1">
      <c r="A6599" s="25" t="s">
        <v>16</v>
      </c>
    </row>
    <row r="6600" spans="1:1">
      <c r="A6600" s="25" t="s">
        <v>16</v>
      </c>
    </row>
    <row r="6601" spans="1:1">
      <c r="A6601" s="25" t="s">
        <v>16</v>
      </c>
    </row>
    <row r="6602" spans="1:1">
      <c r="A6602" s="25" t="s">
        <v>16</v>
      </c>
    </row>
    <row r="6603" spans="1:1">
      <c r="A6603" s="25" t="s">
        <v>16</v>
      </c>
    </row>
    <row r="6604" spans="1:1">
      <c r="A6604" s="25" t="s">
        <v>16</v>
      </c>
    </row>
    <row r="6605" spans="1:1">
      <c r="A6605" s="25" t="s">
        <v>16</v>
      </c>
    </row>
    <row r="6606" spans="1:1">
      <c r="A6606" s="25" t="s">
        <v>16</v>
      </c>
    </row>
    <row r="6607" spans="1:1">
      <c r="A6607" s="25" t="s">
        <v>16</v>
      </c>
    </row>
    <row r="6608" spans="1:1">
      <c r="A6608" s="25" t="s">
        <v>16</v>
      </c>
    </row>
    <row r="6609" spans="1:1">
      <c r="A6609" s="25" t="s">
        <v>16</v>
      </c>
    </row>
    <row r="6610" spans="1:1">
      <c r="A6610" s="25" t="s">
        <v>16</v>
      </c>
    </row>
    <row r="6611" spans="1:1">
      <c r="A6611" s="25" t="s">
        <v>16</v>
      </c>
    </row>
    <row r="6612" spans="1:1">
      <c r="A6612" s="25" t="s">
        <v>16</v>
      </c>
    </row>
    <row r="6613" spans="1:1">
      <c r="A6613" s="25" t="s">
        <v>16</v>
      </c>
    </row>
    <row r="6614" spans="1:1">
      <c r="A6614" s="25" t="s">
        <v>16</v>
      </c>
    </row>
    <row r="6615" spans="1:1">
      <c r="A6615" s="25" t="s">
        <v>16</v>
      </c>
    </row>
    <row r="6616" spans="1:1">
      <c r="A6616" s="25" t="s">
        <v>16</v>
      </c>
    </row>
    <row r="6617" spans="1:1">
      <c r="A6617" s="25" t="s">
        <v>16</v>
      </c>
    </row>
    <row r="6618" spans="1:1">
      <c r="A6618" s="25" t="s">
        <v>16</v>
      </c>
    </row>
    <row r="6619" spans="1:1">
      <c r="A6619" s="25" t="s">
        <v>16</v>
      </c>
    </row>
    <row r="6620" spans="1:1">
      <c r="A6620" s="25" t="s">
        <v>20</v>
      </c>
    </row>
    <row r="6621" spans="1:1">
      <c r="A6621" s="25" t="s">
        <v>16</v>
      </c>
    </row>
    <row r="6622" spans="1:1">
      <c r="A6622" s="25" t="s">
        <v>16</v>
      </c>
    </row>
    <row r="6623" spans="1:1">
      <c r="A6623" s="25" t="s">
        <v>16</v>
      </c>
    </row>
    <row r="6624" spans="1:1">
      <c r="A6624" s="25" t="s">
        <v>16</v>
      </c>
    </row>
    <row r="6625" spans="1:1">
      <c r="A6625" s="25" t="s">
        <v>16</v>
      </c>
    </row>
    <row r="6626" spans="1:1">
      <c r="A6626" s="25" t="s">
        <v>16</v>
      </c>
    </row>
    <row r="6627" spans="1:1">
      <c r="A6627" s="25" t="s">
        <v>16</v>
      </c>
    </row>
    <row r="6628" spans="1:1">
      <c r="A6628" s="25" t="s">
        <v>16</v>
      </c>
    </row>
    <row r="6629" spans="1:1">
      <c r="A6629" s="25" t="s">
        <v>16</v>
      </c>
    </row>
    <row r="6630" spans="1:1">
      <c r="A6630" s="25" t="s">
        <v>16</v>
      </c>
    </row>
    <row r="6631" spans="1:1">
      <c r="A6631" s="25" t="s">
        <v>16</v>
      </c>
    </row>
    <row r="6632" spans="1:1">
      <c r="A6632" s="25" t="s">
        <v>16</v>
      </c>
    </row>
    <row r="6633" spans="1:1">
      <c r="A6633" s="25" t="s">
        <v>16</v>
      </c>
    </row>
    <row r="6634" spans="1:1">
      <c r="A6634" s="25" t="s">
        <v>16</v>
      </c>
    </row>
    <row r="6635" spans="1:1">
      <c r="A6635" s="25" t="s">
        <v>16</v>
      </c>
    </row>
    <row r="6636" spans="1:1">
      <c r="A6636" s="25" t="s">
        <v>16</v>
      </c>
    </row>
    <row r="6637" spans="1:1">
      <c r="A6637" s="25" t="s">
        <v>16</v>
      </c>
    </row>
    <row r="6638" spans="1:1">
      <c r="A6638" s="25" t="s">
        <v>16</v>
      </c>
    </row>
    <row r="6639" spans="1:1">
      <c r="A6639" s="25" t="s">
        <v>16</v>
      </c>
    </row>
    <row r="6640" spans="1:1">
      <c r="A6640" s="25" t="s">
        <v>16</v>
      </c>
    </row>
    <row r="6641" spans="1:1">
      <c r="A6641" s="25" t="s">
        <v>16</v>
      </c>
    </row>
    <row r="6642" spans="1:1">
      <c r="A6642" s="25" t="s">
        <v>16</v>
      </c>
    </row>
    <row r="6643" spans="1:1">
      <c r="A6643" s="25" t="s">
        <v>16</v>
      </c>
    </row>
    <row r="6644" spans="1:1">
      <c r="A6644" s="25" t="s">
        <v>16</v>
      </c>
    </row>
    <row r="6645" spans="1:1">
      <c r="A6645" s="25" t="s">
        <v>16</v>
      </c>
    </row>
    <row r="6646" spans="1:1">
      <c r="A6646" s="25" t="s">
        <v>16</v>
      </c>
    </row>
    <row r="6647" spans="1:1">
      <c r="A6647" s="25" t="s">
        <v>16</v>
      </c>
    </row>
    <row r="6648" spans="1:1">
      <c r="A6648" s="25" t="s">
        <v>16</v>
      </c>
    </row>
    <row r="6649" spans="1:1">
      <c r="A6649" s="25" t="s">
        <v>16</v>
      </c>
    </row>
    <row r="6650" spans="1:1">
      <c r="A6650" s="25" t="s">
        <v>16</v>
      </c>
    </row>
    <row r="6651" spans="1:1">
      <c r="A6651" s="25" t="s">
        <v>16</v>
      </c>
    </row>
    <row r="6652" spans="1:1">
      <c r="A6652" s="25" t="s">
        <v>16</v>
      </c>
    </row>
    <row r="6653" spans="1:1">
      <c r="A6653" s="25" t="s">
        <v>16</v>
      </c>
    </row>
    <row r="6654" spans="1:1">
      <c r="A6654" s="25" t="s">
        <v>16</v>
      </c>
    </row>
    <row r="6655" spans="1:1">
      <c r="A6655" s="25" t="s">
        <v>21</v>
      </c>
    </row>
    <row r="6656" spans="1:1">
      <c r="A6656" s="25" t="s">
        <v>16</v>
      </c>
    </row>
    <row r="6657" spans="1:1">
      <c r="A6657" s="25" t="s">
        <v>16</v>
      </c>
    </row>
    <row r="6658" spans="1:1">
      <c r="A6658" s="25" t="s">
        <v>16</v>
      </c>
    </row>
    <row r="6659" spans="1:1">
      <c r="A6659" s="25" t="s">
        <v>16</v>
      </c>
    </row>
    <row r="6660" spans="1:1">
      <c r="A6660" s="25" t="s">
        <v>16</v>
      </c>
    </row>
    <row r="6661" spans="1:1">
      <c r="A6661" s="25" t="s">
        <v>16</v>
      </c>
    </row>
    <row r="6662" spans="1:1">
      <c r="A6662" s="25" t="s">
        <v>16</v>
      </c>
    </row>
    <row r="6663" spans="1:1">
      <c r="A6663" s="25" t="s">
        <v>16</v>
      </c>
    </row>
    <row r="6664" spans="1:1">
      <c r="A6664" s="25" t="s">
        <v>16</v>
      </c>
    </row>
    <row r="6665" spans="1:1">
      <c r="A6665" s="25" t="s">
        <v>16</v>
      </c>
    </row>
    <row r="6666" spans="1:1">
      <c r="A6666" s="25" t="s">
        <v>16</v>
      </c>
    </row>
    <row r="6667" spans="1:1">
      <c r="A6667" s="25" t="s">
        <v>16</v>
      </c>
    </row>
    <row r="6668" spans="1:1">
      <c r="A6668" s="25" t="s">
        <v>16</v>
      </c>
    </row>
    <row r="6669" spans="1:1">
      <c r="A6669" s="25" t="s">
        <v>16</v>
      </c>
    </row>
    <row r="6670" spans="1:1">
      <c r="A6670" s="25" t="s">
        <v>16</v>
      </c>
    </row>
    <row r="6671" spans="1:1">
      <c r="A6671" s="25" t="s">
        <v>16</v>
      </c>
    </row>
    <row r="6672" spans="1:1">
      <c r="A6672" s="25" t="s">
        <v>16</v>
      </c>
    </row>
    <row r="6673" spans="1:1">
      <c r="A6673" s="25" t="s">
        <v>16</v>
      </c>
    </row>
    <row r="6674" spans="1:1">
      <c r="A6674" s="25" t="s">
        <v>16</v>
      </c>
    </row>
    <row r="6675" spans="1:1">
      <c r="A6675" s="25" t="s">
        <v>16</v>
      </c>
    </row>
    <row r="6676" spans="1:1">
      <c r="A6676" s="25" t="s">
        <v>16</v>
      </c>
    </row>
    <row r="6677" spans="1:1">
      <c r="A6677" s="25" t="s">
        <v>16</v>
      </c>
    </row>
    <row r="6678" spans="1:1">
      <c r="A6678" s="25" t="s">
        <v>16</v>
      </c>
    </row>
    <row r="6679" spans="1:1">
      <c r="A6679" s="25" t="s">
        <v>16</v>
      </c>
    </row>
    <row r="6680" spans="1:1">
      <c r="A6680" s="25" t="s">
        <v>16</v>
      </c>
    </row>
    <row r="6681" spans="1:1">
      <c r="A6681" s="25" t="s">
        <v>16</v>
      </c>
    </row>
    <row r="6682" spans="1:1">
      <c r="A6682" s="25" t="s">
        <v>16</v>
      </c>
    </row>
    <row r="6683" spans="1:1">
      <c r="A6683" s="25" t="s">
        <v>16</v>
      </c>
    </row>
    <row r="6684" spans="1:1">
      <c r="A6684" s="25" t="s">
        <v>16</v>
      </c>
    </row>
    <row r="6685" spans="1:1">
      <c r="A6685" s="25" t="s">
        <v>16</v>
      </c>
    </row>
    <row r="6686" spans="1:1">
      <c r="A6686" s="25" t="s">
        <v>16</v>
      </c>
    </row>
    <row r="6687" spans="1:1">
      <c r="A6687" s="25" t="s">
        <v>16</v>
      </c>
    </row>
    <row r="6688" spans="1:1">
      <c r="A6688" s="25" t="s">
        <v>16</v>
      </c>
    </row>
    <row r="6689" spans="1:1">
      <c r="A6689" s="25" t="s">
        <v>16</v>
      </c>
    </row>
    <row r="6690" spans="1:1">
      <c r="A6690" s="25" t="s">
        <v>16</v>
      </c>
    </row>
    <row r="6691" spans="1:1">
      <c r="A6691" s="25" t="s">
        <v>16</v>
      </c>
    </row>
    <row r="6692" spans="1:1">
      <c r="A6692" s="25" t="s">
        <v>16</v>
      </c>
    </row>
    <row r="6693" spans="1:1">
      <c r="A6693" s="25" t="s">
        <v>16</v>
      </c>
    </row>
    <row r="6694" spans="1:1">
      <c r="A6694" s="25" t="s">
        <v>16</v>
      </c>
    </row>
    <row r="6695" spans="1:1">
      <c r="A6695" s="25" t="s">
        <v>16</v>
      </c>
    </row>
    <row r="6696" spans="1:1">
      <c r="A6696" s="25" t="s">
        <v>16</v>
      </c>
    </row>
    <row r="6697" spans="1:1">
      <c r="A6697" s="25" t="s">
        <v>16</v>
      </c>
    </row>
    <row r="6698" spans="1:1">
      <c r="A6698" s="25" t="s">
        <v>16</v>
      </c>
    </row>
    <row r="6699" spans="1:1">
      <c r="A6699" s="25" t="s">
        <v>16</v>
      </c>
    </row>
    <row r="6700" spans="1:1">
      <c r="A6700" s="25" t="s">
        <v>16</v>
      </c>
    </row>
    <row r="6701" spans="1:1">
      <c r="A6701" s="25" t="s">
        <v>16</v>
      </c>
    </row>
    <row r="6702" spans="1:1">
      <c r="A6702" s="25" t="s">
        <v>16</v>
      </c>
    </row>
    <row r="6703" spans="1:1">
      <c r="A6703" s="25" t="s">
        <v>16</v>
      </c>
    </row>
    <row r="6704" spans="1:1">
      <c r="A6704" s="25" t="s">
        <v>16</v>
      </c>
    </row>
    <row r="6705" spans="1:1">
      <c r="A6705" s="25" t="s">
        <v>16</v>
      </c>
    </row>
    <row r="6706" spans="1:1">
      <c r="A6706" s="25" t="s">
        <v>16</v>
      </c>
    </row>
    <row r="6707" spans="1:1">
      <c r="A6707" s="25" t="s">
        <v>16</v>
      </c>
    </row>
    <row r="6708" spans="1:1">
      <c r="A6708" s="25" t="s">
        <v>16</v>
      </c>
    </row>
    <row r="6709" spans="1:1">
      <c r="A6709" s="25" t="s">
        <v>16</v>
      </c>
    </row>
    <row r="6710" spans="1:1">
      <c r="A6710" s="25" t="s">
        <v>16</v>
      </c>
    </row>
    <row r="6711" spans="1:1">
      <c r="A6711" s="25" t="s">
        <v>16</v>
      </c>
    </row>
    <row r="6712" spans="1:1">
      <c r="A6712" s="25" t="s">
        <v>16</v>
      </c>
    </row>
    <row r="6713" spans="1:1">
      <c r="A6713" s="25" t="s">
        <v>16</v>
      </c>
    </row>
    <row r="6714" spans="1:1">
      <c r="A6714" s="25" t="s">
        <v>16</v>
      </c>
    </row>
    <row r="6715" spans="1:1">
      <c r="A6715" s="25" t="s">
        <v>16</v>
      </c>
    </row>
    <row r="6716" spans="1:1">
      <c r="A6716" s="25" t="s">
        <v>16</v>
      </c>
    </row>
    <row r="6717" spans="1:1">
      <c r="A6717" s="25" t="s">
        <v>16</v>
      </c>
    </row>
    <row r="6718" spans="1:1">
      <c r="A6718" s="25" t="s">
        <v>16</v>
      </c>
    </row>
    <row r="6719" spans="1:1">
      <c r="A6719" s="25" t="s">
        <v>16</v>
      </c>
    </row>
    <row r="6720" spans="1:1">
      <c r="A6720" s="25" t="s">
        <v>16</v>
      </c>
    </row>
    <row r="6721" spans="1:1">
      <c r="A6721" s="25" t="s">
        <v>16</v>
      </c>
    </row>
    <row r="6722" spans="1:1">
      <c r="A6722" s="25" t="s">
        <v>16</v>
      </c>
    </row>
    <row r="6723" spans="1:1">
      <c r="A6723" s="25" t="s">
        <v>16</v>
      </c>
    </row>
    <row r="6724" spans="1:1">
      <c r="A6724" s="25" t="s">
        <v>16</v>
      </c>
    </row>
    <row r="6725" spans="1:1">
      <c r="A6725" s="25" t="s">
        <v>16</v>
      </c>
    </row>
    <row r="6726" spans="1:1">
      <c r="A6726" s="25" t="s">
        <v>16</v>
      </c>
    </row>
    <row r="6727" spans="1:1">
      <c r="A6727" s="25" t="s">
        <v>16</v>
      </c>
    </row>
    <row r="6728" spans="1:1">
      <c r="A6728" s="25" t="s">
        <v>16</v>
      </c>
    </row>
    <row r="6729" spans="1:1">
      <c r="A6729" s="25" t="s">
        <v>16</v>
      </c>
    </row>
    <row r="6730" spans="1:1">
      <c r="A6730" s="25" t="s">
        <v>16</v>
      </c>
    </row>
    <row r="6731" spans="1:1">
      <c r="A6731" s="25" t="s">
        <v>16</v>
      </c>
    </row>
    <row r="6732" spans="1:1">
      <c r="A6732" s="25" t="s">
        <v>16</v>
      </c>
    </row>
    <row r="6733" spans="1:1">
      <c r="A6733" s="25" t="s">
        <v>16</v>
      </c>
    </row>
    <row r="6734" spans="1:1">
      <c r="A6734" s="25" t="s">
        <v>16</v>
      </c>
    </row>
    <row r="6735" spans="1:1">
      <c r="A6735" s="25" t="s">
        <v>16</v>
      </c>
    </row>
    <row r="6736" spans="1:1">
      <c r="A6736" s="25" t="s">
        <v>16</v>
      </c>
    </row>
    <row r="6737" spans="1:1">
      <c r="A6737" s="25" t="s">
        <v>16</v>
      </c>
    </row>
    <row r="6738" spans="1:1">
      <c r="A6738" s="25" t="s">
        <v>16</v>
      </c>
    </row>
    <row r="6739" spans="1:1">
      <c r="A6739" s="25" t="s">
        <v>16</v>
      </c>
    </row>
    <row r="6740" spans="1:1">
      <c r="A6740" s="25" t="s">
        <v>16</v>
      </c>
    </row>
    <row r="6741" spans="1:1">
      <c r="A6741" s="25" t="s">
        <v>16</v>
      </c>
    </row>
    <row r="6742" spans="1:1">
      <c r="A6742" s="25" t="s">
        <v>16</v>
      </c>
    </row>
    <row r="6743" spans="1:1">
      <c r="A6743" s="25" t="s">
        <v>16</v>
      </c>
    </row>
    <row r="6744" spans="1:1">
      <c r="A6744" s="25" t="s">
        <v>16</v>
      </c>
    </row>
    <row r="6745" spans="1:1">
      <c r="A6745" s="25" t="s">
        <v>16</v>
      </c>
    </row>
    <row r="6746" spans="1:1">
      <c r="A6746" s="25" t="s">
        <v>16</v>
      </c>
    </row>
    <row r="6747" spans="1:1">
      <c r="A6747" s="25" t="s">
        <v>16</v>
      </c>
    </row>
    <row r="6748" spans="1:1">
      <c r="A6748" s="25" t="s">
        <v>16</v>
      </c>
    </row>
    <row r="6749" spans="1:1">
      <c r="A6749" s="25" t="s">
        <v>16</v>
      </c>
    </row>
    <row r="6750" spans="1:1">
      <c r="A6750" s="25" t="s">
        <v>16</v>
      </c>
    </row>
    <row r="6751" spans="1:1">
      <c r="A6751" s="25" t="s">
        <v>16</v>
      </c>
    </row>
    <row r="6752" spans="1:1">
      <c r="A6752" s="25" t="s">
        <v>16</v>
      </c>
    </row>
    <row r="6753" spans="1:1">
      <c r="A6753" s="25" t="s">
        <v>16</v>
      </c>
    </row>
    <row r="6754" spans="1:1">
      <c r="A6754" s="25" t="s">
        <v>16</v>
      </c>
    </row>
    <row r="6755" spans="1:1">
      <c r="A6755" s="25" t="s">
        <v>16</v>
      </c>
    </row>
    <row r="6756" spans="1:1">
      <c r="A6756" s="25" t="s">
        <v>16</v>
      </c>
    </row>
    <row r="6757" spans="1:1">
      <c r="A6757" s="25" t="s">
        <v>16</v>
      </c>
    </row>
    <row r="6758" spans="1:1">
      <c r="A6758" s="25" t="s">
        <v>16</v>
      </c>
    </row>
    <row r="6759" spans="1:1">
      <c r="A6759" s="25" t="s">
        <v>16</v>
      </c>
    </row>
    <row r="6760" spans="1:1">
      <c r="A6760" s="25" t="s">
        <v>16</v>
      </c>
    </row>
    <row r="6761" spans="1:1">
      <c r="A6761" s="25" t="s">
        <v>16</v>
      </c>
    </row>
    <row r="6762" spans="1:1">
      <c r="A6762" s="25" t="s">
        <v>16</v>
      </c>
    </row>
    <row r="6763" spans="1:1">
      <c r="A6763" s="25" t="s">
        <v>16</v>
      </c>
    </row>
    <row r="6764" spans="1:1">
      <c r="A6764" s="25" t="s">
        <v>16</v>
      </c>
    </row>
    <row r="6765" spans="1:1">
      <c r="A6765" s="25" t="s">
        <v>16</v>
      </c>
    </row>
    <row r="6766" spans="1:1">
      <c r="A6766" s="25" t="s">
        <v>16</v>
      </c>
    </row>
    <row r="6767" spans="1:1">
      <c r="A6767" s="25" t="s">
        <v>16</v>
      </c>
    </row>
    <row r="6768" spans="1:1">
      <c r="A6768" s="25" t="s">
        <v>16</v>
      </c>
    </row>
    <row r="6769" spans="1:1">
      <c r="A6769" s="25" t="s">
        <v>16</v>
      </c>
    </row>
    <row r="6770" spans="1:1">
      <c r="A6770" s="25" t="s">
        <v>16</v>
      </c>
    </row>
    <row r="6771" spans="1:1">
      <c r="A6771" s="25" t="s">
        <v>16</v>
      </c>
    </row>
    <row r="6772" spans="1:1">
      <c r="A6772" s="25" t="s">
        <v>16</v>
      </c>
    </row>
    <row r="6773" spans="1:1">
      <c r="A6773" s="25" t="s">
        <v>16</v>
      </c>
    </row>
    <row r="6774" spans="1:1">
      <c r="A6774" s="25" t="s">
        <v>16</v>
      </c>
    </row>
    <row r="6775" spans="1:1">
      <c r="A6775" s="25" t="s">
        <v>16</v>
      </c>
    </row>
    <row r="6776" spans="1:1">
      <c r="A6776" s="25" t="s">
        <v>16</v>
      </c>
    </row>
    <row r="6777" spans="1:1">
      <c r="A6777" s="25" t="s">
        <v>16</v>
      </c>
    </row>
    <row r="6778" spans="1:1">
      <c r="A6778" s="25" t="s">
        <v>16</v>
      </c>
    </row>
    <row r="6779" spans="1:1">
      <c r="A6779" s="25" t="s">
        <v>16</v>
      </c>
    </row>
    <row r="6780" spans="1:1">
      <c r="A6780" s="25" t="s">
        <v>16</v>
      </c>
    </row>
    <row r="6781" spans="1:1">
      <c r="A6781" s="25" t="s">
        <v>16</v>
      </c>
    </row>
    <row r="6782" spans="1:1">
      <c r="A6782" s="25" t="s">
        <v>16</v>
      </c>
    </row>
    <row r="6783" spans="1:1">
      <c r="A6783" s="25" t="s">
        <v>16</v>
      </c>
    </row>
    <row r="6784" spans="1:1">
      <c r="A6784" s="25" t="s">
        <v>16</v>
      </c>
    </row>
    <row r="6785" spans="1:1">
      <c r="A6785" s="25" t="s">
        <v>16</v>
      </c>
    </row>
    <row r="6786" spans="1:1">
      <c r="A6786" s="25" t="s">
        <v>16</v>
      </c>
    </row>
    <row r="6787" spans="1:1">
      <c r="A6787" s="25" t="s">
        <v>16</v>
      </c>
    </row>
    <row r="6788" spans="1:1">
      <c r="A6788" s="25" t="s">
        <v>16</v>
      </c>
    </row>
    <row r="6789" spans="1:1">
      <c r="A6789" s="25" t="s">
        <v>16</v>
      </c>
    </row>
    <row r="6790" spans="1:1">
      <c r="A6790" s="25" t="s">
        <v>16</v>
      </c>
    </row>
    <row r="6791" spans="1:1">
      <c r="A6791" s="25" t="s">
        <v>16</v>
      </c>
    </row>
    <row r="6792" spans="1:1">
      <c r="A6792" s="25" t="s">
        <v>16</v>
      </c>
    </row>
    <row r="6793" spans="1:1">
      <c r="A6793" s="25" t="s">
        <v>16</v>
      </c>
    </row>
    <row r="6794" spans="1:1">
      <c r="A6794" s="25" t="s">
        <v>16</v>
      </c>
    </row>
    <row r="6795" spans="1:1">
      <c r="A6795" s="25" t="s">
        <v>16</v>
      </c>
    </row>
    <row r="6796" spans="1:1">
      <c r="A6796" s="25" t="s">
        <v>16</v>
      </c>
    </row>
    <row r="6797" spans="1:1">
      <c r="A6797" s="25" t="s">
        <v>16</v>
      </c>
    </row>
    <row r="6798" spans="1:1">
      <c r="A6798" s="25" t="s">
        <v>16</v>
      </c>
    </row>
    <row r="6799" spans="1:1">
      <c r="A6799" s="25" t="s">
        <v>16</v>
      </c>
    </row>
    <row r="6800" spans="1:1">
      <c r="A6800" s="25" t="s">
        <v>16</v>
      </c>
    </row>
    <row r="6801" spans="1:1">
      <c r="A6801" s="25" t="s">
        <v>16</v>
      </c>
    </row>
    <row r="6802" spans="1:1">
      <c r="A6802" s="25" t="s">
        <v>16</v>
      </c>
    </row>
    <row r="6803" spans="1:1">
      <c r="A6803" s="25" t="s">
        <v>16</v>
      </c>
    </row>
    <row r="6804" spans="1:1">
      <c r="A6804" s="25" t="s">
        <v>16</v>
      </c>
    </row>
    <row r="6805" spans="1:1">
      <c r="A6805" s="25" t="s">
        <v>16</v>
      </c>
    </row>
    <row r="6806" spans="1:1">
      <c r="A6806" s="25" t="s">
        <v>16</v>
      </c>
    </row>
    <row r="6807" spans="1:1">
      <c r="A6807" s="25" t="s">
        <v>16</v>
      </c>
    </row>
    <row r="6808" spans="1:1">
      <c r="A6808" s="25" t="s">
        <v>16</v>
      </c>
    </row>
    <row r="6809" spans="1:1">
      <c r="A6809" s="25" t="s">
        <v>16</v>
      </c>
    </row>
    <row r="6810" spans="1:1">
      <c r="A6810" s="25" t="s">
        <v>16</v>
      </c>
    </row>
    <row r="6811" spans="1:1">
      <c r="A6811" s="25" t="s">
        <v>16</v>
      </c>
    </row>
    <row r="6812" spans="1:1">
      <c r="A6812" s="25" t="s">
        <v>16</v>
      </c>
    </row>
    <row r="6813" spans="1:1">
      <c r="A6813" s="25" t="s">
        <v>16</v>
      </c>
    </row>
    <row r="6814" spans="1:1">
      <c r="A6814" s="25" t="s">
        <v>16</v>
      </c>
    </row>
    <row r="6815" spans="1:1">
      <c r="A6815" s="25" t="s">
        <v>16</v>
      </c>
    </row>
    <row r="6816" spans="1:1">
      <c r="A6816" s="25" t="s">
        <v>16</v>
      </c>
    </row>
    <row r="6817" spans="1:1">
      <c r="A6817" s="25" t="s">
        <v>16</v>
      </c>
    </row>
    <row r="6818" spans="1:1">
      <c r="A6818" s="25" t="s">
        <v>16</v>
      </c>
    </row>
    <row r="6819" spans="1:1">
      <c r="A6819" s="25" t="s">
        <v>16</v>
      </c>
    </row>
    <row r="6820" spans="1:1">
      <c r="A6820" s="25" t="s">
        <v>16</v>
      </c>
    </row>
    <row r="6821" spans="1:1">
      <c r="A6821" s="25" t="s">
        <v>16</v>
      </c>
    </row>
    <row r="6822" spans="1:1">
      <c r="A6822" s="25" t="s">
        <v>16</v>
      </c>
    </row>
    <row r="6823" spans="1:1">
      <c r="A6823" s="25" t="s">
        <v>16</v>
      </c>
    </row>
    <row r="6824" spans="1:1">
      <c r="A6824" s="25" t="s">
        <v>16</v>
      </c>
    </row>
    <row r="6825" spans="1:1">
      <c r="A6825" s="25" t="s">
        <v>16</v>
      </c>
    </row>
    <row r="6826" spans="1:1">
      <c r="A6826" s="25" t="s">
        <v>16</v>
      </c>
    </row>
    <row r="6827" spans="1:1">
      <c r="A6827" s="25" t="s">
        <v>16</v>
      </c>
    </row>
    <row r="6828" spans="1:1">
      <c r="A6828" s="25" t="s">
        <v>16</v>
      </c>
    </row>
    <row r="6829" spans="1:1">
      <c r="A6829" s="25" t="s">
        <v>16</v>
      </c>
    </row>
    <row r="6830" spans="1:1">
      <c r="A6830" s="25" t="s">
        <v>16</v>
      </c>
    </row>
    <row r="6831" spans="1:1">
      <c r="A6831" s="25" t="s">
        <v>16</v>
      </c>
    </row>
    <row r="6832" spans="1:1">
      <c r="A6832" s="25" t="s">
        <v>16</v>
      </c>
    </row>
    <row r="6833" spans="1:1">
      <c r="A6833" s="25" t="s">
        <v>16</v>
      </c>
    </row>
    <row r="6834" spans="1:1">
      <c r="A6834" s="25" t="s">
        <v>16</v>
      </c>
    </row>
    <row r="6835" spans="1:1">
      <c r="A6835" s="25" t="s">
        <v>16</v>
      </c>
    </row>
    <row r="6836" spans="1:1">
      <c r="A6836" s="25" t="s">
        <v>16</v>
      </c>
    </row>
    <row r="6837" spans="1:1">
      <c r="A6837" s="25" t="s">
        <v>16</v>
      </c>
    </row>
    <row r="6838" spans="1:1">
      <c r="A6838" s="25" t="s">
        <v>16</v>
      </c>
    </row>
    <row r="6839" spans="1:1">
      <c r="A6839" s="25" t="s">
        <v>16</v>
      </c>
    </row>
    <row r="6840" spans="1:1">
      <c r="A6840" s="25" t="s">
        <v>16</v>
      </c>
    </row>
    <row r="6841" spans="1:1">
      <c r="A6841" s="25" t="s">
        <v>16</v>
      </c>
    </row>
    <row r="6842" spans="1:1">
      <c r="A6842" s="25" t="s">
        <v>16</v>
      </c>
    </row>
    <row r="6843" spans="1:1">
      <c r="A6843" s="25" t="s">
        <v>16</v>
      </c>
    </row>
    <row r="6844" spans="1:1">
      <c r="A6844" s="25" t="s">
        <v>16</v>
      </c>
    </row>
    <row r="6845" spans="1:1">
      <c r="A6845" s="25" t="s">
        <v>16</v>
      </c>
    </row>
    <row r="6846" spans="1:1">
      <c r="A6846" s="25" t="s">
        <v>16</v>
      </c>
    </row>
    <row r="6847" spans="1:1">
      <c r="A6847" s="25" t="s">
        <v>16</v>
      </c>
    </row>
    <row r="6848" spans="1:1">
      <c r="A6848" s="25" t="s">
        <v>16</v>
      </c>
    </row>
    <row r="6849" spans="1:1">
      <c r="A6849" s="25" t="s">
        <v>16</v>
      </c>
    </row>
    <row r="6850" spans="1:1">
      <c r="A6850" s="25" t="s">
        <v>16</v>
      </c>
    </row>
    <row r="6851" spans="1:1">
      <c r="A6851" s="25" t="s">
        <v>16</v>
      </c>
    </row>
    <row r="6852" spans="1:1">
      <c r="A6852" s="25" t="s">
        <v>16</v>
      </c>
    </row>
    <row r="6853" spans="1:1">
      <c r="A6853" s="25" t="s">
        <v>16</v>
      </c>
    </row>
    <row r="6854" spans="1:1">
      <c r="A6854" s="25" t="s">
        <v>16</v>
      </c>
    </row>
    <row r="6855" spans="1:1">
      <c r="A6855" s="25" t="s">
        <v>16</v>
      </c>
    </row>
    <row r="6856" spans="1:1">
      <c r="A6856" s="25" t="s">
        <v>16</v>
      </c>
    </row>
    <row r="6857" spans="1:1">
      <c r="A6857" s="25" t="s">
        <v>16</v>
      </c>
    </row>
    <row r="6858" spans="1:1">
      <c r="A6858" s="25" t="s">
        <v>16</v>
      </c>
    </row>
    <row r="6859" spans="1:1">
      <c r="A6859" s="25" t="s">
        <v>16</v>
      </c>
    </row>
    <row r="6860" spans="1:1">
      <c r="A6860" s="25" t="s">
        <v>16</v>
      </c>
    </row>
    <row r="6861" spans="1:1">
      <c r="A6861" s="25" t="s">
        <v>16</v>
      </c>
    </row>
    <row r="6862" spans="1:1">
      <c r="A6862" s="25" t="s">
        <v>16</v>
      </c>
    </row>
    <row r="6863" spans="1:1">
      <c r="A6863" s="25" t="s">
        <v>16</v>
      </c>
    </row>
    <row r="6864" spans="1:1">
      <c r="A6864" s="25" t="s">
        <v>16</v>
      </c>
    </row>
    <row r="6865" spans="1:1">
      <c r="A6865" s="25" t="s">
        <v>16</v>
      </c>
    </row>
    <row r="6866" spans="1:1">
      <c r="A6866" s="25" t="s">
        <v>16</v>
      </c>
    </row>
    <row r="6867" spans="1:1">
      <c r="A6867" s="25" t="s">
        <v>16</v>
      </c>
    </row>
    <row r="6868" spans="1:1">
      <c r="A6868" s="25" t="s">
        <v>16</v>
      </c>
    </row>
    <row r="6869" spans="1:1">
      <c r="A6869" s="25" t="s">
        <v>16</v>
      </c>
    </row>
    <row r="6870" spans="1:1">
      <c r="A6870" s="25" t="s">
        <v>16</v>
      </c>
    </row>
    <row r="6871" spans="1:1">
      <c r="A6871" s="25" t="s">
        <v>16</v>
      </c>
    </row>
    <row r="6872" spans="1:1">
      <c r="A6872" s="25" t="s">
        <v>16</v>
      </c>
    </row>
    <row r="6873" spans="1:1">
      <c r="A6873" s="25" t="s">
        <v>16</v>
      </c>
    </row>
    <row r="6874" spans="1:1">
      <c r="A6874" s="25" t="s">
        <v>16</v>
      </c>
    </row>
    <row r="6875" spans="1:1">
      <c r="A6875" s="25" t="s">
        <v>16</v>
      </c>
    </row>
    <row r="6876" spans="1:1">
      <c r="A6876" s="25" t="s">
        <v>16</v>
      </c>
    </row>
    <row r="6877" spans="1:1">
      <c r="A6877" s="25" t="s">
        <v>16</v>
      </c>
    </row>
    <row r="6878" spans="1:1">
      <c r="A6878" s="25" t="s">
        <v>16</v>
      </c>
    </row>
    <row r="6879" spans="1:1">
      <c r="A6879" s="25" t="s">
        <v>16</v>
      </c>
    </row>
    <row r="6880" spans="1:1">
      <c r="A6880" s="25" t="s">
        <v>16</v>
      </c>
    </row>
    <row r="6881" spans="1:1">
      <c r="A6881" s="25" t="s">
        <v>16</v>
      </c>
    </row>
    <row r="6882" spans="1:1">
      <c r="A6882" s="25" t="s">
        <v>16</v>
      </c>
    </row>
    <row r="6883" spans="1:1">
      <c r="A6883" s="25" t="s">
        <v>16</v>
      </c>
    </row>
    <row r="6884" spans="1:1">
      <c r="A6884" s="25" t="s">
        <v>16</v>
      </c>
    </row>
    <row r="6885" spans="1:1">
      <c r="A6885" s="25" t="s">
        <v>16</v>
      </c>
    </row>
    <row r="6886" spans="1:1">
      <c r="A6886" s="25" t="s">
        <v>16</v>
      </c>
    </row>
    <row r="6887" spans="1:1">
      <c r="A6887" s="25" t="s">
        <v>16</v>
      </c>
    </row>
    <row r="6888" spans="1:1">
      <c r="A6888" s="25" t="s">
        <v>16</v>
      </c>
    </row>
    <row r="6889" spans="1:1">
      <c r="A6889" s="25" t="s">
        <v>16</v>
      </c>
    </row>
    <row r="6890" spans="1:1">
      <c r="A6890" s="25" t="s">
        <v>16</v>
      </c>
    </row>
    <row r="6891" spans="1:1">
      <c r="A6891" s="25" t="s">
        <v>16</v>
      </c>
    </row>
    <row r="6892" spans="1:1">
      <c r="A6892" s="25" t="s">
        <v>16</v>
      </c>
    </row>
    <row r="6893" spans="1:1">
      <c r="A6893" s="25" t="s">
        <v>16</v>
      </c>
    </row>
    <row r="6894" spans="1:1">
      <c r="A6894" s="25" t="s">
        <v>16</v>
      </c>
    </row>
    <row r="6895" spans="1:1">
      <c r="A6895" s="25" t="s">
        <v>16</v>
      </c>
    </row>
    <row r="6896" spans="1:1">
      <c r="A6896" s="25" t="s">
        <v>16</v>
      </c>
    </row>
    <row r="6897" spans="1:1">
      <c r="A6897" s="25" t="s">
        <v>16</v>
      </c>
    </row>
    <row r="6898" spans="1:1">
      <c r="A6898" s="25" t="s">
        <v>16</v>
      </c>
    </row>
    <row r="6899" spans="1:1">
      <c r="A6899" s="25" t="s">
        <v>16</v>
      </c>
    </row>
    <row r="6900" spans="1:1">
      <c r="A6900" s="25" t="s">
        <v>16</v>
      </c>
    </row>
    <row r="6901" spans="1:1">
      <c r="A6901" s="25" t="s">
        <v>16</v>
      </c>
    </row>
    <row r="6902" spans="1:1">
      <c r="A6902" s="25" t="s">
        <v>16</v>
      </c>
    </row>
    <row r="6903" spans="1:1">
      <c r="A6903" s="25" t="s">
        <v>16</v>
      </c>
    </row>
    <row r="6904" spans="1:1">
      <c r="A6904" s="25" t="s">
        <v>16</v>
      </c>
    </row>
    <row r="6905" spans="1:1">
      <c r="A6905" s="25" t="s">
        <v>16</v>
      </c>
    </row>
    <row r="6906" spans="1:1">
      <c r="A6906" s="25" t="s">
        <v>16</v>
      </c>
    </row>
    <row r="6907" spans="1:1">
      <c r="A6907" s="25" t="s">
        <v>16</v>
      </c>
    </row>
    <row r="6908" spans="1:1">
      <c r="A6908" s="25" t="s">
        <v>16</v>
      </c>
    </row>
    <row r="6909" spans="1:1">
      <c r="A6909" s="25" t="s">
        <v>16</v>
      </c>
    </row>
    <row r="6910" spans="1:1">
      <c r="A6910" s="25" t="s">
        <v>16</v>
      </c>
    </row>
    <row r="6911" spans="1:1">
      <c r="A6911" s="25" t="s">
        <v>16</v>
      </c>
    </row>
    <row r="6912" spans="1:1">
      <c r="A6912" s="25" t="s">
        <v>16</v>
      </c>
    </row>
    <row r="6913" spans="1:1">
      <c r="A6913" s="25" t="s">
        <v>16</v>
      </c>
    </row>
    <row r="6914" spans="1:1">
      <c r="A6914" s="25" t="s">
        <v>16</v>
      </c>
    </row>
    <row r="6915" spans="1:1">
      <c r="A6915" s="25" t="s">
        <v>16</v>
      </c>
    </row>
    <row r="6916" spans="1:1">
      <c r="A6916" s="25" t="s">
        <v>16</v>
      </c>
    </row>
    <row r="6917" spans="1:1">
      <c r="A6917" s="25" t="s">
        <v>16</v>
      </c>
    </row>
    <row r="6918" spans="1:1">
      <c r="A6918" s="25" t="s">
        <v>16</v>
      </c>
    </row>
    <row r="6919" spans="1:1">
      <c r="A6919" s="25" t="s">
        <v>16</v>
      </c>
    </row>
    <row r="6920" spans="1:1">
      <c r="A6920" s="25" t="s">
        <v>16</v>
      </c>
    </row>
    <row r="6921" spans="1:1">
      <c r="A6921" s="25" t="s">
        <v>16</v>
      </c>
    </row>
    <row r="6922" spans="1:1">
      <c r="A6922" s="25" t="s">
        <v>16</v>
      </c>
    </row>
    <row r="6923" spans="1:1">
      <c r="A6923" s="25" t="s">
        <v>16</v>
      </c>
    </row>
    <row r="6924" spans="1:1">
      <c r="A6924" s="25" t="s">
        <v>16</v>
      </c>
    </row>
    <row r="6925" spans="1:1">
      <c r="A6925" s="25" t="s">
        <v>16</v>
      </c>
    </row>
    <row r="6926" spans="1:1">
      <c r="A6926" s="25" t="s">
        <v>16</v>
      </c>
    </row>
    <row r="6927" spans="1:1">
      <c r="A6927" s="25" t="s">
        <v>16</v>
      </c>
    </row>
    <row r="6928" spans="1:1">
      <c r="A6928" s="25" t="s">
        <v>16</v>
      </c>
    </row>
    <row r="6929" spans="1:1">
      <c r="A6929" s="25" t="s">
        <v>16</v>
      </c>
    </row>
    <row r="6930" spans="1:1">
      <c r="A6930" s="25" t="s">
        <v>16</v>
      </c>
    </row>
    <row r="6931" spans="1:1">
      <c r="A6931" s="25" t="s">
        <v>16</v>
      </c>
    </row>
    <row r="6932" spans="1:1">
      <c r="A6932" s="25" t="s">
        <v>16</v>
      </c>
    </row>
    <row r="6933" spans="1:1">
      <c r="A6933" s="25" t="s">
        <v>16</v>
      </c>
    </row>
    <row r="6934" spans="1:1">
      <c r="A6934" s="25" t="s">
        <v>16</v>
      </c>
    </row>
    <row r="6935" spans="1:1">
      <c r="A6935" s="25" t="s">
        <v>16</v>
      </c>
    </row>
    <row r="6936" spans="1:1">
      <c r="A6936" s="25" t="s">
        <v>16</v>
      </c>
    </row>
    <row r="6937" spans="1:1">
      <c r="A6937" s="25" t="s">
        <v>16</v>
      </c>
    </row>
    <row r="6938" spans="1:1">
      <c r="A6938" s="25" t="s">
        <v>16</v>
      </c>
    </row>
    <row r="6939" spans="1:1">
      <c r="A6939" s="25" t="s">
        <v>16</v>
      </c>
    </row>
    <row r="6940" spans="1:1">
      <c r="A6940" s="25" t="s">
        <v>16</v>
      </c>
    </row>
    <row r="6941" spans="1:1">
      <c r="A6941" s="25" t="s">
        <v>16</v>
      </c>
    </row>
    <row r="6942" spans="1:1">
      <c r="A6942" s="25" t="s">
        <v>16</v>
      </c>
    </row>
    <row r="6943" spans="1:1">
      <c r="A6943" s="25" t="s">
        <v>16</v>
      </c>
    </row>
    <row r="6944" spans="1:1">
      <c r="A6944" s="25" t="s">
        <v>16</v>
      </c>
    </row>
    <row r="6945" spans="1:1">
      <c r="A6945" s="25" t="s">
        <v>16</v>
      </c>
    </row>
    <row r="6946" spans="1:1">
      <c r="A6946" s="25" t="s">
        <v>16</v>
      </c>
    </row>
    <row r="6947" spans="1:1">
      <c r="A6947" s="25" t="s">
        <v>16</v>
      </c>
    </row>
    <row r="6948" spans="1:1">
      <c r="A6948" s="25" t="s">
        <v>16</v>
      </c>
    </row>
    <row r="6949" spans="1:1">
      <c r="A6949" s="25" t="s">
        <v>16</v>
      </c>
    </row>
    <row r="6950" spans="1:1">
      <c r="A6950" s="25" t="s">
        <v>16</v>
      </c>
    </row>
    <row r="6951" spans="1:1">
      <c r="A6951" s="25" t="s">
        <v>16</v>
      </c>
    </row>
    <row r="6952" spans="1:1">
      <c r="A6952" s="25" t="s">
        <v>16</v>
      </c>
    </row>
    <row r="6953" spans="1:1">
      <c r="A6953" s="25" t="s">
        <v>16</v>
      </c>
    </row>
    <row r="6954" spans="1:1">
      <c r="A6954" s="25" t="s">
        <v>16</v>
      </c>
    </row>
    <row r="6955" spans="1:1">
      <c r="A6955" s="25" t="s">
        <v>16</v>
      </c>
    </row>
    <row r="6956" spans="1:1">
      <c r="A6956" s="25" t="s">
        <v>16</v>
      </c>
    </row>
    <row r="6957" spans="1:1">
      <c r="A6957" s="25" t="s">
        <v>16</v>
      </c>
    </row>
    <row r="6958" spans="1:1">
      <c r="A6958" s="25" t="s">
        <v>16</v>
      </c>
    </row>
    <row r="6959" spans="1:1">
      <c r="A6959" s="25" t="s">
        <v>16</v>
      </c>
    </row>
    <row r="6960" spans="1:1">
      <c r="A6960" s="25" t="s">
        <v>16</v>
      </c>
    </row>
    <row r="6961" spans="1:1">
      <c r="A6961" s="25" t="s">
        <v>16</v>
      </c>
    </row>
    <row r="6962" spans="1:1">
      <c r="A6962" s="25" t="s">
        <v>16</v>
      </c>
    </row>
    <row r="6963" spans="1:1">
      <c r="A6963" s="25" t="s">
        <v>16</v>
      </c>
    </row>
    <row r="6964" spans="1:1">
      <c r="A6964" s="25" t="s">
        <v>16</v>
      </c>
    </row>
    <row r="6965" spans="1:1">
      <c r="A6965" s="25" t="s">
        <v>16</v>
      </c>
    </row>
    <row r="6966" spans="1:1">
      <c r="A6966" s="25" t="s">
        <v>16</v>
      </c>
    </row>
    <row r="6967" spans="1:1">
      <c r="A6967" s="25" t="s">
        <v>16</v>
      </c>
    </row>
    <row r="6968" spans="1:1">
      <c r="A6968" s="25" t="s">
        <v>16</v>
      </c>
    </row>
    <row r="6969" spans="1:1">
      <c r="A6969" s="25" t="s">
        <v>16</v>
      </c>
    </row>
    <row r="6970" spans="1:1">
      <c r="A6970" s="25" t="s">
        <v>16</v>
      </c>
    </row>
    <row r="6971" spans="1:1">
      <c r="A6971" s="25" t="s">
        <v>16</v>
      </c>
    </row>
    <row r="6972" spans="1:1">
      <c r="A6972" s="25" t="s">
        <v>16</v>
      </c>
    </row>
    <row r="6973" spans="1:1">
      <c r="A6973" s="25" t="s">
        <v>16</v>
      </c>
    </row>
    <row r="6974" spans="1:1">
      <c r="A6974" s="25" t="s">
        <v>16</v>
      </c>
    </row>
    <row r="6975" spans="1:1">
      <c r="A6975" s="25" t="s">
        <v>16</v>
      </c>
    </row>
    <row r="6976" spans="1:1">
      <c r="A6976" s="25" t="s">
        <v>16</v>
      </c>
    </row>
    <row r="6977" spans="1:1">
      <c r="A6977" s="25" t="s">
        <v>16</v>
      </c>
    </row>
    <row r="6978" spans="1:1">
      <c r="A6978" s="25" t="s">
        <v>16</v>
      </c>
    </row>
    <row r="6979" spans="1:1">
      <c r="A6979" s="25" t="s">
        <v>16</v>
      </c>
    </row>
    <row r="6980" spans="1:1">
      <c r="A6980" s="25" t="s">
        <v>16</v>
      </c>
    </row>
    <row r="6981" spans="1:1">
      <c r="A6981" s="25" t="s">
        <v>16</v>
      </c>
    </row>
    <row r="6982" spans="1:1">
      <c r="A6982" s="25" t="s">
        <v>16</v>
      </c>
    </row>
    <row r="6983" spans="1:1">
      <c r="A6983" s="25" t="s">
        <v>16</v>
      </c>
    </row>
    <row r="6984" spans="1:1">
      <c r="A6984" s="25" t="s">
        <v>16</v>
      </c>
    </row>
    <row r="6985" spans="1:1">
      <c r="A6985" s="25" t="s">
        <v>16</v>
      </c>
    </row>
    <row r="6986" spans="1:1">
      <c r="A6986" s="25" t="s">
        <v>16</v>
      </c>
    </row>
    <row r="6987" spans="1:1">
      <c r="A6987" s="25" t="s">
        <v>16</v>
      </c>
    </row>
    <row r="6988" spans="1:1">
      <c r="A6988" s="25" t="s">
        <v>16</v>
      </c>
    </row>
    <row r="6989" spans="1:1">
      <c r="A6989" s="25" t="s">
        <v>16</v>
      </c>
    </row>
    <row r="6990" spans="1:1">
      <c r="A6990" s="25" t="s">
        <v>16</v>
      </c>
    </row>
    <row r="6991" spans="1:1">
      <c r="A6991" s="25" t="s">
        <v>16</v>
      </c>
    </row>
    <row r="6992" spans="1:1">
      <c r="A6992" s="25" t="s">
        <v>16</v>
      </c>
    </row>
    <row r="6993" spans="1:1">
      <c r="A6993" s="25" t="s">
        <v>16</v>
      </c>
    </row>
    <row r="6994" spans="1:1">
      <c r="A6994" s="25" t="s">
        <v>16</v>
      </c>
    </row>
    <row r="6995" spans="1:1">
      <c r="A6995" s="25" t="s">
        <v>16</v>
      </c>
    </row>
    <row r="6996" spans="1:1">
      <c r="A6996" s="25" t="s">
        <v>16</v>
      </c>
    </row>
    <row r="6997" spans="1:1">
      <c r="A6997" s="25" t="s">
        <v>16</v>
      </c>
    </row>
    <row r="6998" spans="1:1">
      <c r="A6998" s="25" t="s">
        <v>16</v>
      </c>
    </row>
    <row r="6999" spans="1:1">
      <c r="A6999" s="25" t="s">
        <v>16</v>
      </c>
    </row>
    <row r="7000" spans="1:1">
      <c r="A7000" s="25" t="s">
        <v>16</v>
      </c>
    </row>
    <row r="7001" spans="1:1">
      <c r="A7001" s="25" t="s">
        <v>16</v>
      </c>
    </row>
    <row r="7002" spans="1:1">
      <c r="A7002" s="25" t="s">
        <v>16</v>
      </c>
    </row>
    <row r="7003" spans="1:1">
      <c r="A7003" s="25" t="s">
        <v>16</v>
      </c>
    </row>
    <row r="7004" spans="1:1">
      <c r="A7004" s="25" t="s">
        <v>16</v>
      </c>
    </row>
    <row r="7005" spans="1:1">
      <c r="A7005" s="25" t="s">
        <v>16</v>
      </c>
    </row>
    <row r="7006" spans="1:1">
      <c r="A7006" s="25" t="s">
        <v>16</v>
      </c>
    </row>
    <row r="7007" spans="1:1">
      <c r="A7007" s="25" t="s">
        <v>16</v>
      </c>
    </row>
    <row r="7008" spans="1:1">
      <c r="A7008" s="25" t="s">
        <v>16</v>
      </c>
    </row>
    <row r="7009" spans="1:1">
      <c r="A7009" s="25" t="s">
        <v>16</v>
      </c>
    </row>
    <row r="7010" spans="1:1">
      <c r="A7010" s="25" t="s">
        <v>16</v>
      </c>
    </row>
    <row r="7011" spans="1:1">
      <c r="A7011" s="25" t="s">
        <v>16</v>
      </c>
    </row>
    <row r="7012" spans="1:1">
      <c r="A7012" s="25" t="s">
        <v>16</v>
      </c>
    </row>
    <row r="7013" spans="1:1">
      <c r="A7013" s="25" t="s">
        <v>16</v>
      </c>
    </row>
    <row r="7014" spans="1:1">
      <c r="A7014" s="25" t="s">
        <v>16</v>
      </c>
    </row>
    <row r="7015" spans="1:1">
      <c r="A7015" s="25" t="s">
        <v>16</v>
      </c>
    </row>
    <row r="7016" spans="1:1">
      <c r="A7016" s="25" t="s">
        <v>16</v>
      </c>
    </row>
    <row r="7017" spans="1:1">
      <c r="A7017" s="25" t="s">
        <v>16</v>
      </c>
    </row>
    <row r="7018" spans="1:1">
      <c r="A7018" s="25" t="s">
        <v>16</v>
      </c>
    </row>
    <row r="7019" spans="1:1">
      <c r="A7019" s="25" t="s">
        <v>16</v>
      </c>
    </row>
    <row r="7020" spans="1:1">
      <c r="A7020" s="25" t="s">
        <v>16</v>
      </c>
    </row>
    <row r="7021" spans="1:1">
      <c r="A7021" s="25" t="s">
        <v>16</v>
      </c>
    </row>
    <row r="7022" spans="1:1">
      <c r="A7022" s="25" t="s">
        <v>16</v>
      </c>
    </row>
    <row r="7023" spans="1:1">
      <c r="A7023" s="25" t="s">
        <v>16</v>
      </c>
    </row>
    <row r="7024" spans="1:1">
      <c r="A7024" s="25" t="s">
        <v>16</v>
      </c>
    </row>
    <row r="7025" spans="1:1">
      <c r="A7025" s="25" t="s">
        <v>16</v>
      </c>
    </row>
    <row r="7026" spans="1:1">
      <c r="A7026" s="25" t="s">
        <v>16</v>
      </c>
    </row>
    <row r="7027" spans="1:1">
      <c r="A7027" s="25" t="s">
        <v>16</v>
      </c>
    </row>
    <row r="7028" spans="1:1">
      <c r="A7028" s="25" t="s">
        <v>16</v>
      </c>
    </row>
    <row r="7029" spans="1:1">
      <c r="A7029" s="25" t="s">
        <v>16</v>
      </c>
    </row>
    <row r="7030" spans="1:1">
      <c r="A7030" s="25" t="s">
        <v>16</v>
      </c>
    </row>
    <row r="7031" spans="1:1">
      <c r="A7031" s="25" t="s">
        <v>16</v>
      </c>
    </row>
    <row r="7032" spans="1:1">
      <c r="A7032" s="25" t="s">
        <v>16</v>
      </c>
    </row>
    <row r="7033" spans="1:1">
      <c r="A7033" s="25" t="s">
        <v>16</v>
      </c>
    </row>
    <row r="7034" spans="1:1">
      <c r="A7034" s="25" t="s">
        <v>16</v>
      </c>
    </row>
    <row r="7035" spans="1:1">
      <c r="A7035" s="25" t="s">
        <v>16</v>
      </c>
    </row>
    <row r="7036" spans="1:1">
      <c r="A7036" s="25" t="s">
        <v>16</v>
      </c>
    </row>
    <row r="7037" spans="1:1">
      <c r="A7037" s="25" t="s">
        <v>16</v>
      </c>
    </row>
    <row r="7038" spans="1:1">
      <c r="A7038" s="25" t="s">
        <v>16</v>
      </c>
    </row>
    <row r="7039" spans="1:1">
      <c r="A7039" s="25" t="s">
        <v>16</v>
      </c>
    </row>
    <row r="7040" spans="1:1">
      <c r="A7040" s="25" t="s">
        <v>16</v>
      </c>
    </row>
    <row r="7041" spans="1:1">
      <c r="A7041" s="25" t="s">
        <v>16</v>
      </c>
    </row>
    <row r="7042" spans="1:1">
      <c r="A7042" s="25" t="s">
        <v>16</v>
      </c>
    </row>
    <row r="7043" spans="1:1">
      <c r="A7043" s="25" t="s">
        <v>16</v>
      </c>
    </row>
    <row r="7044" spans="1:1">
      <c r="A7044" s="25" t="s">
        <v>16</v>
      </c>
    </row>
    <row r="7045" spans="1:1">
      <c r="A7045" s="25" t="s">
        <v>16</v>
      </c>
    </row>
    <row r="7046" spans="1:1">
      <c r="A7046" s="25" t="s">
        <v>16</v>
      </c>
    </row>
    <row r="7047" spans="1:1">
      <c r="A7047" s="25" t="s">
        <v>16</v>
      </c>
    </row>
    <row r="7048" spans="1:1">
      <c r="A7048" s="25" t="s">
        <v>16</v>
      </c>
    </row>
    <row r="7049" spans="1:1">
      <c r="A7049" s="25" t="s">
        <v>16</v>
      </c>
    </row>
    <row r="7050" spans="1:1">
      <c r="A7050" s="25" t="s">
        <v>16</v>
      </c>
    </row>
    <row r="7051" spans="1:1">
      <c r="A7051" s="25" t="s">
        <v>16</v>
      </c>
    </row>
    <row r="7052" spans="1:1">
      <c r="A7052" s="25" t="s">
        <v>16</v>
      </c>
    </row>
    <row r="7053" spans="1:1">
      <c r="A7053" s="25" t="s">
        <v>16</v>
      </c>
    </row>
    <row r="7054" spans="1:1">
      <c r="A7054" s="25" t="s">
        <v>16</v>
      </c>
    </row>
    <row r="7055" spans="1:1">
      <c r="A7055" s="25" t="s">
        <v>16</v>
      </c>
    </row>
    <row r="7056" spans="1:1">
      <c r="A7056" s="25" t="s">
        <v>16</v>
      </c>
    </row>
    <row r="7057" spans="1:1">
      <c r="A7057" s="25" t="s">
        <v>16</v>
      </c>
    </row>
    <row r="7058" spans="1:1">
      <c r="A7058" s="25" t="s">
        <v>16</v>
      </c>
    </row>
    <row r="7059" spans="1:1">
      <c r="A7059" s="25" t="s">
        <v>16</v>
      </c>
    </row>
    <row r="7060" spans="1:1">
      <c r="A7060" s="25" t="s">
        <v>16</v>
      </c>
    </row>
    <row r="7061" spans="1:1">
      <c r="A7061" s="25" t="s">
        <v>16</v>
      </c>
    </row>
    <row r="7062" spans="1:1">
      <c r="A7062" s="25" t="s">
        <v>16</v>
      </c>
    </row>
    <row r="7063" spans="1:1">
      <c r="A7063" s="25" t="s">
        <v>16</v>
      </c>
    </row>
    <row r="7064" spans="1:1">
      <c r="A7064" s="25" t="s">
        <v>16</v>
      </c>
    </row>
    <row r="7065" spans="1:1">
      <c r="A7065" s="25" t="s">
        <v>16</v>
      </c>
    </row>
    <row r="7066" spans="1:1">
      <c r="A7066" s="25" t="s">
        <v>16</v>
      </c>
    </row>
    <row r="7067" spans="1:1">
      <c r="A7067" s="25" t="s">
        <v>16</v>
      </c>
    </row>
    <row r="7068" spans="1:1">
      <c r="A7068" s="25" t="s">
        <v>16</v>
      </c>
    </row>
    <row r="7069" spans="1:1">
      <c r="A7069" s="25" t="s">
        <v>16</v>
      </c>
    </row>
    <row r="7070" spans="1:1">
      <c r="A7070" s="25" t="s">
        <v>16</v>
      </c>
    </row>
    <row r="7071" spans="1:1">
      <c r="A7071" s="25" t="s">
        <v>16</v>
      </c>
    </row>
    <row r="7072" spans="1:1">
      <c r="A7072" s="25" t="s">
        <v>16</v>
      </c>
    </row>
    <row r="7073" spans="1:1">
      <c r="A7073" s="25" t="s">
        <v>16</v>
      </c>
    </row>
    <row r="7074" spans="1:1">
      <c r="A7074" s="25" t="s">
        <v>16</v>
      </c>
    </row>
    <row r="7075" spans="1:1">
      <c r="A7075" s="25" t="s">
        <v>16</v>
      </c>
    </row>
    <row r="7076" spans="1:1">
      <c r="A7076" s="25" t="s">
        <v>16</v>
      </c>
    </row>
    <row r="7077" spans="1:1">
      <c r="A7077" s="25" t="s">
        <v>16</v>
      </c>
    </row>
    <row r="7078" spans="1:1">
      <c r="A7078" s="25" t="s">
        <v>16</v>
      </c>
    </row>
    <row r="7079" spans="1:1">
      <c r="A7079" s="25" t="s">
        <v>16</v>
      </c>
    </row>
    <row r="7080" spans="1:1">
      <c r="A7080" s="25" t="s">
        <v>16</v>
      </c>
    </row>
    <row r="7081" spans="1:1">
      <c r="A7081" s="25" t="s">
        <v>16</v>
      </c>
    </row>
    <row r="7082" spans="1:1">
      <c r="A7082" s="25" t="s">
        <v>16</v>
      </c>
    </row>
    <row r="7083" spans="1:1">
      <c r="A7083" s="25" t="s">
        <v>16</v>
      </c>
    </row>
    <row r="7084" spans="1:1">
      <c r="A7084" s="25" t="s">
        <v>16</v>
      </c>
    </row>
    <row r="7085" spans="1:1">
      <c r="A7085" s="25" t="s">
        <v>16</v>
      </c>
    </row>
    <row r="7086" spans="1:1">
      <c r="A7086" s="25" t="s">
        <v>16</v>
      </c>
    </row>
    <row r="7087" spans="1:1">
      <c r="A7087" s="25" t="s">
        <v>16</v>
      </c>
    </row>
    <row r="7088" spans="1:1">
      <c r="A7088" s="25" t="s">
        <v>16</v>
      </c>
    </row>
    <row r="7089" spans="1:1">
      <c r="A7089" s="25" t="s">
        <v>16</v>
      </c>
    </row>
    <row r="7090" spans="1:1">
      <c r="A7090" s="25" t="s">
        <v>16</v>
      </c>
    </row>
    <row r="7091" spans="1:1">
      <c r="A7091" s="25" t="s">
        <v>16</v>
      </c>
    </row>
    <row r="7092" spans="1:1">
      <c r="A7092" s="25" t="s">
        <v>16</v>
      </c>
    </row>
    <row r="7093" spans="1:1">
      <c r="A7093" s="25" t="s">
        <v>16</v>
      </c>
    </row>
    <row r="7094" spans="1:1">
      <c r="A7094" s="25" t="s">
        <v>16</v>
      </c>
    </row>
    <row r="7095" spans="1:1">
      <c r="A7095" s="25" t="s">
        <v>16</v>
      </c>
    </row>
    <row r="7096" spans="1:1">
      <c r="A7096" s="25" t="s">
        <v>16</v>
      </c>
    </row>
    <row r="7097" spans="1:1">
      <c r="A7097" s="25" t="s">
        <v>16</v>
      </c>
    </row>
    <row r="7098" spans="1:1">
      <c r="A7098" s="25" t="s">
        <v>16</v>
      </c>
    </row>
    <row r="7099" spans="1:1">
      <c r="A7099" s="25" t="s">
        <v>16</v>
      </c>
    </row>
    <row r="7100" spans="1:1">
      <c r="A7100" s="25" t="s">
        <v>16</v>
      </c>
    </row>
    <row r="7101" spans="1:1">
      <c r="A7101" s="25" t="s">
        <v>16</v>
      </c>
    </row>
    <row r="7102" spans="1:1">
      <c r="A7102" s="25" t="s">
        <v>16</v>
      </c>
    </row>
    <row r="7103" spans="1:1">
      <c r="A7103" s="25" t="s">
        <v>16</v>
      </c>
    </row>
    <row r="7104" spans="1:1">
      <c r="A7104" s="25" t="s">
        <v>16</v>
      </c>
    </row>
    <row r="7105" spans="1:1">
      <c r="A7105" s="25" t="s">
        <v>16</v>
      </c>
    </row>
    <row r="7106" spans="1:1">
      <c r="A7106" s="25" t="s">
        <v>16</v>
      </c>
    </row>
    <row r="7107" spans="1:1">
      <c r="A7107" s="25" t="s">
        <v>16</v>
      </c>
    </row>
    <row r="7108" spans="1:1">
      <c r="A7108" s="25" t="s">
        <v>16</v>
      </c>
    </row>
    <row r="7109" spans="1:1">
      <c r="A7109" s="25" t="s">
        <v>16</v>
      </c>
    </row>
    <row r="7110" spans="1:1">
      <c r="A7110" s="25" t="s">
        <v>16</v>
      </c>
    </row>
    <row r="7111" spans="1:1">
      <c r="A7111" s="25" t="s">
        <v>16</v>
      </c>
    </row>
    <row r="7112" spans="1:1">
      <c r="A7112" s="25" t="s">
        <v>16</v>
      </c>
    </row>
    <row r="7113" spans="1:1">
      <c r="A7113" s="25" t="s">
        <v>16</v>
      </c>
    </row>
    <row r="7114" spans="1:1">
      <c r="A7114" s="25" t="s">
        <v>16</v>
      </c>
    </row>
    <row r="7115" spans="1:1">
      <c r="A7115" s="25" t="s">
        <v>16</v>
      </c>
    </row>
    <row r="7116" spans="1:1">
      <c r="A7116" s="25" t="s">
        <v>16</v>
      </c>
    </row>
    <row r="7117" spans="1:1">
      <c r="A7117" s="25" t="s">
        <v>16</v>
      </c>
    </row>
    <row r="7118" spans="1:1">
      <c r="A7118" s="25" t="s">
        <v>16</v>
      </c>
    </row>
    <row r="7119" spans="1:1">
      <c r="A7119" s="25" t="s">
        <v>16</v>
      </c>
    </row>
    <row r="7120" spans="1:1">
      <c r="A7120" s="25" t="s">
        <v>16</v>
      </c>
    </row>
    <row r="7121" spans="1:1">
      <c r="A7121" s="25" t="s">
        <v>16</v>
      </c>
    </row>
    <row r="7122" spans="1:1">
      <c r="A7122" s="25" t="s">
        <v>16</v>
      </c>
    </row>
    <row r="7123" spans="1:1">
      <c r="A7123" s="25" t="s">
        <v>16</v>
      </c>
    </row>
    <row r="7124" spans="1:1">
      <c r="A7124" s="25" t="s">
        <v>16</v>
      </c>
    </row>
    <row r="7125" spans="1:1">
      <c r="A7125" s="25" t="s">
        <v>16</v>
      </c>
    </row>
    <row r="7126" spans="1:1">
      <c r="A7126" s="25" t="s">
        <v>16</v>
      </c>
    </row>
    <row r="7127" spans="1:1">
      <c r="A7127" s="25" t="s">
        <v>16</v>
      </c>
    </row>
    <row r="7128" spans="1:1">
      <c r="A7128" s="25" t="s">
        <v>16</v>
      </c>
    </row>
    <row r="7129" spans="1:1">
      <c r="A7129" s="25" t="s">
        <v>16</v>
      </c>
    </row>
    <row r="7130" spans="1:1">
      <c r="A7130" s="25" t="s">
        <v>16</v>
      </c>
    </row>
    <row r="7131" spans="1:1">
      <c r="A7131" s="25" t="s">
        <v>16</v>
      </c>
    </row>
    <row r="7132" spans="1:1">
      <c r="A7132" s="25" t="s">
        <v>16</v>
      </c>
    </row>
    <row r="7133" spans="1:1">
      <c r="A7133" s="25" t="s">
        <v>16</v>
      </c>
    </row>
    <row r="7134" spans="1:1">
      <c r="A7134" s="25" t="s">
        <v>16</v>
      </c>
    </row>
    <row r="7135" spans="1:1">
      <c r="A7135" s="25" t="s">
        <v>16</v>
      </c>
    </row>
    <row r="7136" spans="1:1">
      <c r="A7136" s="25" t="s">
        <v>16</v>
      </c>
    </row>
    <row r="7137" spans="1:1">
      <c r="A7137" s="25" t="s">
        <v>16</v>
      </c>
    </row>
    <row r="7138" spans="1:1">
      <c r="A7138" s="25" t="s">
        <v>16</v>
      </c>
    </row>
    <row r="7139" spans="1:1">
      <c r="A7139" s="25" t="s">
        <v>16</v>
      </c>
    </row>
    <row r="7140" spans="1:1">
      <c r="A7140" s="25" t="s">
        <v>16</v>
      </c>
    </row>
    <row r="7141" spans="1:1">
      <c r="A7141" s="25" t="s">
        <v>16</v>
      </c>
    </row>
    <row r="7142" spans="1:1">
      <c r="A7142" s="25" t="s">
        <v>16</v>
      </c>
    </row>
    <row r="7143" spans="1:1">
      <c r="A7143" s="25" t="s">
        <v>16</v>
      </c>
    </row>
    <row r="7144" spans="1:1">
      <c r="A7144" s="25" t="s">
        <v>16</v>
      </c>
    </row>
    <row r="7145" spans="1:1">
      <c r="A7145" s="25" t="s">
        <v>16</v>
      </c>
    </row>
    <row r="7146" spans="1:1">
      <c r="A7146" s="25" t="s">
        <v>16</v>
      </c>
    </row>
    <row r="7147" spans="1:1">
      <c r="A7147" s="25" t="s">
        <v>16</v>
      </c>
    </row>
    <row r="7148" spans="1:1">
      <c r="A7148" s="25" t="s">
        <v>16</v>
      </c>
    </row>
    <row r="7149" spans="1:1">
      <c r="A7149" s="25" t="s">
        <v>16</v>
      </c>
    </row>
    <row r="7150" spans="1:1">
      <c r="A7150" s="25" t="s">
        <v>16</v>
      </c>
    </row>
    <row r="7151" spans="1:1">
      <c r="A7151" s="25" t="s">
        <v>16</v>
      </c>
    </row>
    <row r="7152" spans="1:1">
      <c r="A7152" s="25" t="s">
        <v>16</v>
      </c>
    </row>
    <row r="7153" spans="1:1">
      <c r="A7153" s="25" t="s">
        <v>16</v>
      </c>
    </row>
    <row r="7154" spans="1:1">
      <c r="A7154" s="25" t="s">
        <v>16</v>
      </c>
    </row>
    <row r="7155" spans="1:1">
      <c r="A7155" s="25" t="s">
        <v>16</v>
      </c>
    </row>
    <row r="7156" spans="1:1">
      <c r="A7156" s="25" t="s">
        <v>22</v>
      </c>
    </row>
    <row r="7157" spans="1:1">
      <c r="A7157" s="25" t="s">
        <v>16</v>
      </c>
    </row>
    <row r="7158" spans="1:1">
      <c r="A7158" s="25" t="s">
        <v>16</v>
      </c>
    </row>
    <row r="7159" spans="1:1">
      <c r="A7159" s="25" t="s">
        <v>16</v>
      </c>
    </row>
    <row r="7160" spans="1:1">
      <c r="A7160" s="25" t="s">
        <v>16</v>
      </c>
    </row>
    <row r="7161" spans="1:1">
      <c r="A7161" s="25" t="s">
        <v>16</v>
      </c>
    </row>
    <row r="7162" spans="1:1">
      <c r="A7162" s="25" t="s">
        <v>16</v>
      </c>
    </row>
    <row r="7163" spans="1:1">
      <c r="A7163" s="25" t="s">
        <v>16</v>
      </c>
    </row>
    <row r="7164" spans="1:1">
      <c r="A7164" s="25" t="s">
        <v>16</v>
      </c>
    </row>
    <row r="7165" spans="1:1">
      <c r="A7165" s="25" t="s">
        <v>16</v>
      </c>
    </row>
    <row r="7166" spans="1:1">
      <c r="A7166" s="25" t="s">
        <v>16</v>
      </c>
    </row>
    <row r="7167" spans="1:1">
      <c r="A7167" s="25" t="s">
        <v>16</v>
      </c>
    </row>
    <row r="7168" spans="1:1">
      <c r="A7168" s="25" t="s">
        <v>16</v>
      </c>
    </row>
    <row r="7169" spans="1:1">
      <c r="A7169" s="25" t="s">
        <v>16</v>
      </c>
    </row>
    <row r="7170" spans="1:1">
      <c r="A7170" s="25" t="s">
        <v>16</v>
      </c>
    </row>
    <row r="7171" spans="1:1">
      <c r="A7171" s="25" t="s">
        <v>16</v>
      </c>
    </row>
    <row r="7172" spans="1:1">
      <c r="A7172" s="25" t="s">
        <v>16</v>
      </c>
    </row>
    <row r="7173" spans="1:1">
      <c r="A7173" s="25" t="s">
        <v>16</v>
      </c>
    </row>
    <row r="7174" spans="1:1">
      <c r="A7174" s="25" t="s">
        <v>16</v>
      </c>
    </row>
    <row r="7175" spans="1:1">
      <c r="A7175" s="25" t="s">
        <v>16</v>
      </c>
    </row>
    <row r="7176" spans="1:1">
      <c r="A7176" s="25" t="s">
        <v>16</v>
      </c>
    </row>
    <row r="7177" spans="1:1">
      <c r="A7177" s="25" t="s">
        <v>16</v>
      </c>
    </row>
    <row r="7178" spans="1:1">
      <c r="A7178" s="25" t="s">
        <v>16</v>
      </c>
    </row>
    <row r="7179" spans="1:1">
      <c r="A7179" s="25" t="s">
        <v>16</v>
      </c>
    </row>
    <row r="7180" spans="1:1">
      <c r="A7180" s="25" t="s">
        <v>16</v>
      </c>
    </row>
    <row r="7181" spans="1:1">
      <c r="A7181" s="25" t="s">
        <v>16</v>
      </c>
    </row>
    <row r="7182" spans="1:1">
      <c r="A7182" s="25" t="s">
        <v>16</v>
      </c>
    </row>
    <row r="7183" spans="1:1">
      <c r="A7183" s="25" t="s">
        <v>16</v>
      </c>
    </row>
    <row r="7184" spans="1:1">
      <c r="A7184" s="25" t="s">
        <v>16</v>
      </c>
    </row>
    <row r="7185" spans="1:1">
      <c r="A7185" s="25" t="s">
        <v>16</v>
      </c>
    </row>
    <row r="7186" spans="1:1">
      <c r="A7186" s="25" t="s">
        <v>16</v>
      </c>
    </row>
    <row r="7187" spans="1:1">
      <c r="A7187" s="25" t="s">
        <v>16</v>
      </c>
    </row>
    <row r="7188" spans="1:1">
      <c r="A7188" s="25" t="s">
        <v>16</v>
      </c>
    </row>
    <row r="7189" spans="1:1">
      <c r="A7189" s="25" t="s">
        <v>16</v>
      </c>
    </row>
    <row r="7190" spans="1:1">
      <c r="A7190" s="25" t="s">
        <v>16</v>
      </c>
    </row>
    <row r="7191" spans="1:1">
      <c r="A7191" s="25" t="s">
        <v>16</v>
      </c>
    </row>
    <row r="7192" spans="1:1">
      <c r="A7192" s="25" t="s">
        <v>16</v>
      </c>
    </row>
    <row r="7193" spans="1:1">
      <c r="A7193" s="25" t="s">
        <v>16</v>
      </c>
    </row>
    <row r="7194" spans="1:1">
      <c r="A7194" s="25" t="s">
        <v>16</v>
      </c>
    </row>
    <row r="7195" spans="1:1">
      <c r="A7195" s="25" t="s">
        <v>16</v>
      </c>
    </row>
    <row r="7196" spans="1:1">
      <c r="A7196" s="25" t="s">
        <v>16</v>
      </c>
    </row>
    <row r="7197" spans="1:1">
      <c r="A7197" s="25" t="s">
        <v>16</v>
      </c>
    </row>
    <row r="7198" spans="1:1">
      <c r="A7198" s="25" t="s">
        <v>16</v>
      </c>
    </row>
    <row r="7199" spans="1:1">
      <c r="A7199" s="25" t="s">
        <v>16</v>
      </c>
    </row>
    <row r="7200" spans="1:1">
      <c r="A7200" s="25" t="s">
        <v>16</v>
      </c>
    </row>
    <row r="7201" spans="1:1">
      <c r="A7201" s="25" t="s">
        <v>16</v>
      </c>
    </row>
    <row r="7202" spans="1:1">
      <c r="A7202" s="25" t="s">
        <v>16</v>
      </c>
    </row>
    <row r="7203" spans="1:1">
      <c r="A7203" s="25" t="s">
        <v>16</v>
      </c>
    </row>
    <row r="7204" spans="1:1">
      <c r="A7204" s="25" t="s">
        <v>16</v>
      </c>
    </row>
    <row r="7205" spans="1:1">
      <c r="A7205" s="25" t="s">
        <v>16</v>
      </c>
    </row>
    <row r="7206" spans="1:1">
      <c r="A7206" s="25" t="s">
        <v>16</v>
      </c>
    </row>
    <row r="7207" spans="1:1">
      <c r="A7207" s="25" t="s">
        <v>16</v>
      </c>
    </row>
    <row r="7208" spans="1:1">
      <c r="A7208" s="25" t="s">
        <v>16</v>
      </c>
    </row>
    <row r="7209" spans="1:1">
      <c r="A7209" s="25" t="s">
        <v>16</v>
      </c>
    </row>
    <row r="7210" spans="1:1">
      <c r="A7210" s="25" t="s">
        <v>16</v>
      </c>
    </row>
    <row r="7211" spans="1:1">
      <c r="A7211" s="25" t="s">
        <v>16</v>
      </c>
    </row>
    <row r="7212" spans="1:1">
      <c r="A7212" s="25" t="s">
        <v>16</v>
      </c>
    </row>
    <row r="7213" spans="1:1">
      <c r="A7213" s="25" t="s">
        <v>16</v>
      </c>
    </row>
    <row r="7214" spans="1:1">
      <c r="A7214" s="25" t="s">
        <v>16</v>
      </c>
    </row>
    <row r="7215" spans="1:1">
      <c r="A7215" s="25" t="s">
        <v>16</v>
      </c>
    </row>
    <row r="7216" spans="1:1">
      <c r="A7216" s="25" t="s">
        <v>16</v>
      </c>
    </row>
    <row r="7217" spans="1:1">
      <c r="A7217" s="25" t="s">
        <v>16</v>
      </c>
    </row>
    <row r="7218" spans="1:1">
      <c r="A7218" s="25" t="s">
        <v>16</v>
      </c>
    </row>
    <row r="7219" spans="1:1">
      <c r="A7219" s="25" t="s">
        <v>16</v>
      </c>
    </row>
    <row r="7220" spans="1:1">
      <c r="A7220" s="25" t="s">
        <v>16</v>
      </c>
    </row>
    <row r="7221" spans="1:1">
      <c r="A7221" s="25" t="s">
        <v>16</v>
      </c>
    </row>
    <row r="7222" spans="1:1">
      <c r="A7222" s="25" t="s">
        <v>16</v>
      </c>
    </row>
    <row r="7223" spans="1:1">
      <c r="A7223" s="25" t="s">
        <v>16</v>
      </c>
    </row>
    <row r="7224" spans="1:1">
      <c r="A7224" s="25" t="s">
        <v>16</v>
      </c>
    </row>
    <row r="7225" spans="1:1">
      <c r="A7225" s="25" t="s">
        <v>16</v>
      </c>
    </row>
    <row r="7226" spans="1:1">
      <c r="A7226" s="25" t="s">
        <v>16</v>
      </c>
    </row>
    <row r="7227" spans="1:1">
      <c r="A7227" s="25" t="s">
        <v>16</v>
      </c>
    </row>
    <row r="7228" spans="1:1">
      <c r="A7228" s="25" t="s">
        <v>16</v>
      </c>
    </row>
    <row r="7229" spans="1:1">
      <c r="A7229" s="25" t="s">
        <v>16</v>
      </c>
    </row>
    <row r="7230" spans="1:1">
      <c r="A7230" s="25" t="s">
        <v>16</v>
      </c>
    </row>
    <row r="7231" spans="1:1">
      <c r="A7231" s="25" t="s">
        <v>16</v>
      </c>
    </row>
    <row r="7232" spans="1:1">
      <c r="A7232" s="25" t="s">
        <v>16</v>
      </c>
    </row>
    <row r="7233" spans="1:1">
      <c r="A7233" s="25" t="s">
        <v>16</v>
      </c>
    </row>
    <row r="7234" spans="1:1">
      <c r="A7234" s="25" t="s">
        <v>16</v>
      </c>
    </row>
    <row r="7235" spans="1:1">
      <c r="A7235" s="25" t="s">
        <v>16</v>
      </c>
    </row>
    <row r="7236" spans="1:1">
      <c r="A7236" s="25" t="s">
        <v>16</v>
      </c>
    </row>
    <row r="7237" spans="1:1">
      <c r="A7237" s="25" t="s">
        <v>16</v>
      </c>
    </row>
    <row r="7238" spans="1:1">
      <c r="A7238" s="25" t="s">
        <v>16</v>
      </c>
    </row>
    <row r="7239" spans="1:1">
      <c r="A7239" s="25" t="s">
        <v>16</v>
      </c>
    </row>
    <row r="7240" spans="1:1">
      <c r="A7240" s="25" t="s">
        <v>16</v>
      </c>
    </row>
    <row r="7241" spans="1:1">
      <c r="A7241" s="25" t="s">
        <v>16</v>
      </c>
    </row>
    <row r="7242" spans="1:1">
      <c r="A7242" s="25" t="s">
        <v>16</v>
      </c>
    </row>
    <row r="7243" spans="1:1">
      <c r="A7243" s="25" t="s">
        <v>16</v>
      </c>
    </row>
    <row r="7244" spans="1:1">
      <c r="A7244" s="25" t="s">
        <v>16</v>
      </c>
    </row>
    <row r="7245" spans="1:1">
      <c r="A7245" s="25" t="s">
        <v>16</v>
      </c>
    </row>
    <row r="7246" spans="1:1">
      <c r="A7246" s="25" t="s">
        <v>16</v>
      </c>
    </row>
    <row r="7247" spans="1:1">
      <c r="A7247" s="25" t="s">
        <v>16</v>
      </c>
    </row>
    <row r="7248" spans="1:1">
      <c r="A7248" s="25" t="s">
        <v>16</v>
      </c>
    </row>
    <row r="7249" spans="1:1">
      <c r="A7249" s="25" t="s">
        <v>16</v>
      </c>
    </row>
    <row r="7250" spans="1:1">
      <c r="A7250" s="25" t="s">
        <v>16</v>
      </c>
    </row>
    <row r="7251" spans="1:1">
      <c r="A7251" s="25" t="s">
        <v>16</v>
      </c>
    </row>
    <row r="7252" spans="1:1">
      <c r="A7252" s="25" t="s">
        <v>16</v>
      </c>
    </row>
    <row r="7253" spans="1:1">
      <c r="A7253" s="25" t="s">
        <v>16</v>
      </c>
    </row>
    <row r="7254" spans="1:1">
      <c r="A7254" s="25" t="s">
        <v>16</v>
      </c>
    </row>
    <row r="7255" spans="1:1">
      <c r="A7255" s="25" t="s">
        <v>16</v>
      </c>
    </row>
    <row r="7256" spans="1:1">
      <c r="A7256" s="25" t="s">
        <v>16</v>
      </c>
    </row>
    <row r="7257" spans="1:1">
      <c r="A7257" s="25" t="s">
        <v>16</v>
      </c>
    </row>
    <row r="7258" spans="1:1">
      <c r="A7258" s="25" t="s">
        <v>16</v>
      </c>
    </row>
    <row r="7259" spans="1:1">
      <c r="A7259" s="25" t="s">
        <v>16</v>
      </c>
    </row>
    <row r="7260" spans="1:1">
      <c r="A7260" s="25" t="s">
        <v>16</v>
      </c>
    </row>
    <row r="7261" spans="1:1">
      <c r="A7261" s="25" t="s">
        <v>16</v>
      </c>
    </row>
    <row r="7262" spans="1:1">
      <c r="A7262" s="25" t="s">
        <v>16</v>
      </c>
    </row>
    <row r="7263" spans="1:1">
      <c r="A7263" s="25" t="s">
        <v>16</v>
      </c>
    </row>
    <row r="7264" spans="1:1">
      <c r="A7264" s="25" t="s">
        <v>16</v>
      </c>
    </row>
    <row r="7265" spans="1:1">
      <c r="A7265" s="25" t="s">
        <v>16</v>
      </c>
    </row>
    <row r="7266" spans="1:1">
      <c r="A7266" s="25" t="s">
        <v>16</v>
      </c>
    </row>
    <row r="7267" spans="1:1">
      <c r="A7267" s="25" t="s">
        <v>16</v>
      </c>
    </row>
    <row r="7268" spans="1:1">
      <c r="A7268" s="25" t="s">
        <v>16</v>
      </c>
    </row>
    <row r="7269" spans="1:1">
      <c r="A7269" s="25" t="s">
        <v>16</v>
      </c>
    </row>
    <row r="7270" spans="1:1">
      <c r="A7270" s="25" t="s">
        <v>16</v>
      </c>
    </row>
    <row r="7271" spans="1:1">
      <c r="A7271" s="25" t="s">
        <v>16</v>
      </c>
    </row>
    <row r="7272" spans="1:1">
      <c r="A7272" s="25" t="s">
        <v>16</v>
      </c>
    </row>
    <row r="7273" spans="1:1">
      <c r="A7273" s="25" t="s">
        <v>16</v>
      </c>
    </row>
    <row r="7274" spans="1:1">
      <c r="A7274" s="25" t="s">
        <v>16</v>
      </c>
    </row>
    <row r="7275" spans="1:1">
      <c r="A7275" s="25" t="s">
        <v>16</v>
      </c>
    </row>
    <row r="7276" spans="1:1">
      <c r="A7276" s="25" t="s">
        <v>16</v>
      </c>
    </row>
    <row r="7277" spans="1:1">
      <c r="A7277" s="25" t="s">
        <v>16</v>
      </c>
    </row>
    <row r="7278" spans="1:1">
      <c r="A7278" s="25" t="s">
        <v>16</v>
      </c>
    </row>
    <row r="7279" spans="1:1">
      <c r="A7279" s="25" t="s">
        <v>16</v>
      </c>
    </row>
    <row r="7280" spans="1:1">
      <c r="A7280" s="25" t="s">
        <v>16</v>
      </c>
    </row>
    <row r="7281" spans="1:1">
      <c r="A7281" s="25" t="s">
        <v>16</v>
      </c>
    </row>
    <row r="7282" spans="1:1">
      <c r="A7282" s="25" t="s">
        <v>16</v>
      </c>
    </row>
    <row r="7283" spans="1:1">
      <c r="A7283" s="25" t="s">
        <v>16</v>
      </c>
    </row>
    <row r="7284" spans="1:1">
      <c r="A7284" s="25" t="s">
        <v>16</v>
      </c>
    </row>
    <row r="7285" spans="1:1">
      <c r="A7285" s="25" t="s">
        <v>16</v>
      </c>
    </row>
    <row r="7286" spans="1:1">
      <c r="A7286" s="25" t="s">
        <v>16</v>
      </c>
    </row>
    <row r="7287" spans="1:1">
      <c r="A7287" s="25" t="s">
        <v>16</v>
      </c>
    </row>
    <row r="7288" spans="1:1">
      <c r="A7288" s="25" t="s">
        <v>16</v>
      </c>
    </row>
    <row r="7289" spans="1:1">
      <c r="A7289" s="25" t="s">
        <v>16</v>
      </c>
    </row>
    <row r="7290" spans="1:1">
      <c r="A7290" s="25" t="s">
        <v>16</v>
      </c>
    </row>
    <row r="7291" spans="1:1">
      <c r="A7291" s="25" t="s">
        <v>16</v>
      </c>
    </row>
    <row r="7292" spans="1:1">
      <c r="A7292" s="25" t="s">
        <v>16</v>
      </c>
    </row>
    <row r="7293" spans="1:1">
      <c r="A7293" s="25" t="s">
        <v>16</v>
      </c>
    </row>
    <row r="7294" spans="1:1">
      <c r="A7294" s="25" t="s">
        <v>16</v>
      </c>
    </row>
    <row r="7295" spans="1:1">
      <c r="A7295" s="25" t="s">
        <v>16</v>
      </c>
    </row>
    <row r="7296" spans="1:1">
      <c r="A7296" s="25" t="s">
        <v>16</v>
      </c>
    </row>
    <row r="7297" spans="1:1">
      <c r="A7297" s="25" t="s">
        <v>16</v>
      </c>
    </row>
    <row r="7298" spans="1:1">
      <c r="A7298" s="25" t="s">
        <v>16</v>
      </c>
    </row>
    <row r="7299" spans="1:1">
      <c r="A7299" s="25" t="s">
        <v>16</v>
      </c>
    </row>
    <row r="7300" spans="1:1">
      <c r="A7300" s="25" t="s">
        <v>16</v>
      </c>
    </row>
    <row r="7301" spans="1:1">
      <c r="A7301" s="25" t="s">
        <v>16</v>
      </c>
    </row>
    <row r="7302" spans="1:1">
      <c r="A7302" s="25" t="s">
        <v>16</v>
      </c>
    </row>
    <row r="7303" spans="1:1">
      <c r="A7303" s="25" t="s">
        <v>16</v>
      </c>
    </row>
    <row r="7304" spans="1:1">
      <c r="A7304" s="25" t="s">
        <v>16</v>
      </c>
    </row>
    <row r="7305" spans="1:1">
      <c r="A7305" s="25" t="s">
        <v>16</v>
      </c>
    </row>
    <row r="7306" spans="1:1">
      <c r="A7306" s="25" t="s">
        <v>16</v>
      </c>
    </row>
    <row r="7307" spans="1:1">
      <c r="A7307" s="25" t="s">
        <v>16</v>
      </c>
    </row>
    <row r="7308" spans="1:1">
      <c r="A7308" s="25" t="s">
        <v>16</v>
      </c>
    </row>
    <row r="7309" spans="1:1">
      <c r="A7309" s="25" t="s">
        <v>16</v>
      </c>
    </row>
    <row r="7310" spans="1:1">
      <c r="A7310" s="25" t="s">
        <v>16</v>
      </c>
    </row>
    <row r="7311" spans="1:1">
      <c r="A7311" s="25" t="s">
        <v>16</v>
      </c>
    </row>
    <row r="7312" spans="1:1">
      <c r="A7312" s="25" t="s">
        <v>16</v>
      </c>
    </row>
    <row r="7313" spans="1:1">
      <c r="A7313" s="25" t="s">
        <v>16</v>
      </c>
    </row>
    <row r="7314" spans="1:1">
      <c r="A7314" s="25" t="s">
        <v>16</v>
      </c>
    </row>
    <row r="7315" spans="1:1">
      <c r="A7315" s="25" t="s">
        <v>16</v>
      </c>
    </row>
    <row r="7316" spans="1:1">
      <c r="A7316" s="25" t="s">
        <v>16</v>
      </c>
    </row>
    <row r="7317" spans="1:1">
      <c r="A7317" s="25" t="s">
        <v>16</v>
      </c>
    </row>
    <row r="7318" spans="1:1">
      <c r="A7318" s="25" t="s">
        <v>16</v>
      </c>
    </row>
    <row r="7319" spans="1:1">
      <c r="A7319" s="25" t="s">
        <v>16</v>
      </c>
    </row>
    <row r="7320" spans="1:1">
      <c r="A7320" s="25" t="s">
        <v>16</v>
      </c>
    </row>
    <row r="7321" spans="1:1">
      <c r="A7321" s="25" t="s">
        <v>16</v>
      </c>
    </row>
    <row r="7322" spans="1:1">
      <c r="A7322" s="25" t="s">
        <v>16</v>
      </c>
    </row>
    <row r="7323" spans="1:1">
      <c r="A7323" s="25" t="s">
        <v>16</v>
      </c>
    </row>
    <row r="7324" spans="1:1">
      <c r="A7324" s="25" t="s">
        <v>16</v>
      </c>
    </row>
    <row r="7325" spans="1:1">
      <c r="A7325" s="25" t="s">
        <v>16</v>
      </c>
    </row>
    <row r="7326" spans="1:1">
      <c r="A7326" s="25" t="s">
        <v>16</v>
      </c>
    </row>
    <row r="7327" spans="1:1">
      <c r="A7327" s="25" t="s">
        <v>16</v>
      </c>
    </row>
    <row r="7328" spans="1:1">
      <c r="A7328" s="25" t="s">
        <v>16</v>
      </c>
    </row>
    <row r="7329" spans="1:1">
      <c r="A7329" s="25" t="s">
        <v>16</v>
      </c>
    </row>
    <row r="7330" spans="1:1">
      <c r="A7330" s="25" t="s">
        <v>16</v>
      </c>
    </row>
    <row r="7331" spans="1:1">
      <c r="A7331" s="25" t="s">
        <v>16</v>
      </c>
    </row>
    <row r="7332" spans="1:1">
      <c r="A7332" s="25" t="s">
        <v>16</v>
      </c>
    </row>
    <row r="7333" spans="1:1">
      <c r="A7333" s="25" t="s">
        <v>16</v>
      </c>
    </row>
    <row r="7334" spans="1:1">
      <c r="A7334" s="25" t="s">
        <v>16</v>
      </c>
    </row>
    <row r="7335" spans="1:1">
      <c r="A7335" s="25" t="s">
        <v>16</v>
      </c>
    </row>
    <row r="7336" spans="1:1">
      <c r="A7336" s="25" t="s">
        <v>16</v>
      </c>
    </row>
    <row r="7337" spans="1:1">
      <c r="A7337" s="25" t="s">
        <v>16</v>
      </c>
    </row>
    <row r="7338" spans="1:1">
      <c r="A7338" s="25" t="s">
        <v>16</v>
      </c>
    </row>
    <row r="7339" spans="1:1">
      <c r="A7339" s="25" t="s">
        <v>16</v>
      </c>
    </row>
    <row r="7340" spans="1:1">
      <c r="A7340" s="25" t="s">
        <v>16</v>
      </c>
    </row>
    <row r="7341" spans="1:1">
      <c r="A7341" s="25" t="s">
        <v>16</v>
      </c>
    </row>
    <row r="7342" spans="1:1">
      <c r="A7342" s="25" t="s">
        <v>16</v>
      </c>
    </row>
    <row r="7343" spans="1:1">
      <c r="A7343" s="25" t="s">
        <v>16</v>
      </c>
    </row>
    <row r="7344" spans="1:1">
      <c r="A7344" s="25" t="s">
        <v>16</v>
      </c>
    </row>
    <row r="7345" spans="1:1">
      <c r="A7345" s="25" t="s">
        <v>16</v>
      </c>
    </row>
    <row r="7346" spans="1:1">
      <c r="A7346" s="25" t="s">
        <v>16</v>
      </c>
    </row>
    <row r="7347" spans="1:1">
      <c r="A7347" s="25" t="s">
        <v>16</v>
      </c>
    </row>
    <row r="7348" spans="1:1">
      <c r="A7348" s="25" t="s">
        <v>16</v>
      </c>
    </row>
    <row r="7349" spans="1:1">
      <c r="A7349" s="25" t="s">
        <v>16</v>
      </c>
    </row>
    <row r="7350" spans="1:1">
      <c r="A7350" s="25" t="s">
        <v>16</v>
      </c>
    </row>
    <row r="7351" spans="1:1">
      <c r="A7351" s="25" t="s">
        <v>16</v>
      </c>
    </row>
    <row r="7352" spans="1:1">
      <c r="A7352" s="25" t="s">
        <v>16</v>
      </c>
    </row>
    <row r="7353" spans="1:1">
      <c r="A7353" s="25" t="s">
        <v>16</v>
      </c>
    </row>
    <row r="7354" spans="1:1">
      <c r="A7354" s="25" t="s">
        <v>16</v>
      </c>
    </row>
    <row r="7355" spans="1:1">
      <c r="A7355" s="25" t="s">
        <v>16</v>
      </c>
    </row>
    <row r="7356" spans="1:1">
      <c r="A7356" s="25" t="s">
        <v>16</v>
      </c>
    </row>
    <row r="7357" spans="1:1">
      <c r="A7357" s="25" t="s">
        <v>16</v>
      </c>
    </row>
    <row r="7358" spans="1:1">
      <c r="A7358" s="25" t="s">
        <v>16</v>
      </c>
    </row>
    <row r="7359" spans="1:1">
      <c r="A7359" s="25" t="s">
        <v>16</v>
      </c>
    </row>
    <row r="7360" spans="1:1">
      <c r="A7360" s="25" t="s">
        <v>16</v>
      </c>
    </row>
    <row r="7361" spans="1:1">
      <c r="A7361" s="25" t="s">
        <v>16</v>
      </c>
    </row>
    <row r="7362" spans="1:1">
      <c r="A7362" s="25" t="s">
        <v>16</v>
      </c>
    </row>
    <row r="7363" spans="1:1">
      <c r="A7363" s="25" t="s">
        <v>16</v>
      </c>
    </row>
    <row r="7364" spans="1:1">
      <c r="A7364" s="25" t="s">
        <v>16</v>
      </c>
    </row>
    <row r="7365" spans="1:1">
      <c r="A7365" s="25" t="s">
        <v>16</v>
      </c>
    </row>
    <row r="7366" spans="1:1">
      <c r="A7366" s="25" t="s">
        <v>16</v>
      </c>
    </row>
    <row r="7367" spans="1:1">
      <c r="A7367" s="25" t="s">
        <v>16</v>
      </c>
    </row>
    <row r="7368" spans="1:1">
      <c r="A7368" s="25" t="s">
        <v>16</v>
      </c>
    </row>
    <row r="7369" spans="1:1">
      <c r="A7369" s="25" t="s">
        <v>16</v>
      </c>
    </row>
    <row r="7370" spans="1:1">
      <c r="A7370" s="25" t="s">
        <v>16</v>
      </c>
    </row>
    <row r="7371" spans="1:1">
      <c r="A7371" s="25" t="s">
        <v>16</v>
      </c>
    </row>
    <row r="7372" spans="1:1">
      <c r="A7372" s="25" t="s">
        <v>16</v>
      </c>
    </row>
    <row r="7373" spans="1:1">
      <c r="A7373" s="25" t="s">
        <v>16</v>
      </c>
    </row>
    <row r="7374" spans="1:1">
      <c r="A7374" s="25" t="s">
        <v>16</v>
      </c>
    </row>
    <row r="7375" spans="1:1">
      <c r="A7375" s="25" t="s">
        <v>16</v>
      </c>
    </row>
    <row r="7376" spans="1:1">
      <c r="A7376" s="25" t="s">
        <v>16</v>
      </c>
    </row>
    <row r="7377" spans="1:1">
      <c r="A7377" s="25" t="s">
        <v>16</v>
      </c>
    </row>
    <row r="7378" spans="1:1">
      <c r="A7378" s="25" t="s">
        <v>16</v>
      </c>
    </row>
    <row r="7379" spans="1:1">
      <c r="A7379" s="25" t="s">
        <v>16</v>
      </c>
    </row>
    <row r="7380" spans="1:1">
      <c r="A7380" s="25" t="s">
        <v>16</v>
      </c>
    </row>
    <row r="7381" spans="1:1">
      <c r="A7381" s="25" t="s">
        <v>16</v>
      </c>
    </row>
    <row r="7382" spans="1:1">
      <c r="A7382" s="25" t="s">
        <v>16</v>
      </c>
    </row>
    <row r="7383" spans="1:1">
      <c r="A7383" s="25" t="s">
        <v>16</v>
      </c>
    </row>
    <row r="7384" spans="1:1">
      <c r="A7384" s="25" t="s">
        <v>16</v>
      </c>
    </row>
    <row r="7385" spans="1:1">
      <c r="A7385" s="25" t="s">
        <v>16</v>
      </c>
    </row>
    <row r="7386" spans="1:1">
      <c r="A7386" s="25" t="s">
        <v>16</v>
      </c>
    </row>
    <row r="7387" spans="1:1">
      <c r="A7387" s="25" t="s">
        <v>16</v>
      </c>
    </row>
    <row r="7388" spans="1:1">
      <c r="A7388" s="25" t="s">
        <v>16</v>
      </c>
    </row>
    <row r="7389" spans="1:1">
      <c r="A7389" s="25" t="s">
        <v>16</v>
      </c>
    </row>
    <row r="7390" spans="1:1">
      <c r="A7390" s="25" t="s">
        <v>16</v>
      </c>
    </row>
    <row r="7391" spans="1:1">
      <c r="A7391" s="25" t="s">
        <v>16</v>
      </c>
    </row>
    <row r="7392" spans="1:1">
      <c r="A7392" s="25" t="s">
        <v>16</v>
      </c>
    </row>
    <row r="7393" spans="1:1">
      <c r="A7393" s="25" t="s">
        <v>16</v>
      </c>
    </row>
    <row r="7394" spans="1:1">
      <c r="A7394" s="25" t="s">
        <v>16</v>
      </c>
    </row>
    <row r="7395" spans="1:1">
      <c r="A7395" s="25" t="s">
        <v>16</v>
      </c>
    </row>
    <row r="7396" spans="1:1">
      <c r="A7396" s="25" t="s">
        <v>16</v>
      </c>
    </row>
    <row r="7397" spans="1:1">
      <c r="A7397" s="25" t="s">
        <v>16</v>
      </c>
    </row>
    <row r="7398" spans="1:1">
      <c r="A7398" s="25" t="s">
        <v>16</v>
      </c>
    </row>
    <row r="7399" spans="1:1">
      <c r="A7399" s="25" t="s">
        <v>16</v>
      </c>
    </row>
    <row r="7400" spans="1:1">
      <c r="A7400" s="25" t="s">
        <v>16</v>
      </c>
    </row>
    <row r="7401" spans="1:1">
      <c r="A7401" s="25" t="s">
        <v>16</v>
      </c>
    </row>
    <row r="7402" spans="1:1">
      <c r="A7402" s="25" t="s">
        <v>16</v>
      </c>
    </row>
    <row r="7403" spans="1:1">
      <c r="A7403" s="25" t="s">
        <v>16</v>
      </c>
    </row>
    <row r="7404" spans="1:1">
      <c r="A7404" s="25" t="s">
        <v>16</v>
      </c>
    </row>
    <row r="7405" spans="1:1">
      <c r="A7405" s="25" t="s">
        <v>16</v>
      </c>
    </row>
    <row r="7406" spans="1:1">
      <c r="A7406" s="25" t="s">
        <v>16</v>
      </c>
    </row>
    <row r="7407" spans="1:1">
      <c r="A7407" s="25" t="s">
        <v>16</v>
      </c>
    </row>
    <row r="7408" spans="1:1">
      <c r="A7408" s="25" t="s">
        <v>16</v>
      </c>
    </row>
    <row r="7409" spans="1:1">
      <c r="A7409" s="25" t="s">
        <v>16</v>
      </c>
    </row>
    <row r="7410" spans="1:1">
      <c r="A7410" s="25" t="s">
        <v>16</v>
      </c>
    </row>
    <row r="7411" spans="1:1">
      <c r="A7411" s="25" t="s">
        <v>16</v>
      </c>
    </row>
    <row r="7412" spans="1:1">
      <c r="A7412" s="25" t="s">
        <v>16</v>
      </c>
    </row>
    <row r="7413" spans="1:1">
      <c r="A7413" s="25" t="s">
        <v>16</v>
      </c>
    </row>
    <row r="7414" spans="1:1">
      <c r="A7414" s="25" t="s">
        <v>16</v>
      </c>
    </row>
    <row r="7415" spans="1:1">
      <c r="A7415" s="25" t="s">
        <v>16</v>
      </c>
    </row>
    <row r="7416" spans="1:1">
      <c r="A7416" s="25" t="s">
        <v>16</v>
      </c>
    </row>
    <row r="7417" spans="1:1">
      <c r="A7417" s="25" t="s">
        <v>16</v>
      </c>
    </row>
    <row r="7418" spans="1:1">
      <c r="A7418" s="25" t="s">
        <v>16</v>
      </c>
    </row>
    <row r="7419" spans="1:1">
      <c r="A7419" s="25" t="s">
        <v>16</v>
      </c>
    </row>
    <row r="7420" spans="1:1">
      <c r="A7420" s="25" t="s">
        <v>16</v>
      </c>
    </row>
    <row r="7421" spans="1:1">
      <c r="A7421" s="25" t="s">
        <v>16</v>
      </c>
    </row>
    <row r="7422" spans="1:1">
      <c r="A7422" s="25" t="s">
        <v>16</v>
      </c>
    </row>
    <row r="7423" spans="1:1">
      <c r="A7423" s="25" t="s">
        <v>16</v>
      </c>
    </row>
    <row r="7424" spans="1:1">
      <c r="A7424" s="25" t="s">
        <v>16</v>
      </c>
    </row>
    <row r="7425" spans="1:1">
      <c r="A7425" s="25" t="s">
        <v>16</v>
      </c>
    </row>
    <row r="7426" spans="1:1">
      <c r="A7426" s="25" t="s">
        <v>16</v>
      </c>
    </row>
    <row r="7427" spans="1:1">
      <c r="A7427" s="25" t="s">
        <v>16</v>
      </c>
    </row>
    <row r="7428" spans="1:1">
      <c r="A7428" s="25" t="s">
        <v>16</v>
      </c>
    </row>
    <row r="7429" spans="1:1">
      <c r="A7429" s="25" t="s">
        <v>16</v>
      </c>
    </row>
    <row r="7430" spans="1:1">
      <c r="A7430" s="25" t="s">
        <v>16</v>
      </c>
    </row>
    <row r="7431" spans="1:1">
      <c r="A7431" s="25" t="s">
        <v>16</v>
      </c>
    </row>
    <row r="7432" spans="1:1">
      <c r="A7432" s="25" t="s">
        <v>16</v>
      </c>
    </row>
    <row r="7433" spans="1:1">
      <c r="A7433" s="25" t="s">
        <v>16</v>
      </c>
    </row>
    <row r="7434" spans="1:1">
      <c r="A7434" s="25" t="s">
        <v>16</v>
      </c>
    </row>
    <row r="7435" spans="1:1">
      <c r="A7435" s="25" t="s">
        <v>16</v>
      </c>
    </row>
    <row r="7436" spans="1:1">
      <c r="A7436" s="25" t="s">
        <v>16</v>
      </c>
    </row>
    <row r="7437" spans="1:1">
      <c r="A7437" s="25" t="s">
        <v>16</v>
      </c>
    </row>
    <row r="7438" spans="1:1">
      <c r="A7438" s="25" t="s">
        <v>16</v>
      </c>
    </row>
    <row r="7439" spans="1:1">
      <c r="A7439" s="25" t="s">
        <v>16</v>
      </c>
    </row>
    <row r="7440" spans="1:1">
      <c r="A7440" s="25" t="s">
        <v>16</v>
      </c>
    </row>
    <row r="7441" spans="1:1">
      <c r="A7441" s="25" t="s">
        <v>16</v>
      </c>
    </row>
    <row r="7442" spans="1:1">
      <c r="A7442" s="25" t="s">
        <v>16</v>
      </c>
    </row>
    <row r="7443" spans="1:1">
      <c r="A7443" s="25" t="s">
        <v>16</v>
      </c>
    </row>
    <row r="7444" spans="1:1">
      <c r="A7444" s="25" t="s">
        <v>16</v>
      </c>
    </row>
    <row r="7445" spans="1:1">
      <c r="A7445" s="25" t="s">
        <v>16</v>
      </c>
    </row>
    <row r="7446" spans="1:1">
      <c r="A7446" s="25" t="s">
        <v>16</v>
      </c>
    </row>
    <row r="7447" spans="1:1">
      <c r="A7447" s="25" t="s">
        <v>16</v>
      </c>
    </row>
    <row r="7448" spans="1:1">
      <c r="A7448" s="25" t="s">
        <v>16</v>
      </c>
    </row>
    <row r="7449" spans="1:1">
      <c r="A7449" s="25" t="s">
        <v>16</v>
      </c>
    </row>
    <row r="7450" spans="1:1">
      <c r="A7450" s="25" t="s">
        <v>16</v>
      </c>
    </row>
    <row r="7451" spans="1:1">
      <c r="A7451" s="25" t="s">
        <v>16</v>
      </c>
    </row>
    <row r="7452" spans="1:1">
      <c r="A7452" s="25" t="s">
        <v>16</v>
      </c>
    </row>
    <row r="7453" spans="1:1">
      <c r="A7453" s="25" t="s">
        <v>16</v>
      </c>
    </row>
    <row r="7454" spans="1:1">
      <c r="A7454" s="25" t="s">
        <v>16</v>
      </c>
    </row>
    <row r="7455" spans="1:1">
      <c r="A7455" s="25" t="s">
        <v>16</v>
      </c>
    </row>
    <row r="7456" spans="1:1">
      <c r="A7456" s="25" t="s">
        <v>16</v>
      </c>
    </row>
    <row r="7457" spans="1:1">
      <c r="A7457" s="25" t="s">
        <v>16</v>
      </c>
    </row>
    <row r="7458" spans="1:1">
      <c r="A7458" s="25" t="s">
        <v>16</v>
      </c>
    </row>
    <row r="7459" spans="1:1">
      <c r="A7459" s="25" t="s">
        <v>16</v>
      </c>
    </row>
    <row r="7460" spans="1:1">
      <c r="A7460" s="25" t="s">
        <v>16</v>
      </c>
    </row>
    <row r="7461" spans="1:1">
      <c r="A7461" s="25" t="s">
        <v>16</v>
      </c>
    </row>
    <row r="7462" spans="1:1">
      <c r="A7462" s="25" t="s">
        <v>16</v>
      </c>
    </row>
    <row r="7463" spans="1:1">
      <c r="A7463" s="25" t="s">
        <v>16</v>
      </c>
    </row>
    <row r="7464" spans="1:1">
      <c r="A7464" s="25" t="s">
        <v>16</v>
      </c>
    </row>
    <row r="7465" spans="1:1">
      <c r="A7465" s="25" t="s">
        <v>16</v>
      </c>
    </row>
    <row r="7466" spans="1:1">
      <c r="A7466" s="25" t="s">
        <v>16</v>
      </c>
    </row>
    <row r="7467" spans="1:1">
      <c r="A7467" s="25" t="s">
        <v>16</v>
      </c>
    </row>
    <row r="7468" spans="1:1">
      <c r="A7468" s="25" t="s">
        <v>16</v>
      </c>
    </row>
    <row r="7469" spans="1:1">
      <c r="A7469" s="25" t="s">
        <v>16</v>
      </c>
    </row>
    <row r="7470" spans="1:1">
      <c r="A7470" s="25" t="s">
        <v>16</v>
      </c>
    </row>
    <row r="7471" spans="1:1">
      <c r="A7471" s="25" t="s">
        <v>16</v>
      </c>
    </row>
    <row r="7472" spans="1:1">
      <c r="A7472" s="25" t="s">
        <v>16</v>
      </c>
    </row>
    <row r="7473" spans="1:1">
      <c r="A7473" s="25" t="s">
        <v>16</v>
      </c>
    </row>
    <row r="7474" spans="1:1">
      <c r="A7474" s="25" t="s">
        <v>16</v>
      </c>
    </row>
    <row r="7475" spans="1:1">
      <c r="A7475" s="25" t="s">
        <v>16</v>
      </c>
    </row>
    <row r="7476" spans="1:1">
      <c r="A7476" s="25" t="s">
        <v>16</v>
      </c>
    </row>
    <row r="7477" spans="1:1">
      <c r="A7477" s="25" t="s">
        <v>16</v>
      </c>
    </row>
    <row r="7478" spans="1:1">
      <c r="A7478" s="25" t="s">
        <v>16</v>
      </c>
    </row>
    <row r="7479" spans="1:1">
      <c r="A7479" s="25" t="s">
        <v>16</v>
      </c>
    </row>
    <row r="7480" spans="1:1">
      <c r="A7480" s="25" t="s">
        <v>16</v>
      </c>
    </row>
    <row r="7481" spans="1:1">
      <c r="A7481" s="25" t="s">
        <v>16</v>
      </c>
    </row>
    <row r="7482" spans="1:1">
      <c r="A7482" s="25" t="s">
        <v>16</v>
      </c>
    </row>
    <row r="7483" spans="1:1">
      <c r="A7483" s="25" t="s">
        <v>16</v>
      </c>
    </row>
    <row r="7484" spans="1:1">
      <c r="A7484" s="25" t="s">
        <v>16</v>
      </c>
    </row>
    <row r="7485" spans="1:1">
      <c r="A7485" s="25" t="s">
        <v>16</v>
      </c>
    </row>
    <row r="7486" spans="1:1">
      <c r="A7486" s="25" t="s">
        <v>16</v>
      </c>
    </row>
    <row r="7487" spans="1:1">
      <c r="A7487" s="25" t="s">
        <v>16</v>
      </c>
    </row>
    <row r="7488" spans="1:1">
      <c r="A7488" s="25" t="s">
        <v>16</v>
      </c>
    </row>
    <row r="7489" spans="1:1">
      <c r="A7489" s="25" t="s">
        <v>16</v>
      </c>
    </row>
    <row r="7490" spans="1:1">
      <c r="A7490" s="25" t="s">
        <v>16</v>
      </c>
    </row>
    <row r="7491" spans="1:1">
      <c r="A7491" s="25" t="s">
        <v>16</v>
      </c>
    </row>
    <row r="7492" spans="1:1">
      <c r="A7492" s="25" t="s">
        <v>16</v>
      </c>
    </row>
    <row r="7493" spans="1:1">
      <c r="A7493" s="25" t="s">
        <v>16</v>
      </c>
    </row>
    <row r="7494" spans="1:1">
      <c r="A7494" s="25" t="s">
        <v>16</v>
      </c>
    </row>
    <row r="7495" spans="1:1">
      <c r="A7495" s="25" t="s">
        <v>23</v>
      </c>
    </row>
    <row r="7496" spans="1:1">
      <c r="A7496" s="25" t="s">
        <v>16</v>
      </c>
    </row>
    <row r="7497" spans="1:1">
      <c r="A7497" s="25" t="s">
        <v>16</v>
      </c>
    </row>
    <row r="7498" spans="1:1">
      <c r="A7498" s="25" t="s">
        <v>16</v>
      </c>
    </row>
    <row r="7499" spans="1:1">
      <c r="A7499" s="25" t="s">
        <v>16</v>
      </c>
    </row>
    <row r="7500" spans="1:1">
      <c r="A7500" s="25" t="s">
        <v>16</v>
      </c>
    </row>
    <row r="7501" spans="1:1">
      <c r="A7501" s="25" t="s">
        <v>16</v>
      </c>
    </row>
    <row r="7502" spans="1:1">
      <c r="A7502" s="25" t="s">
        <v>16</v>
      </c>
    </row>
    <row r="7503" spans="1:1">
      <c r="A7503" s="25" t="s">
        <v>16</v>
      </c>
    </row>
    <row r="7504" spans="1:1">
      <c r="A7504" s="25" t="s">
        <v>16</v>
      </c>
    </row>
    <row r="7505" spans="1:1">
      <c r="A7505" s="25" t="s">
        <v>16</v>
      </c>
    </row>
    <row r="7506" spans="1:1">
      <c r="A7506" s="25" t="s">
        <v>16</v>
      </c>
    </row>
    <row r="7507" spans="1:1">
      <c r="A7507" s="25" t="s">
        <v>16</v>
      </c>
    </row>
    <row r="7508" spans="1:1">
      <c r="A7508" s="25" t="s">
        <v>16</v>
      </c>
    </row>
    <row r="7509" spans="1:1">
      <c r="A7509" s="25" t="s">
        <v>16</v>
      </c>
    </row>
    <row r="7510" spans="1:1">
      <c r="A7510" s="25" t="s">
        <v>16</v>
      </c>
    </row>
    <row r="7511" spans="1:1">
      <c r="A7511" s="25" t="s">
        <v>16</v>
      </c>
    </row>
    <row r="7512" spans="1:1">
      <c r="A7512" s="25" t="s">
        <v>16</v>
      </c>
    </row>
    <row r="7513" spans="1:1">
      <c r="A7513" s="25" t="s">
        <v>16</v>
      </c>
    </row>
    <row r="7514" spans="1:1">
      <c r="A7514" s="25" t="s">
        <v>16</v>
      </c>
    </row>
    <row r="7515" spans="1:1">
      <c r="A7515" s="25" t="s">
        <v>16</v>
      </c>
    </row>
    <row r="7516" spans="1:1">
      <c r="A7516" s="25" t="s">
        <v>16</v>
      </c>
    </row>
    <row r="7517" spans="1:1">
      <c r="A7517" s="25" t="s">
        <v>16</v>
      </c>
    </row>
    <row r="7518" spans="1:1">
      <c r="A7518" s="25" t="s">
        <v>16</v>
      </c>
    </row>
    <row r="7519" spans="1:1">
      <c r="A7519" s="25" t="s">
        <v>16</v>
      </c>
    </row>
    <row r="7520" spans="1:1">
      <c r="A7520" s="25" t="s">
        <v>16</v>
      </c>
    </row>
    <row r="7521" spans="1:1">
      <c r="A7521" s="25" t="s">
        <v>16</v>
      </c>
    </row>
    <row r="7522" spans="1:1">
      <c r="A7522" s="25" t="s">
        <v>16</v>
      </c>
    </row>
    <row r="7523" spans="1:1">
      <c r="A7523" s="25" t="s">
        <v>16</v>
      </c>
    </row>
    <row r="7524" spans="1:1">
      <c r="A7524" s="25" t="s">
        <v>16</v>
      </c>
    </row>
    <row r="7525" spans="1:1">
      <c r="A7525" s="25" t="s">
        <v>16</v>
      </c>
    </row>
    <row r="7526" spans="1:1">
      <c r="A7526" s="25" t="s">
        <v>16</v>
      </c>
    </row>
    <row r="7527" spans="1:1">
      <c r="A7527" s="25" t="s">
        <v>16</v>
      </c>
    </row>
    <row r="7528" spans="1:1">
      <c r="A7528" s="25" t="s">
        <v>16</v>
      </c>
    </row>
    <row r="7529" spans="1:1">
      <c r="A7529" s="25" t="s">
        <v>16</v>
      </c>
    </row>
    <row r="7530" spans="1:1">
      <c r="A7530" s="25" t="s">
        <v>16</v>
      </c>
    </row>
    <row r="7531" spans="1:1">
      <c r="A7531" s="25" t="s">
        <v>16</v>
      </c>
    </row>
    <row r="7532" spans="1:1">
      <c r="A7532" s="25" t="s">
        <v>16</v>
      </c>
    </row>
    <row r="7533" spans="1:1">
      <c r="A7533" s="25" t="s">
        <v>16</v>
      </c>
    </row>
    <row r="7534" spans="1:1">
      <c r="A7534" s="25" t="s">
        <v>16</v>
      </c>
    </row>
    <row r="7535" spans="1:1">
      <c r="A7535" s="25" t="s">
        <v>16</v>
      </c>
    </row>
    <row r="7536" spans="1:1">
      <c r="A7536" s="25" t="s">
        <v>16</v>
      </c>
    </row>
    <row r="7537" spans="1:1">
      <c r="A7537" s="25" t="s">
        <v>16</v>
      </c>
    </row>
    <row r="7538" spans="1:1">
      <c r="A7538" s="25" t="s">
        <v>16</v>
      </c>
    </row>
    <row r="7539" spans="1:1">
      <c r="A7539" s="25" t="s">
        <v>16</v>
      </c>
    </row>
    <row r="7540" spans="1:1">
      <c r="A7540" s="25" t="s">
        <v>16</v>
      </c>
    </row>
    <row r="7541" spans="1:1">
      <c r="A7541" s="25" t="s">
        <v>16</v>
      </c>
    </row>
    <row r="7542" spans="1:1">
      <c r="A7542" s="25" t="s">
        <v>16</v>
      </c>
    </row>
    <row r="7543" spans="1:1">
      <c r="A7543" s="25" t="s">
        <v>16</v>
      </c>
    </row>
    <row r="7544" spans="1:1">
      <c r="A7544" s="25" t="s">
        <v>16</v>
      </c>
    </row>
    <row r="7545" spans="1:1">
      <c r="A7545" s="25" t="s">
        <v>16</v>
      </c>
    </row>
    <row r="7546" spans="1:1">
      <c r="A7546" s="25" t="s">
        <v>16</v>
      </c>
    </row>
    <row r="7547" spans="1:1">
      <c r="A7547" s="25" t="s">
        <v>16</v>
      </c>
    </row>
    <row r="7548" spans="1:1">
      <c r="A7548" s="25" t="s">
        <v>16</v>
      </c>
    </row>
    <row r="7549" spans="1:1">
      <c r="A7549" s="25" t="s">
        <v>16</v>
      </c>
    </row>
    <row r="7550" spans="1:1">
      <c r="A7550" s="25" t="s">
        <v>16</v>
      </c>
    </row>
    <row r="7551" spans="1:1">
      <c r="A7551" s="25" t="s">
        <v>16</v>
      </c>
    </row>
    <row r="7552" spans="1:1">
      <c r="A7552" s="25" t="s">
        <v>16</v>
      </c>
    </row>
    <row r="7553" spans="1:1">
      <c r="A7553" s="25" t="s">
        <v>16</v>
      </c>
    </row>
    <row r="7554" spans="1:1">
      <c r="A7554" s="25" t="s">
        <v>16</v>
      </c>
    </row>
    <row r="7555" spans="1:1">
      <c r="A7555" s="25" t="s">
        <v>16</v>
      </c>
    </row>
    <row r="7556" spans="1:1">
      <c r="A7556" s="25" t="s">
        <v>16</v>
      </c>
    </row>
    <row r="7557" spans="1:1">
      <c r="A7557" s="25" t="s">
        <v>16</v>
      </c>
    </row>
    <row r="7558" spans="1:1">
      <c r="A7558" s="25" t="s">
        <v>16</v>
      </c>
    </row>
    <row r="7559" spans="1:1">
      <c r="A7559" s="25" t="s">
        <v>16</v>
      </c>
    </row>
    <row r="7560" spans="1:1">
      <c r="A7560" s="25" t="s">
        <v>16</v>
      </c>
    </row>
    <row r="7561" spans="1:1">
      <c r="A7561" s="25" t="s">
        <v>16</v>
      </c>
    </row>
    <row r="7562" spans="1:1">
      <c r="A7562" s="25" t="s">
        <v>16</v>
      </c>
    </row>
    <row r="7563" spans="1:1">
      <c r="A7563" s="25" t="s">
        <v>16</v>
      </c>
    </row>
    <row r="7564" spans="1:1">
      <c r="A7564" s="25" t="s">
        <v>16</v>
      </c>
    </row>
    <row r="7565" spans="1:1">
      <c r="A7565" s="25" t="s">
        <v>16</v>
      </c>
    </row>
    <row r="7566" spans="1:1">
      <c r="A7566" s="25" t="s">
        <v>16</v>
      </c>
    </row>
    <row r="7567" spans="1:1">
      <c r="A7567" s="25" t="s">
        <v>16</v>
      </c>
    </row>
    <row r="7568" spans="1:1">
      <c r="A7568" s="25" t="s">
        <v>16</v>
      </c>
    </row>
    <row r="7569" spans="1:1">
      <c r="A7569" s="25" t="s">
        <v>16</v>
      </c>
    </row>
    <row r="7570" spans="1:1">
      <c r="A7570" s="25" t="s">
        <v>16</v>
      </c>
    </row>
    <row r="7571" spans="1:1">
      <c r="A7571" s="25" t="s">
        <v>16</v>
      </c>
    </row>
    <row r="7572" spans="1:1">
      <c r="A7572" s="25" t="s">
        <v>16</v>
      </c>
    </row>
    <row r="7573" spans="1:1">
      <c r="A7573" s="25" t="s">
        <v>16</v>
      </c>
    </row>
    <row r="7574" spans="1:1">
      <c r="A7574" s="25" t="s">
        <v>16</v>
      </c>
    </row>
    <row r="7575" spans="1:1">
      <c r="A7575" s="25" t="s">
        <v>16</v>
      </c>
    </row>
    <row r="7576" spans="1:1">
      <c r="A7576" s="25" t="s">
        <v>16</v>
      </c>
    </row>
    <row r="7577" spans="1:1">
      <c r="A7577" s="25" t="s">
        <v>16</v>
      </c>
    </row>
    <row r="7578" spans="1:1">
      <c r="A7578" s="25" t="s">
        <v>16</v>
      </c>
    </row>
    <row r="7579" spans="1:1">
      <c r="A7579" s="25" t="s">
        <v>16</v>
      </c>
    </row>
    <row r="7580" spans="1:1">
      <c r="A7580" s="25" t="s">
        <v>16</v>
      </c>
    </row>
    <row r="7581" spans="1:1">
      <c r="A7581" s="25" t="s">
        <v>16</v>
      </c>
    </row>
    <row r="7582" spans="1:1">
      <c r="A7582" s="25" t="s">
        <v>16</v>
      </c>
    </row>
    <row r="7583" spans="1:1">
      <c r="A7583" s="25" t="s">
        <v>16</v>
      </c>
    </row>
    <row r="7584" spans="1:1">
      <c r="A7584" s="25" t="s">
        <v>16</v>
      </c>
    </row>
    <row r="7585" spans="1:1">
      <c r="A7585" s="25" t="s">
        <v>16</v>
      </c>
    </row>
    <row r="7586" spans="1:1">
      <c r="A7586" s="25" t="s">
        <v>16</v>
      </c>
    </row>
    <row r="7587" spans="1:1">
      <c r="A7587" s="25" t="s">
        <v>16</v>
      </c>
    </row>
    <row r="7588" spans="1:1">
      <c r="A7588" s="25" t="s">
        <v>16</v>
      </c>
    </row>
    <row r="7589" spans="1:1">
      <c r="A7589" s="25" t="s">
        <v>16</v>
      </c>
    </row>
    <row r="7590" spans="1:1">
      <c r="A7590" s="25" t="s">
        <v>16</v>
      </c>
    </row>
    <row r="7591" spans="1:1">
      <c r="A7591" s="25" t="s">
        <v>16</v>
      </c>
    </row>
    <row r="7592" spans="1:1">
      <c r="A7592" s="25" t="s">
        <v>16</v>
      </c>
    </row>
    <row r="7593" spans="1:1">
      <c r="A7593" s="25" t="s">
        <v>16</v>
      </c>
    </row>
    <row r="7594" spans="1:1">
      <c r="A7594" s="25" t="s">
        <v>16</v>
      </c>
    </row>
    <row r="7595" spans="1:1">
      <c r="A7595" s="25" t="s">
        <v>16</v>
      </c>
    </row>
    <row r="7596" spans="1:1">
      <c r="A7596" s="25" t="s">
        <v>16</v>
      </c>
    </row>
    <row r="7597" spans="1:1">
      <c r="A7597" s="25" t="s">
        <v>16</v>
      </c>
    </row>
    <row r="7598" spans="1:1">
      <c r="A7598" s="25" t="s">
        <v>16</v>
      </c>
    </row>
    <row r="7599" spans="1:1">
      <c r="A7599" s="25" t="s">
        <v>16</v>
      </c>
    </row>
    <row r="7600" spans="1:1">
      <c r="A7600" s="25" t="s">
        <v>16</v>
      </c>
    </row>
    <row r="7601" spans="1:1">
      <c r="A7601" s="25" t="s">
        <v>16</v>
      </c>
    </row>
    <row r="7602" spans="1:1">
      <c r="A7602" s="25" t="s">
        <v>16</v>
      </c>
    </row>
    <row r="7603" spans="1:1">
      <c r="A7603" s="25" t="s">
        <v>16</v>
      </c>
    </row>
    <row r="7604" spans="1:1">
      <c r="A7604" s="25" t="s">
        <v>16</v>
      </c>
    </row>
    <row r="7605" spans="1:1">
      <c r="A7605" s="25" t="s">
        <v>16</v>
      </c>
    </row>
    <row r="7606" spans="1:1">
      <c r="A7606" s="25" t="s">
        <v>16</v>
      </c>
    </row>
    <row r="7607" spans="1:1">
      <c r="A7607" s="25" t="s">
        <v>16</v>
      </c>
    </row>
    <row r="7608" spans="1:1">
      <c r="A7608" s="25" t="s">
        <v>16</v>
      </c>
    </row>
    <row r="7609" spans="1:1">
      <c r="A7609" s="25" t="s">
        <v>16</v>
      </c>
    </row>
    <row r="7610" spans="1:1">
      <c r="A7610" s="25" t="s">
        <v>16</v>
      </c>
    </row>
    <row r="7611" spans="1:1">
      <c r="A7611" s="25" t="s">
        <v>16</v>
      </c>
    </row>
    <row r="7612" spans="1:1">
      <c r="A7612" s="25" t="s">
        <v>16</v>
      </c>
    </row>
    <row r="7613" spans="1:1">
      <c r="A7613" s="25" t="s">
        <v>16</v>
      </c>
    </row>
    <row r="7614" spans="1:1">
      <c r="A7614" s="25" t="s">
        <v>16</v>
      </c>
    </row>
    <row r="7615" spans="1:1">
      <c r="A7615" s="25" t="s">
        <v>16</v>
      </c>
    </row>
    <row r="7616" spans="1:1">
      <c r="A7616" s="25" t="s">
        <v>16</v>
      </c>
    </row>
    <row r="7617" spans="1:1">
      <c r="A7617" s="25" t="s">
        <v>16</v>
      </c>
    </row>
    <row r="7618" spans="1:1">
      <c r="A7618" s="25" t="s">
        <v>16</v>
      </c>
    </row>
    <row r="7619" spans="1:1">
      <c r="A7619" s="25" t="s">
        <v>16</v>
      </c>
    </row>
    <row r="7620" spans="1:1">
      <c r="A7620" s="25" t="s">
        <v>16</v>
      </c>
    </row>
    <row r="7621" spans="1:1">
      <c r="A7621" s="25" t="s">
        <v>16</v>
      </c>
    </row>
    <row r="7622" spans="1:1">
      <c r="A7622" s="25" t="s">
        <v>16</v>
      </c>
    </row>
    <row r="7623" spans="1:1">
      <c r="A7623" s="25" t="s">
        <v>16</v>
      </c>
    </row>
    <row r="7624" spans="1:1">
      <c r="A7624" s="25" t="s">
        <v>16</v>
      </c>
    </row>
    <row r="7625" spans="1:1">
      <c r="A7625" s="25" t="s">
        <v>16</v>
      </c>
    </row>
    <row r="7626" spans="1:1">
      <c r="A7626" s="25" t="s">
        <v>16</v>
      </c>
    </row>
    <row r="7627" spans="1:1">
      <c r="A7627" s="25" t="s">
        <v>16</v>
      </c>
    </row>
    <row r="7628" spans="1:1">
      <c r="A7628" s="25" t="s">
        <v>16</v>
      </c>
    </row>
    <row r="7629" spans="1:1">
      <c r="A7629" s="25" t="s">
        <v>16</v>
      </c>
    </row>
    <row r="7630" spans="1:1">
      <c r="A7630" s="25" t="s">
        <v>16</v>
      </c>
    </row>
    <row r="7631" spans="1:1">
      <c r="A7631" s="25" t="s">
        <v>16</v>
      </c>
    </row>
    <row r="7632" spans="1:1">
      <c r="A7632" s="25" t="s">
        <v>16</v>
      </c>
    </row>
    <row r="7633" spans="1:1">
      <c r="A7633" s="25" t="s">
        <v>16</v>
      </c>
    </row>
    <row r="7634" spans="1:1">
      <c r="A7634" s="25" t="s">
        <v>16</v>
      </c>
    </row>
    <row r="7635" spans="1:1">
      <c r="A7635" s="25" t="s">
        <v>16</v>
      </c>
    </row>
    <row r="7636" spans="1:1">
      <c r="A7636" s="25" t="s">
        <v>16</v>
      </c>
    </row>
    <row r="7637" spans="1:1">
      <c r="A7637" s="25" t="s">
        <v>16</v>
      </c>
    </row>
    <row r="7638" spans="1:1">
      <c r="A7638" s="25" t="s">
        <v>16</v>
      </c>
    </row>
    <row r="7639" spans="1:1">
      <c r="A7639" s="25" t="s">
        <v>16</v>
      </c>
    </row>
    <row r="7640" spans="1:1">
      <c r="A7640" s="25" t="s">
        <v>16</v>
      </c>
    </row>
    <row r="7641" spans="1:1">
      <c r="A7641" s="25" t="s">
        <v>16</v>
      </c>
    </row>
    <row r="7642" spans="1:1">
      <c r="A7642" s="25" t="s">
        <v>16</v>
      </c>
    </row>
    <row r="7643" spans="1:1">
      <c r="A7643" s="25" t="s">
        <v>16</v>
      </c>
    </row>
    <row r="7644" spans="1:1">
      <c r="A7644" s="25" t="s">
        <v>16</v>
      </c>
    </row>
    <row r="7645" spans="1:1">
      <c r="A7645" s="25" t="s">
        <v>16</v>
      </c>
    </row>
    <row r="7646" spans="1:1">
      <c r="A7646" s="25" t="s">
        <v>16</v>
      </c>
    </row>
    <row r="7647" spans="1:1">
      <c r="A7647" s="25" t="s">
        <v>16</v>
      </c>
    </row>
    <row r="7648" spans="1:1">
      <c r="A7648" s="25" t="s">
        <v>16</v>
      </c>
    </row>
    <row r="7649" spans="1:1">
      <c r="A7649" s="25" t="s">
        <v>16</v>
      </c>
    </row>
    <row r="7650" spans="1:1">
      <c r="A7650" s="25" t="s">
        <v>16</v>
      </c>
    </row>
    <row r="7651" spans="1:1">
      <c r="A7651" s="25" t="s">
        <v>16</v>
      </c>
    </row>
    <row r="7652" spans="1:1">
      <c r="A7652" s="25" t="s">
        <v>16</v>
      </c>
    </row>
    <row r="7653" spans="1:1">
      <c r="A7653" s="25" t="s">
        <v>16</v>
      </c>
    </row>
    <row r="7654" spans="1:1">
      <c r="A7654" s="25" t="s">
        <v>16</v>
      </c>
    </row>
    <row r="7655" spans="1:1">
      <c r="A7655" s="25" t="s">
        <v>16</v>
      </c>
    </row>
    <row r="7656" spans="1:1">
      <c r="A7656" s="25" t="s">
        <v>16</v>
      </c>
    </row>
    <row r="7657" spans="1:1">
      <c r="A7657" s="25" t="s">
        <v>16</v>
      </c>
    </row>
    <row r="7658" spans="1:1">
      <c r="A7658" s="25" t="s">
        <v>16</v>
      </c>
    </row>
    <row r="7659" spans="1:1">
      <c r="A7659" s="25" t="s">
        <v>16</v>
      </c>
    </row>
    <row r="7660" spans="1:1">
      <c r="A7660" s="25" t="s">
        <v>16</v>
      </c>
    </row>
    <row r="7661" spans="1:1">
      <c r="A7661" s="25" t="s">
        <v>16</v>
      </c>
    </row>
    <row r="7662" spans="1:1">
      <c r="A7662" s="25" t="s">
        <v>16</v>
      </c>
    </row>
    <row r="7663" spans="1:1">
      <c r="A7663" s="25" t="s">
        <v>16</v>
      </c>
    </row>
    <row r="7664" spans="1:1">
      <c r="A7664" s="25" t="s">
        <v>16</v>
      </c>
    </row>
    <row r="7665" spans="1:1">
      <c r="A7665" s="25" t="s">
        <v>16</v>
      </c>
    </row>
    <row r="7666" spans="1:1">
      <c r="A7666" s="25" t="s">
        <v>16</v>
      </c>
    </row>
    <row r="7667" spans="1:1">
      <c r="A7667" s="25" t="s">
        <v>16</v>
      </c>
    </row>
    <row r="7668" spans="1:1">
      <c r="A7668" s="25" t="s">
        <v>16</v>
      </c>
    </row>
    <row r="7669" spans="1:1">
      <c r="A7669" s="25" t="s">
        <v>16</v>
      </c>
    </row>
    <row r="7670" spans="1:1">
      <c r="A7670" s="25" t="s">
        <v>16</v>
      </c>
    </row>
    <row r="7671" spans="1:1">
      <c r="A7671" s="25" t="s">
        <v>16</v>
      </c>
    </row>
    <row r="7672" spans="1:1">
      <c r="A7672" s="25" t="s">
        <v>16</v>
      </c>
    </row>
    <row r="7673" spans="1:1">
      <c r="A7673" s="25" t="s">
        <v>16</v>
      </c>
    </row>
    <row r="7674" spans="1:1">
      <c r="A7674" s="25" t="s">
        <v>16</v>
      </c>
    </row>
    <row r="7675" spans="1:1">
      <c r="A7675" s="25" t="s">
        <v>16</v>
      </c>
    </row>
    <row r="7676" spans="1:1">
      <c r="A7676" s="25" t="s">
        <v>16</v>
      </c>
    </row>
    <row r="7677" spans="1:1">
      <c r="A7677" s="25" t="s">
        <v>16</v>
      </c>
    </row>
    <row r="7678" spans="1:1">
      <c r="A7678" s="25" t="s">
        <v>16</v>
      </c>
    </row>
    <row r="7679" spans="1:1">
      <c r="A7679" s="25" t="s">
        <v>16</v>
      </c>
    </row>
    <row r="7680" spans="1:1">
      <c r="A7680" s="25" t="s">
        <v>16</v>
      </c>
    </row>
    <row r="7681" spans="1:1">
      <c r="A7681" s="25" t="s">
        <v>16</v>
      </c>
    </row>
    <row r="7682" spans="1:1">
      <c r="A7682" s="25" t="s">
        <v>16</v>
      </c>
    </row>
    <row r="7683" spans="1:1">
      <c r="A7683" s="25" t="s">
        <v>16</v>
      </c>
    </row>
    <row r="7684" spans="1:1">
      <c r="A7684" s="25" t="s">
        <v>16</v>
      </c>
    </row>
    <row r="7685" spans="1:1">
      <c r="A7685" s="25" t="s">
        <v>16</v>
      </c>
    </row>
    <row r="7686" spans="1:1">
      <c r="A7686" s="25" t="s">
        <v>16</v>
      </c>
    </row>
    <row r="7687" spans="1:1">
      <c r="A7687" s="25" t="s">
        <v>16</v>
      </c>
    </row>
    <row r="7688" spans="1:1">
      <c r="A7688" s="25" t="s">
        <v>16</v>
      </c>
    </row>
    <row r="7689" spans="1:1">
      <c r="A7689" s="25" t="s">
        <v>16</v>
      </c>
    </row>
    <row r="7690" spans="1:1">
      <c r="A7690" s="25" t="s">
        <v>16</v>
      </c>
    </row>
    <row r="7691" spans="1:1">
      <c r="A7691" s="25" t="s">
        <v>16</v>
      </c>
    </row>
    <row r="7692" spans="1:1">
      <c r="A7692" s="25" t="s">
        <v>16</v>
      </c>
    </row>
    <row r="7693" spans="1:1">
      <c r="A7693" s="25" t="s">
        <v>16</v>
      </c>
    </row>
    <row r="7694" spans="1:1">
      <c r="A7694" s="25" t="s">
        <v>16</v>
      </c>
    </row>
    <row r="7695" spans="1:1">
      <c r="A7695" s="25" t="s">
        <v>16</v>
      </c>
    </row>
    <row r="7696" spans="1:1">
      <c r="A7696" s="25" t="s">
        <v>16</v>
      </c>
    </row>
    <row r="7697" spans="1:1">
      <c r="A7697" s="25" t="s">
        <v>16</v>
      </c>
    </row>
    <row r="7698" spans="1:1">
      <c r="A7698" s="25" t="s">
        <v>16</v>
      </c>
    </row>
    <row r="7699" spans="1:1">
      <c r="A7699" s="25" t="s">
        <v>16</v>
      </c>
    </row>
    <row r="7700" spans="1:1">
      <c r="A7700" s="25" t="s">
        <v>16</v>
      </c>
    </row>
    <row r="7701" spans="1:1">
      <c r="A7701" s="25" t="s">
        <v>16</v>
      </c>
    </row>
    <row r="7702" spans="1:1">
      <c r="A7702" s="25" t="s">
        <v>16</v>
      </c>
    </row>
    <row r="7703" spans="1:1">
      <c r="A7703" s="25" t="s">
        <v>16</v>
      </c>
    </row>
    <row r="7704" spans="1:1">
      <c r="A7704" s="25" t="s">
        <v>16</v>
      </c>
    </row>
    <row r="7705" spans="1:1">
      <c r="A7705" s="25" t="s">
        <v>16</v>
      </c>
    </row>
    <row r="7706" spans="1:1">
      <c r="A7706" s="25" t="s">
        <v>16</v>
      </c>
    </row>
    <row r="7707" spans="1:1">
      <c r="A7707" s="25" t="s">
        <v>16</v>
      </c>
    </row>
    <row r="7708" spans="1:1">
      <c r="A7708" s="25" t="s">
        <v>16</v>
      </c>
    </row>
    <row r="7709" spans="1:1">
      <c r="A7709" s="25" t="s">
        <v>16</v>
      </c>
    </row>
    <row r="7710" spans="1:1">
      <c r="A7710" s="25" t="s">
        <v>16</v>
      </c>
    </row>
    <row r="7711" spans="1:1">
      <c r="A7711" s="25" t="s">
        <v>16</v>
      </c>
    </row>
    <row r="7712" spans="1:1">
      <c r="A7712" s="25" t="s">
        <v>16</v>
      </c>
    </row>
    <row r="7713" spans="1:1">
      <c r="A7713" s="25" t="s">
        <v>16</v>
      </c>
    </row>
    <row r="7714" spans="1:1">
      <c r="A7714" s="25" t="s">
        <v>16</v>
      </c>
    </row>
    <row r="7715" spans="1:1">
      <c r="A7715" s="25" t="s">
        <v>16</v>
      </c>
    </row>
    <row r="7716" spans="1:1">
      <c r="A7716" s="25" t="s">
        <v>16</v>
      </c>
    </row>
    <row r="7717" spans="1:1">
      <c r="A7717" s="25" t="s">
        <v>16</v>
      </c>
    </row>
    <row r="7718" spans="1:1">
      <c r="A7718" s="25" t="s">
        <v>16</v>
      </c>
    </row>
    <row r="7719" spans="1:1">
      <c r="A7719" s="25" t="s">
        <v>16</v>
      </c>
    </row>
    <row r="7720" spans="1:1">
      <c r="A7720" s="25" t="s">
        <v>16</v>
      </c>
    </row>
    <row r="7721" spans="1:1">
      <c r="A7721" s="25" t="s">
        <v>16</v>
      </c>
    </row>
    <row r="7722" spans="1:1">
      <c r="A7722" s="25" t="s">
        <v>16</v>
      </c>
    </row>
    <row r="7723" spans="1:1">
      <c r="A7723" s="25" t="s">
        <v>16</v>
      </c>
    </row>
    <row r="7724" spans="1:1">
      <c r="A7724" s="25" t="s">
        <v>16</v>
      </c>
    </row>
    <row r="7725" spans="1:1">
      <c r="A7725" s="25" t="s">
        <v>16</v>
      </c>
    </row>
    <row r="7726" spans="1:1">
      <c r="A7726" s="25" t="s">
        <v>16</v>
      </c>
    </row>
    <row r="7727" spans="1:1">
      <c r="A7727" s="25" t="s">
        <v>16</v>
      </c>
    </row>
    <row r="7728" spans="1:1">
      <c r="A7728" s="25" t="s">
        <v>16</v>
      </c>
    </row>
    <row r="7729" spans="1:1">
      <c r="A7729" s="25" t="s">
        <v>16</v>
      </c>
    </row>
    <row r="7730" spans="1:1">
      <c r="A7730" s="25" t="s">
        <v>16</v>
      </c>
    </row>
    <row r="7731" spans="1:1">
      <c r="A7731" s="25" t="s">
        <v>16</v>
      </c>
    </row>
    <row r="7732" spans="1:1">
      <c r="A7732" s="25" t="s">
        <v>16</v>
      </c>
    </row>
    <row r="7733" spans="1:1">
      <c r="A7733" s="25" t="s">
        <v>16</v>
      </c>
    </row>
    <row r="7734" spans="1:1">
      <c r="A7734" s="25" t="s">
        <v>16</v>
      </c>
    </row>
    <row r="7735" spans="1:1">
      <c r="A7735" s="25" t="s">
        <v>16</v>
      </c>
    </row>
    <row r="7736" spans="1:1">
      <c r="A7736" s="25" t="s">
        <v>16</v>
      </c>
    </row>
    <row r="7737" spans="1:1">
      <c r="A7737" s="25" t="s">
        <v>16</v>
      </c>
    </row>
    <row r="7738" spans="1:1">
      <c r="A7738" s="25" t="s">
        <v>16</v>
      </c>
    </row>
    <row r="7739" spans="1:1">
      <c r="A7739" s="25" t="s">
        <v>16</v>
      </c>
    </row>
    <row r="7740" spans="1:1">
      <c r="A7740" s="25" t="s">
        <v>16</v>
      </c>
    </row>
    <row r="7741" spans="1:1">
      <c r="A7741" s="25" t="s">
        <v>16</v>
      </c>
    </row>
    <row r="7742" spans="1:1">
      <c r="A7742" s="25" t="s">
        <v>16</v>
      </c>
    </row>
    <row r="7743" spans="1:1">
      <c r="A7743" s="25" t="s">
        <v>16</v>
      </c>
    </row>
    <row r="7744" spans="1:1">
      <c r="A7744" s="25" t="s">
        <v>16</v>
      </c>
    </row>
    <row r="7745" spans="1:1">
      <c r="A7745" s="25" t="s">
        <v>16</v>
      </c>
    </row>
    <row r="7746" spans="1:1">
      <c r="A7746" s="25" t="s">
        <v>16</v>
      </c>
    </row>
    <row r="7747" spans="1:1">
      <c r="A7747" s="25" t="s">
        <v>16</v>
      </c>
    </row>
    <row r="7748" spans="1:1">
      <c r="A7748" s="25" t="s">
        <v>16</v>
      </c>
    </row>
    <row r="7749" spans="1:1">
      <c r="A7749" s="25" t="s">
        <v>16</v>
      </c>
    </row>
    <row r="7750" spans="1:1">
      <c r="A7750" s="25" t="s">
        <v>16</v>
      </c>
    </row>
    <row r="7751" spans="1:1">
      <c r="A7751" s="25" t="s">
        <v>16</v>
      </c>
    </row>
    <row r="7752" spans="1:1">
      <c r="A7752" s="25" t="s">
        <v>16</v>
      </c>
    </row>
    <row r="7753" spans="1:1">
      <c r="A7753" s="25" t="s">
        <v>16</v>
      </c>
    </row>
    <row r="7754" spans="1:1">
      <c r="A7754" s="25" t="s">
        <v>16</v>
      </c>
    </row>
    <row r="7755" spans="1:1">
      <c r="A7755" s="25" t="s">
        <v>16</v>
      </c>
    </row>
    <row r="7756" spans="1:1">
      <c r="A7756" s="25" t="s">
        <v>16</v>
      </c>
    </row>
    <row r="7757" spans="1:1">
      <c r="A7757" s="25" t="s">
        <v>16</v>
      </c>
    </row>
    <row r="7758" spans="1:1">
      <c r="A7758" s="25" t="s">
        <v>16</v>
      </c>
    </row>
    <row r="7759" spans="1:1">
      <c r="A7759" s="25" t="s">
        <v>16</v>
      </c>
    </row>
    <row r="7760" spans="1:1">
      <c r="A7760" s="25" t="s">
        <v>16</v>
      </c>
    </row>
    <row r="7761" spans="1:1">
      <c r="A7761" s="25" t="s">
        <v>16</v>
      </c>
    </row>
    <row r="7762" spans="1:1">
      <c r="A7762" s="25" t="s">
        <v>16</v>
      </c>
    </row>
    <row r="7763" spans="1:1">
      <c r="A7763" s="25" t="s">
        <v>16</v>
      </c>
    </row>
    <row r="7764" spans="1:1">
      <c r="A7764" s="25" t="s">
        <v>16</v>
      </c>
    </row>
    <row r="7765" spans="1:1">
      <c r="A7765" s="25" t="s">
        <v>16</v>
      </c>
    </row>
    <row r="7766" spans="1:1">
      <c r="A7766" s="25" t="s">
        <v>16</v>
      </c>
    </row>
    <row r="7767" spans="1:1">
      <c r="A7767" s="25" t="s">
        <v>16</v>
      </c>
    </row>
    <row r="7768" spans="1:1">
      <c r="A7768" s="25" t="s">
        <v>16</v>
      </c>
    </row>
    <row r="7769" spans="1:1">
      <c r="A7769" s="25" t="s">
        <v>16</v>
      </c>
    </row>
    <row r="7770" spans="1:1">
      <c r="A7770" s="25" t="s">
        <v>16</v>
      </c>
    </row>
    <row r="7771" spans="1:1">
      <c r="A7771" s="25" t="s">
        <v>16</v>
      </c>
    </row>
    <row r="7772" spans="1:1">
      <c r="A7772" s="25" t="s">
        <v>16</v>
      </c>
    </row>
    <row r="7773" spans="1:1">
      <c r="A7773" s="25" t="s">
        <v>16</v>
      </c>
    </row>
    <row r="7774" spans="1:1">
      <c r="A7774" s="25" t="s">
        <v>16</v>
      </c>
    </row>
    <row r="7775" spans="1:1">
      <c r="A7775" s="25" t="s">
        <v>16</v>
      </c>
    </row>
    <row r="7776" spans="1:1">
      <c r="A7776" s="25" t="s">
        <v>16</v>
      </c>
    </row>
    <row r="7777" spans="1:1">
      <c r="A7777" s="25" t="s">
        <v>16</v>
      </c>
    </row>
    <row r="7778" spans="1:1">
      <c r="A7778" s="25" t="s">
        <v>16</v>
      </c>
    </row>
    <row r="7779" spans="1:1">
      <c r="A7779" s="25" t="s">
        <v>16</v>
      </c>
    </row>
    <row r="7780" spans="1:1">
      <c r="A7780" s="25" t="s">
        <v>16</v>
      </c>
    </row>
    <row r="7781" spans="1:1">
      <c r="A7781" s="25" t="s">
        <v>16</v>
      </c>
    </row>
    <row r="7782" spans="1:1">
      <c r="A7782" s="25" t="s">
        <v>16</v>
      </c>
    </row>
    <row r="7783" spans="1:1">
      <c r="A7783" s="25" t="s">
        <v>16</v>
      </c>
    </row>
    <row r="7784" spans="1:1">
      <c r="A7784" s="25" t="s">
        <v>16</v>
      </c>
    </row>
    <row r="7785" spans="1:1">
      <c r="A7785" s="25" t="s">
        <v>16</v>
      </c>
    </row>
    <row r="7786" spans="1:1">
      <c r="A7786" s="25" t="s">
        <v>16</v>
      </c>
    </row>
    <row r="7787" spans="1:1">
      <c r="A7787" s="25" t="s">
        <v>16</v>
      </c>
    </row>
    <row r="7788" spans="1:1">
      <c r="A7788" s="25" t="s">
        <v>16</v>
      </c>
    </row>
    <row r="7789" spans="1:1">
      <c r="A7789" s="25" t="s">
        <v>16</v>
      </c>
    </row>
    <row r="7790" spans="1:1">
      <c r="A7790" s="25" t="s">
        <v>16</v>
      </c>
    </row>
    <row r="7791" spans="1:1">
      <c r="A7791" s="25" t="s">
        <v>16</v>
      </c>
    </row>
    <row r="7792" spans="1:1">
      <c r="A7792" s="25" t="s">
        <v>16</v>
      </c>
    </row>
    <row r="7793" spans="1:1">
      <c r="A7793" s="25" t="s">
        <v>16</v>
      </c>
    </row>
    <row r="7794" spans="1:1">
      <c r="A7794" s="25" t="s">
        <v>16</v>
      </c>
    </row>
    <row r="7795" spans="1:1">
      <c r="A7795" s="25" t="s">
        <v>16</v>
      </c>
    </row>
    <row r="7796" spans="1:1">
      <c r="A7796" s="25" t="s">
        <v>16</v>
      </c>
    </row>
    <row r="7797" spans="1:1">
      <c r="A7797" s="25" t="s">
        <v>16</v>
      </c>
    </row>
    <row r="7798" spans="1:1">
      <c r="A7798" s="25" t="s">
        <v>16</v>
      </c>
    </row>
    <row r="7799" spans="1:1">
      <c r="A7799" s="25" t="s">
        <v>16</v>
      </c>
    </row>
    <row r="7800" spans="1:1">
      <c r="A7800" s="25" t="s">
        <v>16</v>
      </c>
    </row>
    <row r="7801" spans="1:1">
      <c r="A7801" s="25" t="s">
        <v>16</v>
      </c>
    </row>
    <row r="7802" spans="1:1">
      <c r="A7802" s="25" t="s">
        <v>16</v>
      </c>
    </row>
    <row r="7803" spans="1:1">
      <c r="A7803" s="25" t="s">
        <v>16</v>
      </c>
    </row>
    <row r="7804" spans="1:1">
      <c r="A7804" s="25" t="s">
        <v>16</v>
      </c>
    </row>
    <row r="7805" spans="1:1">
      <c r="A7805" s="25" t="s">
        <v>16</v>
      </c>
    </row>
    <row r="7806" spans="1:1">
      <c r="A7806" s="25" t="s">
        <v>16</v>
      </c>
    </row>
    <row r="7807" spans="1:1">
      <c r="A7807" s="25" t="s">
        <v>16</v>
      </c>
    </row>
    <row r="7808" spans="1:1">
      <c r="A7808" s="25" t="s">
        <v>16</v>
      </c>
    </row>
    <row r="7809" spans="1:1">
      <c r="A7809" s="25" t="s">
        <v>16</v>
      </c>
    </row>
    <row r="7810" spans="1:1">
      <c r="A7810" s="25" t="s">
        <v>16</v>
      </c>
    </row>
    <row r="7811" spans="1:1">
      <c r="A7811" s="25" t="s">
        <v>16</v>
      </c>
    </row>
    <row r="7812" spans="1:1">
      <c r="A7812" s="25" t="s">
        <v>16</v>
      </c>
    </row>
    <row r="7813" spans="1:1">
      <c r="A7813" s="25" t="s">
        <v>16</v>
      </c>
    </row>
    <row r="7814" spans="1:1">
      <c r="A7814" s="25" t="s">
        <v>16</v>
      </c>
    </row>
    <row r="7815" spans="1:1">
      <c r="A7815" s="25" t="s">
        <v>16</v>
      </c>
    </row>
    <row r="7816" spans="1:1">
      <c r="A7816" s="25" t="s">
        <v>16</v>
      </c>
    </row>
    <row r="7817" spans="1:1">
      <c r="A7817" s="25" t="s">
        <v>16</v>
      </c>
    </row>
    <row r="7818" spans="1:1">
      <c r="A7818" s="25" t="s">
        <v>16</v>
      </c>
    </row>
    <row r="7819" spans="1:1">
      <c r="A7819" s="25" t="s">
        <v>16</v>
      </c>
    </row>
    <row r="7820" spans="1:1">
      <c r="A7820" s="25" t="s">
        <v>16</v>
      </c>
    </row>
    <row r="7821" spans="1:1">
      <c r="A7821" s="25" t="s">
        <v>16</v>
      </c>
    </row>
    <row r="7822" spans="1:1">
      <c r="A7822" s="25" t="s">
        <v>16</v>
      </c>
    </row>
    <row r="7823" spans="1:1">
      <c r="A7823" s="25" t="s">
        <v>16</v>
      </c>
    </row>
    <row r="7824" spans="1:1">
      <c r="A7824" s="25" t="s">
        <v>16</v>
      </c>
    </row>
    <row r="7825" spans="1:1">
      <c r="A7825" s="25" t="s">
        <v>16</v>
      </c>
    </row>
    <row r="7826" spans="1:1">
      <c r="A7826" s="25" t="s">
        <v>16</v>
      </c>
    </row>
    <row r="7827" spans="1:1">
      <c r="A7827" s="25" t="s">
        <v>16</v>
      </c>
    </row>
    <row r="7828" spans="1:1">
      <c r="A7828" s="25" t="s">
        <v>16</v>
      </c>
    </row>
    <row r="7829" spans="1:1">
      <c r="A7829" s="25" t="s">
        <v>16</v>
      </c>
    </row>
    <row r="7830" spans="1:1">
      <c r="A7830" s="25" t="s">
        <v>16</v>
      </c>
    </row>
    <row r="7831" spans="1:1">
      <c r="A7831" s="25" t="s">
        <v>16</v>
      </c>
    </row>
    <row r="7832" spans="1:1">
      <c r="A7832" s="25" t="s">
        <v>16</v>
      </c>
    </row>
    <row r="7833" spans="1:1">
      <c r="A7833" s="25" t="s">
        <v>16</v>
      </c>
    </row>
    <row r="7834" spans="1:1">
      <c r="A7834" s="25" t="s">
        <v>16</v>
      </c>
    </row>
    <row r="7835" spans="1:1">
      <c r="A7835" s="25" t="s">
        <v>16</v>
      </c>
    </row>
    <row r="7836" spans="1:1">
      <c r="A7836" s="25" t="s">
        <v>16</v>
      </c>
    </row>
    <row r="7837" spans="1:1">
      <c r="A7837" s="25" t="s">
        <v>16</v>
      </c>
    </row>
    <row r="7838" spans="1:1">
      <c r="A7838" s="25" t="s">
        <v>16</v>
      </c>
    </row>
    <row r="7839" spans="1:1">
      <c r="A7839" s="25" t="s">
        <v>16</v>
      </c>
    </row>
    <row r="7840" spans="1:1">
      <c r="A7840" s="25" t="s">
        <v>16</v>
      </c>
    </row>
    <row r="7841" spans="1:1">
      <c r="A7841" s="25" t="s">
        <v>16</v>
      </c>
    </row>
    <row r="7842" spans="1:1">
      <c r="A7842" s="25" t="s">
        <v>16</v>
      </c>
    </row>
    <row r="7843" spans="1:1">
      <c r="A7843" s="25" t="s">
        <v>16</v>
      </c>
    </row>
    <row r="7844" spans="1:1">
      <c r="A7844" s="25" t="s">
        <v>16</v>
      </c>
    </row>
    <row r="7845" spans="1:1">
      <c r="A7845" s="25" t="s">
        <v>16</v>
      </c>
    </row>
    <row r="7846" spans="1:1">
      <c r="A7846" s="25" t="s">
        <v>16</v>
      </c>
    </row>
    <row r="7847" spans="1:1">
      <c r="A7847" s="25" t="s">
        <v>16</v>
      </c>
    </row>
    <row r="7848" spans="1:1">
      <c r="A7848" s="25" t="s">
        <v>16</v>
      </c>
    </row>
    <row r="7849" spans="1:1">
      <c r="A7849" s="25" t="s">
        <v>16</v>
      </c>
    </row>
    <row r="7850" spans="1:1">
      <c r="A7850" s="25" t="s">
        <v>16</v>
      </c>
    </row>
    <row r="7851" spans="1:1">
      <c r="A7851" s="25" t="s">
        <v>16</v>
      </c>
    </row>
    <row r="7852" spans="1:1">
      <c r="A7852" s="25" t="s">
        <v>16</v>
      </c>
    </row>
    <row r="7853" spans="1:1">
      <c r="A7853" s="25" t="s">
        <v>16</v>
      </c>
    </row>
    <row r="7854" spans="1:1">
      <c r="A7854" s="25" t="s">
        <v>16</v>
      </c>
    </row>
    <row r="7855" spans="1:1">
      <c r="A7855" s="25" t="s">
        <v>16</v>
      </c>
    </row>
    <row r="7856" spans="1:1">
      <c r="A7856" s="25" t="s">
        <v>16</v>
      </c>
    </row>
    <row r="7857" spans="1:1">
      <c r="A7857" s="25" t="s">
        <v>16</v>
      </c>
    </row>
    <row r="7858" spans="1:1">
      <c r="A7858" s="25" t="s">
        <v>16</v>
      </c>
    </row>
    <row r="7859" spans="1:1">
      <c r="A7859" s="25" t="s">
        <v>16</v>
      </c>
    </row>
    <row r="7860" spans="1:1">
      <c r="A7860" s="25" t="s">
        <v>16</v>
      </c>
    </row>
    <row r="7861" spans="1:1">
      <c r="A7861" s="25" t="s">
        <v>16</v>
      </c>
    </row>
    <row r="7862" spans="1:1">
      <c r="A7862" s="25" t="s">
        <v>16</v>
      </c>
    </row>
    <row r="7863" spans="1:1">
      <c r="A7863" s="25" t="s">
        <v>16</v>
      </c>
    </row>
    <row r="7864" spans="1:1">
      <c r="A7864" s="25" t="s">
        <v>16</v>
      </c>
    </row>
    <row r="7865" spans="1:1">
      <c r="A7865" s="25" t="s">
        <v>16</v>
      </c>
    </row>
    <row r="7866" spans="1:1">
      <c r="A7866" s="25" t="s">
        <v>16</v>
      </c>
    </row>
    <row r="7867" spans="1:1">
      <c r="A7867" s="25" t="s">
        <v>16</v>
      </c>
    </row>
    <row r="7868" spans="1:1">
      <c r="A7868" s="25" t="s">
        <v>16</v>
      </c>
    </row>
    <row r="7869" spans="1:1">
      <c r="A7869" s="25" t="s">
        <v>16</v>
      </c>
    </row>
    <row r="7870" spans="1:1">
      <c r="A7870" s="25" t="s">
        <v>16</v>
      </c>
    </row>
    <row r="7871" spans="1:1">
      <c r="A7871" s="25" t="s">
        <v>16</v>
      </c>
    </row>
    <row r="7872" spans="1:1">
      <c r="A7872" s="25" t="s">
        <v>16</v>
      </c>
    </row>
    <row r="7873" spans="1:1">
      <c r="A7873" s="25" t="s">
        <v>16</v>
      </c>
    </row>
    <row r="7874" spans="1:1">
      <c r="A7874" s="25" t="s">
        <v>16</v>
      </c>
    </row>
    <row r="7875" spans="1:1">
      <c r="A7875" s="25" t="s">
        <v>16</v>
      </c>
    </row>
    <row r="7876" spans="1:1">
      <c r="A7876" s="25" t="s">
        <v>16</v>
      </c>
    </row>
    <row r="7877" spans="1:1">
      <c r="A7877" s="25" t="s">
        <v>16</v>
      </c>
    </row>
    <row r="7878" spans="1:1">
      <c r="A7878" s="25" t="s">
        <v>16</v>
      </c>
    </row>
    <row r="7879" spans="1:1">
      <c r="A7879" s="25" t="s">
        <v>16</v>
      </c>
    </row>
    <row r="7880" spans="1:1">
      <c r="A7880" s="25" t="s">
        <v>16</v>
      </c>
    </row>
    <row r="7881" spans="1:1">
      <c r="A7881" s="25" t="s">
        <v>16</v>
      </c>
    </row>
    <row r="7882" spans="1:1">
      <c r="A7882" s="25" t="s">
        <v>16</v>
      </c>
    </row>
    <row r="7883" spans="1:1">
      <c r="A7883" s="25" t="s">
        <v>16</v>
      </c>
    </row>
    <row r="7884" spans="1:1">
      <c r="A7884" s="25" t="s">
        <v>16</v>
      </c>
    </row>
    <row r="7885" spans="1:1">
      <c r="A7885" s="25" t="s">
        <v>16</v>
      </c>
    </row>
    <row r="7886" spans="1:1">
      <c r="A7886" s="25" t="s">
        <v>16</v>
      </c>
    </row>
    <row r="7887" spans="1:1">
      <c r="A7887" s="25" t="s">
        <v>16</v>
      </c>
    </row>
    <row r="7888" spans="1:1">
      <c r="A7888" s="25" t="s">
        <v>16</v>
      </c>
    </row>
    <row r="7889" spans="1:1">
      <c r="A7889" s="25" t="s">
        <v>16</v>
      </c>
    </row>
    <row r="7890" spans="1:1">
      <c r="A7890" s="25" t="s">
        <v>16</v>
      </c>
    </row>
    <row r="7891" spans="1:1">
      <c r="A7891" s="25" t="s">
        <v>16</v>
      </c>
    </row>
    <row r="7892" spans="1:1">
      <c r="A7892" s="25" t="s">
        <v>16</v>
      </c>
    </row>
    <row r="7893" spans="1:1">
      <c r="A7893" s="25" t="s">
        <v>16</v>
      </c>
    </row>
    <row r="7894" spans="1:1">
      <c r="A7894" s="25" t="s">
        <v>16</v>
      </c>
    </row>
    <row r="7895" spans="1:1">
      <c r="A7895" s="25" t="s">
        <v>16</v>
      </c>
    </row>
    <row r="7896" spans="1:1">
      <c r="A7896" s="25" t="s">
        <v>16</v>
      </c>
    </row>
    <row r="7897" spans="1:1">
      <c r="A7897" s="25" t="s">
        <v>16</v>
      </c>
    </row>
    <row r="7898" spans="1:1">
      <c r="A7898" s="25" t="s">
        <v>16</v>
      </c>
    </row>
    <row r="7899" spans="1:1">
      <c r="A7899" s="25" t="s">
        <v>16</v>
      </c>
    </row>
    <row r="7900" spans="1:1">
      <c r="A7900" s="25" t="s">
        <v>16</v>
      </c>
    </row>
    <row r="7901" spans="1:1">
      <c r="A7901" s="25" t="s">
        <v>16</v>
      </c>
    </row>
    <row r="7902" spans="1:1">
      <c r="A7902" s="25" t="s">
        <v>16</v>
      </c>
    </row>
    <row r="7903" spans="1:1">
      <c r="A7903" s="25" t="s">
        <v>16</v>
      </c>
    </row>
    <row r="7904" spans="1:1">
      <c r="A7904" s="25" t="s">
        <v>16</v>
      </c>
    </row>
    <row r="7905" spans="1:1">
      <c r="A7905" s="25" t="s">
        <v>16</v>
      </c>
    </row>
    <row r="7906" spans="1:1">
      <c r="A7906" s="25" t="s">
        <v>16</v>
      </c>
    </row>
    <row r="7907" spans="1:1">
      <c r="A7907" s="25" t="s">
        <v>16</v>
      </c>
    </row>
    <row r="7908" spans="1:1">
      <c r="A7908" s="25" t="s">
        <v>16</v>
      </c>
    </row>
    <row r="7909" spans="1:1">
      <c r="A7909" s="25" t="s">
        <v>16</v>
      </c>
    </row>
    <row r="7910" spans="1:1">
      <c r="A7910" s="25" t="s">
        <v>16</v>
      </c>
    </row>
    <row r="7911" spans="1:1">
      <c r="A7911" s="25" t="s">
        <v>16</v>
      </c>
    </row>
    <row r="7912" spans="1:1">
      <c r="A7912" s="25" t="s">
        <v>16</v>
      </c>
    </row>
    <row r="7913" spans="1:1">
      <c r="A7913" s="25" t="s">
        <v>16</v>
      </c>
    </row>
    <row r="7914" spans="1:1">
      <c r="A7914" s="25" t="s">
        <v>16</v>
      </c>
    </row>
    <row r="7915" spans="1:1">
      <c r="A7915" s="25" t="s">
        <v>16</v>
      </c>
    </row>
    <row r="7916" spans="1:1">
      <c r="A7916" s="25" t="s">
        <v>16</v>
      </c>
    </row>
    <row r="7917" spans="1:1">
      <c r="A7917" s="25" t="s">
        <v>16</v>
      </c>
    </row>
    <row r="7918" spans="1:1">
      <c r="A7918" s="25" t="s">
        <v>16</v>
      </c>
    </row>
    <row r="7919" spans="1:1">
      <c r="A7919" s="25" t="s">
        <v>16</v>
      </c>
    </row>
    <row r="7920" spans="1:1">
      <c r="A7920" s="25" t="s">
        <v>16</v>
      </c>
    </row>
    <row r="7921" spans="1:1">
      <c r="A7921" s="25" t="s">
        <v>16</v>
      </c>
    </row>
    <row r="7922" spans="1:1">
      <c r="A7922" s="25" t="s">
        <v>16</v>
      </c>
    </row>
    <row r="7923" spans="1:1">
      <c r="A7923" s="25" t="s">
        <v>16</v>
      </c>
    </row>
    <row r="7924" spans="1:1">
      <c r="A7924" s="25" t="s">
        <v>16</v>
      </c>
    </row>
    <row r="7925" spans="1:1">
      <c r="A7925" s="25" t="s">
        <v>16</v>
      </c>
    </row>
    <row r="7926" spans="1:1">
      <c r="A7926" s="25" t="s">
        <v>16</v>
      </c>
    </row>
    <row r="7927" spans="1:1">
      <c r="A7927" s="25" t="s">
        <v>16</v>
      </c>
    </row>
    <row r="7928" spans="1:1">
      <c r="A7928" s="25" t="s">
        <v>16</v>
      </c>
    </row>
    <row r="7929" spans="1:1">
      <c r="A7929" s="25" t="s">
        <v>16</v>
      </c>
    </row>
    <row r="7930" spans="1:1">
      <c r="A7930" s="25" t="s">
        <v>16</v>
      </c>
    </row>
    <row r="7931" spans="1:1">
      <c r="A7931" s="25" t="s">
        <v>16</v>
      </c>
    </row>
    <row r="7932" spans="1:1">
      <c r="A7932" s="25" t="s">
        <v>16</v>
      </c>
    </row>
    <row r="7933" spans="1:1">
      <c r="A7933" s="25" t="s">
        <v>16</v>
      </c>
    </row>
    <row r="7934" spans="1:1">
      <c r="A7934" s="25" t="s">
        <v>16</v>
      </c>
    </row>
    <row r="7935" spans="1:1">
      <c r="A7935" s="25" t="s">
        <v>16</v>
      </c>
    </row>
    <row r="7936" spans="1:1">
      <c r="A7936" s="25" t="s">
        <v>16</v>
      </c>
    </row>
    <row r="7937" spans="1:1">
      <c r="A7937" s="25" t="s">
        <v>16</v>
      </c>
    </row>
    <row r="7938" spans="1:1">
      <c r="A7938" s="25" t="s">
        <v>16</v>
      </c>
    </row>
    <row r="7939" spans="1:1">
      <c r="A7939" s="25" t="s">
        <v>16</v>
      </c>
    </row>
    <row r="7940" spans="1:1">
      <c r="A7940" s="25" t="s">
        <v>16</v>
      </c>
    </row>
    <row r="7941" spans="1:1">
      <c r="A7941" s="25" t="s">
        <v>16</v>
      </c>
    </row>
    <row r="7942" spans="1:1">
      <c r="A7942" s="25" t="s">
        <v>16</v>
      </c>
    </row>
    <row r="7943" spans="1:1">
      <c r="A7943" s="25" t="s">
        <v>16</v>
      </c>
    </row>
    <row r="7944" spans="1:1">
      <c r="A7944" s="25" t="s">
        <v>16</v>
      </c>
    </row>
    <row r="7945" spans="1:1">
      <c r="A7945" s="25" t="s">
        <v>16</v>
      </c>
    </row>
    <row r="7946" spans="1:1">
      <c r="A7946" s="25" t="s">
        <v>16</v>
      </c>
    </row>
    <row r="7947" spans="1:1">
      <c r="A7947" s="25" t="s">
        <v>16</v>
      </c>
    </row>
    <row r="7948" spans="1:1">
      <c r="A7948" s="25" t="s">
        <v>16</v>
      </c>
    </row>
    <row r="7949" spans="1:1">
      <c r="A7949" s="25" t="s">
        <v>16</v>
      </c>
    </row>
    <row r="7950" spans="1:1">
      <c r="A7950" s="25" t="s">
        <v>16</v>
      </c>
    </row>
    <row r="7951" spans="1:1">
      <c r="A7951" s="25" t="s">
        <v>16</v>
      </c>
    </row>
    <row r="7952" spans="1:1">
      <c r="A7952" s="25" t="s">
        <v>16</v>
      </c>
    </row>
    <row r="7953" spans="1:1">
      <c r="A7953" s="25" t="s">
        <v>16</v>
      </c>
    </row>
    <row r="7954" spans="1:1">
      <c r="A7954" s="25" t="s">
        <v>16</v>
      </c>
    </row>
    <row r="7955" spans="1:1">
      <c r="A7955" s="25" t="s">
        <v>16</v>
      </c>
    </row>
    <row r="7956" spans="1:1">
      <c r="A7956" s="25" t="s">
        <v>16</v>
      </c>
    </row>
    <row r="7957" spans="1:1">
      <c r="A7957" s="25" t="s">
        <v>16</v>
      </c>
    </row>
    <row r="7958" spans="1:1">
      <c r="A7958" s="25" t="s">
        <v>16</v>
      </c>
    </row>
    <row r="7959" spans="1:1">
      <c r="A7959" s="25" t="s">
        <v>16</v>
      </c>
    </row>
    <row r="7960" spans="1:1">
      <c r="A7960" s="25" t="s">
        <v>16</v>
      </c>
    </row>
    <row r="7961" spans="1:1">
      <c r="A7961" s="25" t="s">
        <v>16</v>
      </c>
    </row>
    <row r="7962" spans="1:1">
      <c r="A7962" s="25" t="s">
        <v>16</v>
      </c>
    </row>
    <row r="7963" spans="1:1">
      <c r="A7963" s="25" t="s">
        <v>16</v>
      </c>
    </row>
    <row r="7964" spans="1:1">
      <c r="A7964" s="25" t="s">
        <v>16</v>
      </c>
    </row>
    <row r="7965" spans="1:1">
      <c r="A7965" s="25" t="s">
        <v>16</v>
      </c>
    </row>
    <row r="7966" spans="1:1">
      <c r="A7966" s="25" t="s">
        <v>16</v>
      </c>
    </row>
    <row r="7967" spans="1:1">
      <c r="A7967" s="25" t="s">
        <v>16</v>
      </c>
    </row>
    <row r="7968" spans="1:1">
      <c r="A7968" s="25" t="s">
        <v>16</v>
      </c>
    </row>
    <row r="7969" spans="1:1">
      <c r="A7969" s="25" t="s">
        <v>16</v>
      </c>
    </row>
    <row r="7970" spans="1:1">
      <c r="A7970" s="25" t="s">
        <v>16</v>
      </c>
    </row>
    <row r="7971" spans="1:1">
      <c r="A7971" s="25" t="s">
        <v>16</v>
      </c>
    </row>
    <row r="7972" spans="1:1">
      <c r="A7972" s="25" t="s">
        <v>16</v>
      </c>
    </row>
    <row r="7973" spans="1:1">
      <c r="A7973" s="25" t="s">
        <v>16</v>
      </c>
    </row>
    <row r="7974" spans="1:1">
      <c r="A7974" s="25" t="s">
        <v>16</v>
      </c>
    </row>
    <row r="7975" spans="1:1">
      <c r="A7975" s="25" t="s">
        <v>16</v>
      </c>
    </row>
    <row r="7976" spans="1:1">
      <c r="A7976" s="25" t="s">
        <v>16</v>
      </c>
    </row>
    <row r="7977" spans="1:1">
      <c r="A7977" s="25" t="s">
        <v>16</v>
      </c>
    </row>
    <row r="7978" spans="1:1">
      <c r="A7978" s="25" t="s">
        <v>16</v>
      </c>
    </row>
    <row r="7979" spans="1:1">
      <c r="A7979" s="25" t="s">
        <v>16</v>
      </c>
    </row>
    <row r="7980" spans="1:1">
      <c r="A7980" s="25" t="s">
        <v>16</v>
      </c>
    </row>
    <row r="7981" spans="1:1">
      <c r="A7981" s="25" t="s">
        <v>16</v>
      </c>
    </row>
    <row r="7982" spans="1:1">
      <c r="A7982" s="25" t="s">
        <v>16</v>
      </c>
    </row>
    <row r="7983" spans="1:1">
      <c r="A7983" s="25" t="s">
        <v>16</v>
      </c>
    </row>
    <row r="7984" spans="1:1">
      <c r="A7984" s="25" t="s">
        <v>16</v>
      </c>
    </row>
    <row r="7985" spans="1:1">
      <c r="A7985" s="25" t="s">
        <v>16</v>
      </c>
    </row>
    <row r="7986" spans="1:1">
      <c r="A7986" s="25" t="s">
        <v>16</v>
      </c>
    </row>
    <row r="7987" spans="1:1">
      <c r="A7987" s="25" t="s">
        <v>16</v>
      </c>
    </row>
    <row r="7988" spans="1:1">
      <c r="A7988" s="25" t="s">
        <v>16</v>
      </c>
    </row>
    <row r="7989" spans="1:1">
      <c r="A7989" s="25" t="s">
        <v>16</v>
      </c>
    </row>
    <row r="7990" spans="1:1">
      <c r="A7990" s="25" t="s">
        <v>16</v>
      </c>
    </row>
    <row r="7991" spans="1:1">
      <c r="A7991" s="25" t="s">
        <v>16</v>
      </c>
    </row>
    <row r="7992" spans="1:1">
      <c r="A7992" s="25" t="s">
        <v>16</v>
      </c>
    </row>
    <row r="7993" spans="1:1">
      <c r="A7993" s="25" t="s">
        <v>16</v>
      </c>
    </row>
    <row r="7994" spans="1:1">
      <c r="A7994" s="25" t="s">
        <v>16</v>
      </c>
    </row>
    <row r="7995" spans="1:1">
      <c r="A7995" s="25" t="s">
        <v>16</v>
      </c>
    </row>
    <row r="7996" spans="1:1">
      <c r="A7996" s="25" t="s">
        <v>16</v>
      </c>
    </row>
    <row r="7997" spans="1:1">
      <c r="A7997" s="25" t="s">
        <v>16</v>
      </c>
    </row>
    <row r="7998" spans="1:1">
      <c r="A7998" s="25" t="s">
        <v>16</v>
      </c>
    </row>
    <row r="7999" spans="1:1">
      <c r="A7999" s="25" t="s">
        <v>16</v>
      </c>
    </row>
    <row r="8000" spans="1:1">
      <c r="A8000" s="25" t="s">
        <v>16</v>
      </c>
    </row>
    <row r="8001" spans="1:1">
      <c r="A8001" s="25" t="s">
        <v>16</v>
      </c>
    </row>
    <row r="8002" spans="1:1">
      <c r="A8002" s="25" t="s">
        <v>16</v>
      </c>
    </row>
    <row r="8003" spans="1:1">
      <c r="A8003" s="25" t="s">
        <v>16</v>
      </c>
    </row>
    <row r="8004" spans="1:1">
      <c r="A8004" s="25" t="s">
        <v>16</v>
      </c>
    </row>
    <row r="8005" spans="1:1">
      <c r="A8005" s="25" t="s">
        <v>16</v>
      </c>
    </row>
    <row r="8006" spans="1:1">
      <c r="A8006" s="25" t="s">
        <v>16</v>
      </c>
    </row>
    <row r="8007" spans="1:1">
      <c r="A8007" s="25" t="s">
        <v>16</v>
      </c>
    </row>
    <row r="8008" spans="1:1">
      <c r="A8008" s="25" t="s">
        <v>16</v>
      </c>
    </row>
    <row r="8009" spans="1:1">
      <c r="A8009" s="25" t="s">
        <v>16</v>
      </c>
    </row>
    <row r="8010" spans="1:1">
      <c r="A8010" s="25" t="s">
        <v>16</v>
      </c>
    </row>
    <row r="8011" spans="1:1">
      <c r="A8011" s="25" t="s">
        <v>16</v>
      </c>
    </row>
    <row r="8012" spans="1:1">
      <c r="A8012" s="25" t="s">
        <v>16</v>
      </c>
    </row>
    <row r="8013" spans="1:1">
      <c r="A8013" s="25" t="s">
        <v>16</v>
      </c>
    </row>
    <row r="8014" spans="1:1">
      <c r="A8014" s="25" t="s">
        <v>16</v>
      </c>
    </row>
    <row r="8015" spans="1:1">
      <c r="A8015" s="25" t="s">
        <v>16</v>
      </c>
    </row>
    <row r="8016" spans="1:1">
      <c r="A8016" s="25" t="s">
        <v>16</v>
      </c>
    </row>
    <row r="8017" spans="1:1">
      <c r="A8017" s="25" t="s">
        <v>16</v>
      </c>
    </row>
    <row r="8018" spans="1:1">
      <c r="A8018" s="25" t="s">
        <v>16</v>
      </c>
    </row>
    <row r="8019" spans="1:1">
      <c r="A8019" s="25" t="s">
        <v>16</v>
      </c>
    </row>
    <row r="8020" spans="1:1">
      <c r="A8020" s="25" t="s">
        <v>16</v>
      </c>
    </row>
    <row r="8021" spans="1:1">
      <c r="A8021" s="25" t="s">
        <v>16</v>
      </c>
    </row>
    <row r="8022" spans="1:1">
      <c r="A8022" s="25" t="s">
        <v>16</v>
      </c>
    </row>
    <row r="8023" spans="1:1">
      <c r="A8023" s="25" t="s">
        <v>16</v>
      </c>
    </row>
    <row r="8024" spans="1:1">
      <c r="A8024" s="25" t="s">
        <v>16</v>
      </c>
    </row>
    <row r="8025" spans="1:1">
      <c r="A8025" s="25" t="s">
        <v>16</v>
      </c>
    </row>
    <row r="8026" spans="1:1">
      <c r="A8026" s="25" t="s">
        <v>16</v>
      </c>
    </row>
    <row r="8027" spans="1:1">
      <c r="A8027" s="25" t="s">
        <v>16</v>
      </c>
    </row>
    <row r="8028" spans="1:1">
      <c r="A8028" s="25" t="s">
        <v>16</v>
      </c>
    </row>
    <row r="8029" spans="1:1">
      <c r="A8029" s="25" t="s">
        <v>16</v>
      </c>
    </row>
    <row r="8030" spans="1:1">
      <c r="A8030" s="25" t="s">
        <v>16</v>
      </c>
    </row>
    <row r="8031" spans="1:1">
      <c r="A8031" s="25" t="s">
        <v>16</v>
      </c>
    </row>
    <row r="8032" spans="1:1">
      <c r="A8032" s="25" t="s">
        <v>16</v>
      </c>
    </row>
    <row r="8033" spans="1:1">
      <c r="A8033" s="25" t="s">
        <v>16</v>
      </c>
    </row>
    <row r="8034" spans="1:1">
      <c r="A8034" s="25" t="s">
        <v>16</v>
      </c>
    </row>
    <row r="8035" spans="1:1">
      <c r="A8035" s="25" t="s">
        <v>16</v>
      </c>
    </row>
    <row r="8036" spans="1:1">
      <c r="A8036" s="25" t="s">
        <v>16</v>
      </c>
    </row>
    <row r="8037" spans="1:1">
      <c r="A8037" s="25" t="s">
        <v>16</v>
      </c>
    </row>
    <row r="8038" spans="1:1">
      <c r="A8038" s="25" t="s">
        <v>16</v>
      </c>
    </row>
    <row r="8039" spans="1:1">
      <c r="A8039" s="25" t="s">
        <v>16</v>
      </c>
    </row>
    <row r="8040" spans="1:1">
      <c r="A8040" s="25" t="s">
        <v>16</v>
      </c>
    </row>
    <row r="8041" spans="1:1">
      <c r="A8041" s="25" t="s">
        <v>16</v>
      </c>
    </row>
    <row r="8042" spans="1:1">
      <c r="A8042" s="25" t="s">
        <v>16</v>
      </c>
    </row>
    <row r="8043" spans="1:1">
      <c r="A8043" s="25" t="s">
        <v>16</v>
      </c>
    </row>
    <row r="8044" spans="1:1">
      <c r="A8044" s="25" t="s">
        <v>16</v>
      </c>
    </row>
    <row r="8045" spans="1:1">
      <c r="A8045" s="25" t="s">
        <v>16</v>
      </c>
    </row>
    <row r="8046" spans="1:1">
      <c r="A8046" s="25" t="s">
        <v>16</v>
      </c>
    </row>
    <row r="8047" spans="1:1">
      <c r="A8047" s="25" t="s">
        <v>16</v>
      </c>
    </row>
    <row r="8048" spans="1:1">
      <c r="A8048" s="25" t="s">
        <v>16</v>
      </c>
    </row>
    <row r="8049" spans="1:1">
      <c r="A8049" s="25" t="s">
        <v>16</v>
      </c>
    </row>
    <row r="8050" spans="1:1">
      <c r="A8050" s="25" t="s">
        <v>16</v>
      </c>
    </row>
    <row r="8051" spans="1:1">
      <c r="A8051" s="25" t="s">
        <v>16</v>
      </c>
    </row>
    <row r="8052" spans="1:1">
      <c r="A8052" s="25" t="s">
        <v>16</v>
      </c>
    </row>
    <row r="8053" spans="1:1">
      <c r="A8053" s="25" t="s">
        <v>16</v>
      </c>
    </row>
    <row r="8054" spans="1:1">
      <c r="A8054" s="25" t="s">
        <v>16</v>
      </c>
    </row>
    <row r="8055" spans="1:1">
      <c r="A8055" s="25" t="s">
        <v>16</v>
      </c>
    </row>
    <row r="8056" spans="1:1">
      <c r="A8056" s="25" t="s">
        <v>16</v>
      </c>
    </row>
    <row r="8057" spans="1:1">
      <c r="A8057" s="25" t="s">
        <v>16</v>
      </c>
    </row>
    <row r="8058" spans="1:1">
      <c r="A8058" s="25" t="s">
        <v>16</v>
      </c>
    </row>
    <row r="8059" spans="1:1">
      <c r="A8059" s="25" t="s">
        <v>16</v>
      </c>
    </row>
    <row r="8060" spans="1:1">
      <c r="A8060" s="25" t="s">
        <v>16</v>
      </c>
    </row>
    <row r="8061" spans="1:1">
      <c r="A8061" s="25" t="s">
        <v>16</v>
      </c>
    </row>
    <row r="8062" spans="1:1">
      <c r="A8062" s="25" t="s">
        <v>16</v>
      </c>
    </row>
    <row r="8063" spans="1:1">
      <c r="A8063" s="25" t="s">
        <v>16</v>
      </c>
    </row>
    <row r="8064" spans="1:1">
      <c r="A8064" s="25" t="s">
        <v>16</v>
      </c>
    </row>
    <row r="8065" spans="1:1">
      <c r="A8065" s="25" t="s">
        <v>16</v>
      </c>
    </row>
    <row r="8066" spans="1:1">
      <c r="A8066" s="25" t="s">
        <v>16</v>
      </c>
    </row>
    <row r="8067" spans="1:1">
      <c r="A8067" s="25" t="s">
        <v>16</v>
      </c>
    </row>
    <row r="8068" spans="1:1">
      <c r="A8068" s="25" t="s">
        <v>16</v>
      </c>
    </row>
    <row r="8069" spans="1:1">
      <c r="A8069" s="25" t="s">
        <v>16</v>
      </c>
    </row>
    <row r="8070" spans="1:1">
      <c r="A8070" s="25" t="s">
        <v>16</v>
      </c>
    </row>
    <row r="8071" spans="1:1">
      <c r="A8071" s="25" t="s">
        <v>16</v>
      </c>
    </row>
    <row r="8072" spans="1:1">
      <c r="A8072" s="25" t="s">
        <v>16</v>
      </c>
    </row>
    <row r="8073" spans="1:1">
      <c r="A8073" s="25" t="s">
        <v>16</v>
      </c>
    </row>
    <row r="8074" spans="1:1">
      <c r="A8074" s="25" t="s">
        <v>16</v>
      </c>
    </row>
    <row r="8075" spans="1:1">
      <c r="A8075" s="25" t="s">
        <v>16</v>
      </c>
    </row>
    <row r="8076" spans="1:1">
      <c r="A8076" s="25" t="s">
        <v>16</v>
      </c>
    </row>
    <row r="8077" spans="1:1">
      <c r="A8077" s="25" t="s">
        <v>16</v>
      </c>
    </row>
    <row r="8078" spans="1:1">
      <c r="A8078" s="25" t="s">
        <v>16</v>
      </c>
    </row>
    <row r="8079" spans="1:1">
      <c r="A8079" s="25" t="s">
        <v>16</v>
      </c>
    </row>
    <row r="8080" spans="1:1">
      <c r="A8080" s="25" t="s">
        <v>16</v>
      </c>
    </row>
    <row r="8081" spans="1:1">
      <c r="A8081" s="25" t="s">
        <v>16</v>
      </c>
    </row>
    <row r="8082" spans="1:1">
      <c r="A8082" s="25" t="s">
        <v>16</v>
      </c>
    </row>
    <row r="8083" spans="1:1">
      <c r="A8083" s="25" t="s">
        <v>16</v>
      </c>
    </row>
    <row r="8084" spans="1:1">
      <c r="A8084" s="25" t="s">
        <v>16</v>
      </c>
    </row>
    <row r="8085" spans="1:1">
      <c r="A8085" s="25" t="s">
        <v>16</v>
      </c>
    </row>
    <row r="8086" spans="1:1">
      <c r="A8086" s="25" t="s">
        <v>16</v>
      </c>
    </row>
    <row r="8087" spans="1:1">
      <c r="A8087" s="25" t="s">
        <v>16</v>
      </c>
    </row>
    <row r="8088" spans="1:1">
      <c r="A8088" s="25" t="s">
        <v>16</v>
      </c>
    </row>
    <row r="8089" spans="1:1">
      <c r="A8089" s="25" t="s">
        <v>16</v>
      </c>
    </row>
    <row r="8090" spans="1:1">
      <c r="A8090" s="25" t="s">
        <v>16</v>
      </c>
    </row>
    <row r="8091" spans="1:1">
      <c r="A8091" s="25" t="s">
        <v>16</v>
      </c>
    </row>
    <row r="8092" spans="1:1">
      <c r="A8092" s="25" t="s">
        <v>16</v>
      </c>
    </row>
    <row r="8093" spans="1:1">
      <c r="A8093" s="25" t="s">
        <v>16</v>
      </c>
    </row>
    <row r="8094" spans="1:1">
      <c r="A8094" s="25" t="s">
        <v>16</v>
      </c>
    </row>
    <row r="8095" spans="1:1">
      <c r="A8095" s="25" t="s">
        <v>16</v>
      </c>
    </row>
    <row r="8096" spans="1:1">
      <c r="A8096" s="25" t="s">
        <v>16</v>
      </c>
    </row>
    <row r="8097" spans="1:1">
      <c r="A8097" s="25" t="s">
        <v>16</v>
      </c>
    </row>
    <row r="8098" spans="1:1">
      <c r="A8098" s="25" t="s">
        <v>16</v>
      </c>
    </row>
    <row r="8099" spans="1:1">
      <c r="A8099" s="25" t="s">
        <v>16</v>
      </c>
    </row>
    <row r="8100" spans="1:1">
      <c r="A8100" s="25" t="s">
        <v>16</v>
      </c>
    </row>
    <row r="8101" spans="1:1">
      <c r="A8101" s="25" t="s">
        <v>16</v>
      </c>
    </row>
    <row r="8102" spans="1:1">
      <c r="A8102" s="25" t="s">
        <v>16</v>
      </c>
    </row>
    <row r="8103" spans="1:1">
      <c r="A8103" s="25" t="s">
        <v>16</v>
      </c>
    </row>
    <row r="8104" spans="1:1">
      <c r="A8104" s="25" t="s">
        <v>16</v>
      </c>
    </row>
    <row r="8105" spans="1:1">
      <c r="A8105" s="25" t="s">
        <v>16</v>
      </c>
    </row>
    <row r="8106" spans="1:1">
      <c r="A8106" s="25" t="s">
        <v>16</v>
      </c>
    </row>
    <row r="8107" spans="1:1">
      <c r="A8107" s="25" t="s">
        <v>16</v>
      </c>
    </row>
    <row r="8108" spans="1:1">
      <c r="A8108" s="25" t="s">
        <v>16</v>
      </c>
    </row>
    <row r="8109" spans="1:1">
      <c r="A8109" s="25" t="s">
        <v>16</v>
      </c>
    </row>
    <row r="8110" spans="1:1">
      <c r="A8110" s="25" t="s">
        <v>16</v>
      </c>
    </row>
    <row r="8111" spans="1:1">
      <c r="A8111" s="25" t="s">
        <v>16</v>
      </c>
    </row>
    <row r="8112" spans="1:1">
      <c r="A8112" s="25" t="s">
        <v>16</v>
      </c>
    </row>
    <row r="8113" spans="1:1">
      <c r="A8113" s="25" t="s">
        <v>16</v>
      </c>
    </row>
    <row r="8114" spans="1:1">
      <c r="A8114" s="25" t="s">
        <v>16</v>
      </c>
    </row>
    <row r="8115" spans="1:1">
      <c r="A8115" s="25" t="s">
        <v>16</v>
      </c>
    </row>
    <row r="8116" spans="1:1">
      <c r="A8116" s="25" t="s">
        <v>16</v>
      </c>
    </row>
    <row r="8117" spans="1:1">
      <c r="A8117" s="25" t="s">
        <v>16</v>
      </c>
    </row>
    <row r="8118" spans="1:1">
      <c r="A8118" s="25" t="s">
        <v>16</v>
      </c>
    </row>
    <row r="8119" spans="1:1">
      <c r="A8119" s="25" t="s">
        <v>16</v>
      </c>
    </row>
    <row r="8120" spans="1:1">
      <c r="A8120" s="25" t="s">
        <v>16</v>
      </c>
    </row>
    <row r="8121" spans="1:1">
      <c r="A8121" s="25" t="s">
        <v>16</v>
      </c>
    </row>
    <row r="8122" spans="1:1">
      <c r="A8122" s="25" t="s">
        <v>16</v>
      </c>
    </row>
    <row r="8123" spans="1:1">
      <c r="A8123" s="25" t="s">
        <v>16</v>
      </c>
    </row>
    <row r="8124" spans="1:1">
      <c r="A8124" s="25" t="s">
        <v>16</v>
      </c>
    </row>
    <row r="8125" spans="1:1">
      <c r="A8125" s="25" t="s">
        <v>16</v>
      </c>
    </row>
    <row r="8126" spans="1:1">
      <c r="A8126" s="25" t="s">
        <v>16</v>
      </c>
    </row>
    <row r="8127" spans="1:1">
      <c r="A8127" s="25" t="s">
        <v>16</v>
      </c>
    </row>
    <row r="8128" spans="1:1">
      <c r="A8128" s="25" t="s">
        <v>16</v>
      </c>
    </row>
    <row r="8129" spans="1:1">
      <c r="A8129" s="25" t="s">
        <v>16</v>
      </c>
    </row>
    <row r="8130" spans="1:1">
      <c r="A8130" s="25" t="s">
        <v>16</v>
      </c>
    </row>
    <row r="8131" spans="1:1">
      <c r="A8131" s="25" t="s">
        <v>16</v>
      </c>
    </row>
    <row r="8132" spans="1:1">
      <c r="A8132" s="25" t="s">
        <v>16</v>
      </c>
    </row>
    <row r="8133" spans="1:1">
      <c r="A8133" s="25" t="s">
        <v>16</v>
      </c>
    </row>
    <row r="8134" spans="1:1">
      <c r="A8134" s="25" t="s">
        <v>16</v>
      </c>
    </row>
    <row r="8135" spans="1:1">
      <c r="A8135" s="25" t="s">
        <v>16</v>
      </c>
    </row>
    <row r="8136" spans="1:1">
      <c r="A8136" s="25" t="s">
        <v>16</v>
      </c>
    </row>
    <row r="8137" spans="1:1">
      <c r="A8137" s="25" t="s">
        <v>16</v>
      </c>
    </row>
    <row r="8138" spans="1:1">
      <c r="A8138" s="25" t="s">
        <v>16</v>
      </c>
    </row>
    <row r="8139" spans="1:1">
      <c r="A8139" s="25" t="s">
        <v>16</v>
      </c>
    </row>
    <row r="8140" spans="1:1">
      <c r="A8140" s="25" t="s">
        <v>16</v>
      </c>
    </row>
    <row r="8141" spans="1:1">
      <c r="A8141" s="25" t="s">
        <v>16</v>
      </c>
    </row>
    <row r="8142" spans="1:1">
      <c r="A8142" s="25" t="s">
        <v>16</v>
      </c>
    </row>
    <row r="8143" spans="1:1">
      <c r="A8143" s="25" t="s">
        <v>16</v>
      </c>
    </row>
    <row r="8144" spans="1:1">
      <c r="A8144" s="25" t="s">
        <v>16</v>
      </c>
    </row>
    <row r="8145" spans="1:1">
      <c r="A8145" s="25" t="s">
        <v>16</v>
      </c>
    </row>
    <row r="8146" spans="1:1">
      <c r="A8146" s="25" t="s">
        <v>16</v>
      </c>
    </row>
    <row r="8147" spans="1:1">
      <c r="A8147" s="25" t="s">
        <v>16</v>
      </c>
    </row>
    <row r="8148" spans="1:1">
      <c r="A8148" s="25" t="s">
        <v>16</v>
      </c>
    </row>
    <row r="8149" spans="1:1">
      <c r="A8149" s="25" t="s">
        <v>16</v>
      </c>
    </row>
    <row r="8150" spans="1:1">
      <c r="A8150" s="25" t="s">
        <v>16</v>
      </c>
    </row>
    <row r="8151" spans="1:1">
      <c r="A8151" s="25" t="s">
        <v>16</v>
      </c>
    </row>
    <row r="8152" spans="1:1">
      <c r="A8152" s="25" t="s">
        <v>16</v>
      </c>
    </row>
    <row r="8153" spans="1:1">
      <c r="A8153" s="25" t="s">
        <v>16</v>
      </c>
    </row>
    <row r="8154" spans="1:1">
      <c r="A8154" s="25" t="s">
        <v>16</v>
      </c>
    </row>
    <row r="8155" spans="1:1">
      <c r="A8155" s="25" t="s">
        <v>16</v>
      </c>
    </row>
    <row r="8156" spans="1:1">
      <c r="A8156" s="25" t="s">
        <v>16</v>
      </c>
    </row>
    <row r="8157" spans="1:1">
      <c r="A8157" s="25" t="s">
        <v>16</v>
      </c>
    </row>
    <row r="8158" spans="1:1">
      <c r="A8158" s="25" t="s">
        <v>16</v>
      </c>
    </row>
    <row r="8159" spans="1:1">
      <c r="A8159" s="25" t="s">
        <v>16</v>
      </c>
    </row>
    <row r="8160" spans="1:1">
      <c r="A8160" s="25" t="s">
        <v>16</v>
      </c>
    </row>
    <row r="8161" spans="1:1">
      <c r="A8161" s="25" t="s">
        <v>16</v>
      </c>
    </row>
    <row r="8162" spans="1:1">
      <c r="A8162" s="25" t="s">
        <v>16</v>
      </c>
    </row>
    <row r="8163" spans="1:1">
      <c r="A8163" s="25" t="s">
        <v>16</v>
      </c>
    </row>
    <row r="8164" spans="1:1">
      <c r="A8164" s="25" t="s">
        <v>16</v>
      </c>
    </row>
    <row r="8165" spans="1:1">
      <c r="A8165" s="25" t="s">
        <v>16</v>
      </c>
    </row>
    <row r="8166" spans="1:1">
      <c r="A8166" s="25" t="s">
        <v>16</v>
      </c>
    </row>
    <row r="8167" spans="1:1">
      <c r="A8167" s="25" t="s">
        <v>16</v>
      </c>
    </row>
    <row r="8168" spans="1:1">
      <c r="A8168" s="25" t="s">
        <v>16</v>
      </c>
    </row>
    <row r="8169" spans="1:1">
      <c r="A8169" s="25" t="s">
        <v>16</v>
      </c>
    </row>
    <row r="8170" spans="1:1">
      <c r="A8170" s="25" t="s">
        <v>16</v>
      </c>
    </row>
    <row r="8171" spans="1:1">
      <c r="A8171" s="25" t="s">
        <v>16</v>
      </c>
    </row>
    <row r="8172" spans="1:1">
      <c r="A8172" s="25" t="s">
        <v>16</v>
      </c>
    </row>
    <row r="8173" spans="1:1">
      <c r="A8173" s="25" t="s">
        <v>16</v>
      </c>
    </row>
    <row r="8174" spans="1:1">
      <c r="A8174" s="25" t="s">
        <v>16</v>
      </c>
    </row>
    <row r="8175" spans="1:1">
      <c r="A8175" s="25" t="s">
        <v>16</v>
      </c>
    </row>
    <row r="8176" spans="1:1">
      <c r="A8176" s="25" t="s">
        <v>16</v>
      </c>
    </row>
    <row r="8177" spans="1:1">
      <c r="A8177" s="25" t="s">
        <v>16</v>
      </c>
    </row>
    <row r="8178" spans="1:1">
      <c r="A8178" s="25" t="s">
        <v>16</v>
      </c>
    </row>
    <row r="8179" spans="1:1">
      <c r="A8179" s="25" t="s">
        <v>16</v>
      </c>
    </row>
    <row r="8180" spans="1:1">
      <c r="A8180" s="25" t="s">
        <v>16</v>
      </c>
    </row>
    <row r="8181" spans="1:1">
      <c r="A8181" s="25" t="s">
        <v>16</v>
      </c>
    </row>
    <row r="8182" spans="1:1">
      <c r="A8182" s="25" t="s">
        <v>16</v>
      </c>
    </row>
    <row r="8183" spans="1:1">
      <c r="A8183" s="25" t="s">
        <v>16</v>
      </c>
    </row>
    <row r="8184" spans="1:1">
      <c r="A8184" s="25" t="s">
        <v>16</v>
      </c>
    </row>
    <row r="8185" spans="1:1">
      <c r="A8185" s="25" t="s">
        <v>16</v>
      </c>
    </row>
    <row r="8186" spans="1:1">
      <c r="A8186" s="25" t="s">
        <v>16</v>
      </c>
    </row>
    <row r="8187" spans="1:1">
      <c r="A8187" s="25" t="s">
        <v>16</v>
      </c>
    </row>
    <row r="8188" spans="1:1">
      <c r="A8188" s="25" t="s">
        <v>16</v>
      </c>
    </row>
    <row r="8189" spans="1:1">
      <c r="A8189" s="25" t="s">
        <v>16</v>
      </c>
    </row>
    <row r="8190" spans="1:1">
      <c r="A8190" s="25" t="s">
        <v>16</v>
      </c>
    </row>
    <row r="8191" spans="1:1">
      <c r="A8191" s="25" t="s">
        <v>16</v>
      </c>
    </row>
    <row r="8192" spans="1:1">
      <c r="A8192" s="25" t="s">
        <v>16</v>
      </c>
    </row>
    <row r="8193" spans="1:1">
      <c r="A8193" s="25" t="s">
        <v>16</v>
      </c>
    </row>
    <row r="8194" spans="1:1">
      <c r="A8194" s="25" t="s">
        <v>16</v>
      </c>
    </row>
    <row r="8195" spans="1:1">
      <c r="A8195" s="25" t="s">
        <v>16</v>
      </c>
    </row>
    <row r="8196" spans="1:1">
      <c r="A8196" s="25" t="s">
        <v>16</v>
      </c>
    </row>
    <row r="8197" spans="1:1">
      <c r="A8197" s="25" t="s">
        <v>16</v>
      </c>
    </row>
    <row r="8198" spans="1:1">
      <c r="A8198" s="25" t="s">
        <v>16</v>
      </c>
    </row>
    <row r="8199" spans="1:1">
      <c r="A8199" s="25" t="s">
        <v>16</v>
      </c>
    </row>
    <row r="8200" spans="1:1">
      <c r="A8200" s="25" t="s">
        <v>16</v>
      </c>
    </row>
    <row r="8201" spans="1:1">
      <c r="A8201" s="25" t="s">
        <v>16</v>
      </c>
    </row>
    <row r="8202" spans="1:1">
      <c r="A8202" s="25" t="s">
        <v>16</v>
      </c>
    </row>
    <row r="8203" spans="1:1">
      <c r="A8203" s="25" t="s">
        <v>16</v>
      </c>
    </row>
    <row r="8204" spans="1:1">
      <c r="A8204" s="25" t="s">
        <v>16</v>
      </c>
    </row>
    <row r="8205" spans="1:1">
      <c r="A8205" s="25" t="s">
        <v>16</v>
      </c>
    </row>
    <row r="8206" spans="1:1">
      <c r="A8206" s="25" t="s">
        <v>16</v>
      </c>
    </row>
    <row r="8207" spans="1:1">
      <c r="A8207" s="25" t="s">
        <v>16</v>
      </c>
    </row>
    <row r="8208" spans="1:1">
      <c r="A8208" s="25" t="s">
        <v>16</v>
      </c>
    </row>
    <row r="8209" spans="1:1">
      <c r="A8209" s="25" t="s">
        <v>16</v>
      </c>
    </row>
    <row r="8210" spans="1:1">
      <c r="A8210" s="25" t="s">
        <v>16</v>
      </c>
    </row>
    <row r="8211" spans="1:1">
      <c r="A8211" s="25" t="s">
        <v>16</v>
      </c>
    </row>
    <row r="8212" spans="1:1">
      <c r="A8212" s="25" t="s">
        <v>16</v>
      </c>
    </row>
    <row r="8213" spans="1:1">
      <c r="A8213" s="25" t="s">
        <v>16</v>
      </c>
    </row>
    <row r="8214" spans="1:1">
      <c r="A8214" s="25" t="s">
        <v>16</v>
      </c>
    </row>
    <row r="8215" spans="1:1">
      <c r="A8215" s="25" t="s">
        <v>16</v>
      </c>
    </row>
    <row r="8216" spans="1:1">
      <c r="A8216" s="25" t="s">
        <v>16</v>
      </c>
    </row>
    <row r="8217" spans="1:1">
      <c r="A8217" s="25" t="s">
        <v>16</v>
      </c>
    </row>
    <row r="8218" spans="1:1">
      <c r="A8218" s="25" t="s">
        <v>16</v>
      </c>
    </row>
    <row r="8219" spans="1:1">
      <c r="A8219" s="25" t="s">
        <v>16</v>
      </c>
    </row>
    <row r="8220" spans="1:1">
      <c r="A8220" s="25" t="s">
        <v>16</v>
      </c>
    </row>
    <row r="8221" spans="1:1">
      <c r="A8221" s="25" t="s">
        <v>16</v>
      </c>
    </row>
    <row r="8222" spans="1:1">
      <c r="A8222" s="25" t="s">
        <v>16</v>
      </c>
    </row>
    <row r="8223" spans="1:1">
      <c r="A8223" s="25" t="s">
        <v>16</v>
      </c>
    </row>
    <row r="8224" spans="1:1">
      <c r="A8224" s="25" t="s">
        <v>16</v>
      </c>
    </row>
    <row r="8225" spans="1:1">
      <c r="A8225" s="25" t="s">
        <v>16</v>
      </c>
    </row>
    <row r="8226" spans="1:1">
      <c r="A8226" s="25" t="s">
        <v>16</v>
      </c>
    </row>
    <row r="8227" spans="1:1">
      <c r="A8227" s="25" t="s">
        <v>16</v>
      </c>
    </row>
    <row r="8228" spans="1:1">
      <c r="A8228" s="25" t="s">
        <v>16</v>
      </c>
    </row>
    <row r="8229" spans="1:1">
      <c r="A8229" s="25" t="s">
        <v>16</v>
      </c>
    </row>
    <row r="8230" spans="1:1">
      <c r="A8230" s="25" t="s">
        <v>16</v>
      </c>
    </row>
    <row r="8231" spans="1:1">
      <c r="A8231" s="25" t="s">
        <v>16</v>
      </c>
    </row>
    <row r="8232" spans="1:1">
      <c r="A8232" s="25" t="s">
        <v>16</v>
      </c>
    </row>
    <row r="8233" spans="1:1">
      <c r="A8233" s="25" t="s">
        <v>16</v>
      </c>
    </row>
    <row r="8234" spans="1:1">
      <c r="A8234" s="25" t="s">
        <v>16</v>
      </c>
    </row>
    <row r="8235" spans="1:1">
      <c r="A8235" s="25" t="s">
        <v>16</v>
      </c>
    </row>
    <row r="8236" spans="1:1">
      <c r="A8236" s="25" t="s">
        <v>16</v>
      </c>
    </row>
    <row r="8237" spans="1:1">
      <c r="A8237" s="25" t="s">
        <v>16</v>
      </c>
    </row>
    <row r="8238" spans="1:1">
      <c r="A8238" s="25" t="s">
        <v>16</v>
      </c>
    </row>
    <row r="8239" spans="1:1">
      <c r="A8239" s="25" t="s">
        <v>16</v>
      </c>
    </row>
    <row r="8240" spans="1:1">
      <c r="A8240" s="25" t="s">
        <v>16</v>
      </c>
    </row>
    <row r="8241" spans="1:1">
      <c r="A8241" s="25" t="s">
        <v>16</v>
      </c>
    </row>
    <row r="8242" spans="1:1">
      <c r="A8242" s="25" t="s">
        <v>16</v>
      </c>
    </row>
    <row r="8243" spans="1:1">
      <c r="A8243" s="25" t="s">
        <v>16</v>
      </c>
    </row>
    <row r="8244" spans="1:1">
      <c r="A8244" s="25" t="s">
        <v>16</v>
      </c>
    </row>
    <row r="8245" spans="1:1">
      <c r="A8245" s="25" t="s">
        <v>16</v>
      </c>
    </row>
    <row r="8246" spans="1:1">
      <c r="A8246" s="25" t="s">
        <v>16</v>
      </c>
    </row>
    <row r="8247" spans="1:1">
      <c r="A8247" s="25" t="s">
        <v>16</v>
      </c>
    </row>
    <row r="8248" spans="1:1">
      <c r="A8248" s="25" t="s">
        <v>16</v>
      </c>
    </row>
    <row r="8249" spans="1:1">
      <c r="A8249" s="25" t="s">
        <v>16</v>
      </c>
    </row>
    <row r="8250" spans="1:1">
      <c r="A8250" s="25" t="s">
        <v>16</v>
      </c>
    </row>
    <row r="8251" spans="1:1">
      <c r="A8251" s="25" t="s">
        <v>16</v>
      </c>
    </row>
    <row r="8252" spans="1:1">
      <c r="A8252" s="25" t="s">
        <v>16</v>
      </c>
    </row>
    <row r="8253" spans="1:1">
      <c r="A8253" s="25" t="s">
        <v>16</v>
      </c>
    </row>
    <row r="8254" spans="1:1">
      <c r="A8254" s="25" t="s">
        <v>16</v>
      </c>
    </row>
    <row r="8255" spans="1:1">
      <c r="A8255" s="25" t="s">
        <v>16</v>
      </c>
    </row>
    <row r="8256" spans="1:1">
      <c r="A8256" s="25" t="s">
        <v>16</v>
      </c>
    </row>
    <row r="8257" spans="1:1">
      <c r="A8257" s="25" t="s">
        <v>16</v>
      </c>
    </row>
    <row r="8258" spans="1:1">
      <c r="A8258" s="25" t="s">
        <v>16</v>
      </c>
    </row>
    <row r="8259" spans="1:1">
      <c r="A8259" s="25" t="s">
        <v>16</v>
      </c>
    </row>
    <row r="8260" spans="1:1">
      <c r="A8260" s="25" t="s">
        <v>16</v>
      </c>
    </row>
    <row r="8261" spans="1:1">
      <c r="A8261" s="25" t="s">
        <v>16</v>
      </c>
    </row>
    <row r="8262" spans="1:1">
      <c r="A8262" s="25" t="s">
        <v>16</v>
      </c>
    </row>
    <row r="8263" spans="1:1">
      <c r="A8263" s="25" t="s">
        <v>16</v>
      </c>
    </row>
    <row r="8264" spans="1:1">
      <c r="A8264" s="25" t="s">
        <v>16</v>
      </c>
    </row>
    <row r="8265" spans="1:1">
      <c r="A8265" s="25" t="s">
        <v>16</v>
      </c>
    </row>
    <row r="8266" spans="1:1">
      <c r="A8266" s="25" t="s">
        <v>16</v>
      </c>
    </row>
    <row r="8267" spans="1:1">
      <c r="A8267" s="25" t="s">
        <v>16</v>
      </c>
    </row>
    <row r="8268" spans="1:1">
      <c r="A8268" s="25" t="s">
        <v>16</v>
      </c>
    </row>
    <row r="8269" spans="1:1">
      <c r="A8269" s="25" t="s">
        <v>16</v>
      </c>
    </row>
    <row r="8270" spans="1:1">
      <c r="A8270" s="25" t="s">
        <v>16</v>
      </c>
    </row>
    <row r="8271" spans="1:1">
      <c r="A8271" s="25" t="s">
        <v>16</v>
      </c>
    </row>
    <row r="8272" spans="1:1">
      <c r="A8272" s="25" t="s">
        <v>16</v>
      </c>
    </row>
    <row r="8273" spans="1:1">
      <c r="A8273" s="25" t="s">
        <v>16</v>
      </c>
    </row>
    <row r="8274" spans="1:1">
      <c r="A8274" s="25" t="s">
        <v>16</v>
      </c>
    </row>
    <row r="8275" spans="1:1">
      <c r="A8275" s="25" t="s">
        <v>16</v>
      </c>
    </row>
    <row r="8276" spans="1:1">
      <c r="A8276" s="25" t="s">
        <v>16</v>
      </c>
    </row>
    <row r="8277" spans="1:1">
      <c r="A8277" s="25" t="s">
        <v>16</v>
      </c>
    </row>
    <row r="8278" spans="1:1">
      <c r="A8278" s="25" t="s">
        <v>16</v>
      </c>
    </row>
    <row r="8279" spans="1:1">
      <c r="A8279" s="25" t="s">
        <v>16</v>
      </c>
    </row>
    <row r="8280" spans="1:1">
      <c r="A8280" s="25" t="s">
        <v>16</v>
      </c>
    </row>
    <row r="8281" spans="1:1">
      <c r="A8281" s="25" t="s">
        <v>16</v>
      </c>
    </row>
    <row r="8282" spans="1:1">
      <c r="A8282" s="25" t="s">
        <v>16</v>
      </c>
    </row>
    <row r="8283" spans="1:1">
      <c r="A8283" s="25" t="s">
        <v>16</v>
      </c>
    </row>
    <row r="8284" spans="1:1">
      <c r="A8284" s="25" t="s">
        <v>16</v>
      </c>
    </row>
    <row r="8285" spans="1:1">
      <c r="A8285" s="25" t="s">
        <v>16</v>
      </c>
    </row>
    <row r="8286" spans="1:1">
      <c r="A8286" s="25" t="s">
        <v>16</v>
      </c>
    </row>
    <row r="8287" spans="1:1">
      <c r="A8287" s="25" t="s">
        <v>16</v>
      </c>
    </row>
    <row r="8288" spans="1:1">
      <c r="A8288" s="25" t="s">
        <v>16</v>
      </c>
    </row>
    <row r="8289" spans="1:1">
      <c r="A8289" s="25" t="s">
        <v>16</v>
      </c>
    </row>
    <row r="8290" spans="1:1">
      <c r="A8290" s="25" t="s">
        <v>16</v>
      </c>
    </row>
    <row r="8291" spans="1:1">
      <c r="A8291" s="25" t="s">
        <v>16</v>
      </c>
    </row>
    <row r="8292" spans="1:1">
      <c r="A8292" s="25" t="s">
        <v>16</v>
      </c>
    </row>
    <row r="8293" spans="1:1">
      <c r="A8293" s="25" t="s">
        <v>16</v>
      </c>
    </row>
    <row r="8294" spans="1:1">
      <c r="A8294" s="25" t="s">
        <v>16</v>
      </c>
    </row>
    <row r="8295" spans="1:1">
      <c r="A8295" s="25" t="s">
        <v>16</v>
      </c>
    </row>
    <row r="8296" spans="1:1">
      <c r="A8296" s="25" t="s">
        <v>16</v>
      </c>
    </row>
    <row r="8297" spans="1:1">
      <c r="A8297" s="25" t="s">
        <v>16</v>
      </c>
    </row>
    <row r="8298" spans="1:1">
      <c r="A8298" s="25" t="s">
        <v>16</v>
      </c>
    </row>
    <row r="8299" spans="1:1">
      <c r="A8299" s="25" t="s">
        <v>16</v>
      </c>
    </row>
    <row r="8300" spans="1:1">
      <c r="A8300" s="25" t="s">
        <v>16</v>
      </c>
    </row>
    <row r="8301" spans="1:1">
      <c r="A8301" s="25" t="s">
        <v>16</v>
      </c>
    </row>
    <row r="8302" spans="1:1">
      <c r="A8302" s="25" t="s">
        <v>16</v>
      </c>
    </row>
    <row r="8303" spans="1:1">
      <c r="A8303" s="25" t="s">
        <v>16</v>
      </c>
    </row>
    <row r="8304" spans="1:1">
      <c r="A8304" s="25" t="s">
        <v>16</v>
      </c>
    </row>
    <row r="8305" spans="1:1">
      <c r="A8305" s="25" t="s">
        <v>16</v>
      </c>
    </row>
    <row r="8306" spans="1:1">
      <c r="A8306" s="25" t="s">
        <v>16</v>
      </c>
    </row>
    <row r="8307" spans="1:1">
      <c r="A8307" s="25" t="s">
        <v>16</v>
      </c>
    </row>
    <row r="8308" spans="1:1">
      <c r="A8308" s="25" t="s">
        <v>16</v>
      </c>
    </row>
    <row r="8309" spans="1:1">
      <c r="A8309" s="25" t="s">
        <v>16</v>
      </c>
    </row>
    <row r="8310" spans="1:1">
      <c r="A8310" s="25" t="s">
        <v>16</v>
      </c>
    </row>
    <row r="8311" spans="1:1">
      <c r="A8311" s="25" t="s">
        <v>16</v>
      </c>
    </row>
    <row r="8312" spans="1:1">
      <c r="A8312" s="25" t="s">
        <v>16</v>
      </c>
    </row>
    <row r="8313" spans="1:1">
      <c r="A8313" s="25" t="s">
        <v>16</v>
      </c>
    </row>
    <row r="8314" spans="1:1">
      <c r="A8314" s="25" t="s">
        <v>16</v>
      </c>
    </row>
    <row r="8315" spans="1:1">
      <c r="A8315" s="25" t="s">
        <v>16</v>
      </c>
    </row>
    <row r="8316" spans="1:1">
      <c r="A8316" s="25" t="s">
        <v>16</v>
      </c>
    </row>
    <row r="8317" spans="1:1">
      <c r="A8317" s="25" t="s">
        <v>16</v>
      </c>
    </row>
    <row r="8318" spans="1:1">
      <c r="A8318" s="25" t="s">
        <v>16</v>
      </c>
    </row>
    <row r="8319" spans="1:1">
      <c r="A8319" s="25" t="s">
        <v>16</v>
      </c>
    </row>
    <row r="8320" spans="1:1">
      <c r="A8320" s="25" t="s">
        <v>16</v>
      </c>
    </row>
    <row r="8321" spans="1:1">
      <c r="A8321" s="25" t="s">
        <v>16</v>
      </c>
    </row>
    <row r="8322" spans="1:1">
      <c r="A8322" s="25" t="s">
        <v>16</v>
      </c>
    </row>
    <row r="8323" spans="1:1">
      <c r="A8323" s="25" t="s">
        <v>16</v>
      </c>
    </row>
    <row r="8324" spans="1:1">
      <c r="A8324" s="25" t="s">
        <v>16</v>
      </c>
    </row>
    <row r="8325" spans="1:1">
      <c r="A8325" s="25" t="s">
        <v>16</v>
      </c>
    </row>
    <row r="8326" spans="1:1">
      <c r="A8326" s="25" t="s">
        <v>16</v>
      </c>
    </row>
    <row r="8327" spans="1:1">
      <c r="A8327" s="25" t="s">
        <v>16</v>
      </c>
    </row>
    <row r="8328" spans="1:1">
      <c r="A8328" s="25" t="s">
        <v>16</v>
      </c>
    </row>
    <row r="8329" spans="1:1">
      <c r="A8329" s="25" t="s">
        <v>16</v>
      </c>
    </row>
    <row r="8330" spans="1:1">
      <c r="A8330" s="25" t="s">
        <v>16</v>
      </c>
    </row>
    <row r="8331" spans="1:1">
      <c r="A8331" s="25" t="s">
        <v>16</v>
      </c>
    </row>
    <row r="8332" spans="1:1">
      <c r="A8332" s="25" t="s">
        <v>16</v>
      </c>
    </row>
    <row r="8333" spans="1:1">
      <c r="A8333" s="25" t="s">
        <v>16</v>
      </c>
    </row>
    <row r="8334" spans="1:1">
      <c r="A8334" s="25" t="s">
        <v>16</v>
      </c>
    </row>
    <row r="8335" spans="1:1">
      <c r="A8335" s="25" t="s">
        <v>16</v>
      </c>
    </row>
    <row r="8336" spans="1:1">
      <c r="A8336" s="25" t="s">
        <v>16</v>
      </c>
    </row>
    <row r="8337" spans="1:1">
      <c r="A8337" s="25" t="s">
        <v>16</v>
      </c>
    </row>
    <row r="8338" spans="1:1">
      <c r="A8338" s="25" t="s">
        <v>16</v>
      </c>
    </row>
    <row r="8339" spans="1:1">
      <c r="A8339" s="25" t="s">
        <v>16</v>
      </c>
    </row>
    <row r="8340" spans="1:1">
      <c r="A8340" s="25" t="s">
        <v>16</v>
      </c>
    </row>
    <row r="8341" spans="1:1">
      <c r="A8341" s="25" t="s">
        <v>16</v>
      </c>
    </row>
    <row r="8342" spans="1:1">
      <c r="A8342" s="25" t="s">
        <v>16</v>
      </c>
    </row>
    <row r="8343" spans="1:1">
      <c r="A8343" s="25" t="s">
        <v>16</v>
      </c>
    </row>
    <row r="8344" spans="1:1">
      <c r="A8344" s="25" t="s">
        <v>16</v>
      </c>
    </row>
    <row r="8345" spans="1:1">
      <c r="A8345" s="25" t="s">
        <v>16</v>
      </c>
    </row>
    <row r="8346" spans="1:1">
      <c r="A8346" s="25" t="s">
        <v>16</v>
      </c>
    </row>
    <row r="8347" spans="1:1">
      <c r="A8347" s="25" t="s">
        <v>16</v>
      </c>
    </row>
    <row r="8348" spans="1:1">
      <c r="A8348" s="25" t="s">
        <v>16</v>
      </c>
    </row>
    <row r="8349" spans="1:1">
      <c r="A8349" s="25" t="s">
        <v>16</v>
      </c>
    </row>
    <row r="8350" spans="1:1">
      <c r="A8350" s="25" t="s">
        <v>16</v>
      </c>
    </row>
    <row r="8351" spans="1:1">
      <c r="A8351" s="25" t="s">
        <v>16</v>
      </c>
    </row>
    <row r="8352" spans="1:1">
      <c r="A8352" s="25" t="s">
        <v>16</v>
      </c>
    </row>
    <row r="8353" spans="1:1">
      <c r="A8353" s="25" t="s">
        <v>16</v>
      </c>
    </row>
    <row r="8354" spans="1:1">
      <c r="A8354" s="25" t="s">
        <v>16</v>
      </c>
    </row>
    <row r="8355" spans="1:1">
      <c r="A8355" s="25" t="s">
        <v>16</v>
      </c>
    </row>
    <row r="8356" spans="1:1">
      <c r="A8356" s="25" t="s">
        <v>16</v>
      </c>
    </row>
    <row r="8357" spans="1:1">
      <c r="A8357" s="25" t="s">
        <v>16</v>
      </c>
    </row>
    <row r="8358" spans="1:1">
      <c r="A8358" s="25" t="s">
        <v>16</v>
      </c>
    </row>
    <row r="8359" spans="1:1">
      <c r="A8359" s="25" t="s">
        <v>16</v>
      </c>
    </row>
    <row r="8360" spans="1:1">
      <c r="A8360" s="25" t="s">
        <v>16</v>
      </c>
    </row>
    <row r="8361" spans="1:1">
      <c r="A8361" s="25" t="s">
        <v>16</v>
      </c>
    </row>
    <row r="8362" spans="1:1">
      <c r="A8362" s="25" t="s">
        <v>16</v>
      </c>
    </row>
    <row r="8363" spans="1:1">
      <c r="A8363" s="25" t="s">
        <v>16</v>
      </c>
    </row>
    <row r="8364" spans="1:1">
      <c r="A8364" s="25" t="s">
        <v>16</v>
      </c>
    </row>
    <row r="8365" spans="1:1">
      <c r="A8365" s="25" t="s">
        <v>16</v>
      </c>
    </row>
    <row r="8366" spans="1:1">
      <c r="A8366" s="25" t="s">
        <v>16</v>
      </c>
    </row>
    <row r="8367" spans="1:1">
      <c r="A8367" s="25" t="s">
        <v>16</v>
      </c>
    </row>
    <row r="8368" spans="1:1">
      <c r="A8368" s="25" t="s">
        <v>16</v>
      </c>
    </row>
    <row r="8369" spans="1:1">
      <c r="A8369" s="25" t="s">
        <v>16</v>
      </c>
    </row>
    <row r="8370" spans="1:1">
      <c r="A8370" s="25" t="s">
        <v>16</v>
      </c>
    </row>
    <row r="8371" spans="1:1">
      <c r="A8371" s="25" t="s">
        <v>16</v>
      </c>
    </row>
    <row r="8372" spans="1:1">
      <c r="A8372" s="25" t="s">
        <v>16</v>
      </c>
    </row>
    <row r="8373" spans="1:1">
      <c r="A8373" s="25" t="s">
        <v>16</v>
      </c>
    </row>
    <row r="8374" spans="1:1">
      <c r="A8374" s="25" t="s">
        <v>16</v>
      </c>
    </row>
    <row r="8375" spans="1:1">
      <c r="A8375" s="25" t="s">
        <v>16</v>
      </c>
    </row>
    <row r="8376" spans="1:1">
      <c r="A8376" s="25" t="s">
        <v>16</v>
      </c>
    </row>
    <row r="8377" spans="1:1">
      <c r="A8377" s="25" t="s">
        <v>16</v>
      </c>
    </row>
    <row r="8378" spans="1:1">
      <c r="A8378" s="25" t="s">
        <v>16</v>
      </c>
    </row>
    <row r="8379" spans="1:1">
      <c r="A8379" s="25" t="s">
        <v>16</v>
      </c>
    </row>
    <row r="8380" spans="1:1">
      <c r="A8380" s="25" t="s">
        <v>16</v>
      </c>
    </row>
    <row r="8381" spans="1:1">
      <c r="A8381" s="25" t="s">
        <v>16</v>
      </c>
    </row>
    <row r="8382" spans="1:1">
      <c r="A8382" s="25" t="s">
        <v>16</v>
      </c>
    </row>
    <row r="8383" spans="1:1">
      <c r="A8383" s="25" t="s">
        <v>16</v>
      </c>
    </row>
    <row r="8384" spans="1:1">
      <c r="A8384" s="25" t="s">
        <v>16</v>
      </c>
    </row>
    <row r="8385" spans="1:1">
      <c r="A8385" s="25" t="s">
        <v>16</v>
      </c>
    </row>
    <row r="8386" spans="1:1">
      <c r="A8386" s="25" t="s">
        <v>16</v>
      </c>
    </row>
    <row r="8387" spans="1:1">
      <c r="A8387" s="25" t="s">
        <v>16</v>
      </c>
    </row>
    <row r="8388" spans="1:1">
      <c r="A8388" s="25" t="s">
        <v>16</v>
      </c>
    </row>
    <row r="8389" spans="1:1">
      <c r="A8389" s="25" t="s">
        <v>16</v>
      </c>
    </row>
    <row r="8390" spans="1:1">
      <c r="A8390" s="25" t="s">
        <v>16</v>
      </c>
    </row>
    <row r="8391" spans="1:1">
      <c r="A8391" s="25" t="s">
        <v>16</v>
      </c>
    </row>
    <row r="8392" spans="1:1">
      <c r="A8392" s="25" t="s">
        <v>16</v>
      </c>
    </row>
    <row r="8393" spans="1:1">
      <c r="A8393" s="25" t="s">
        <v>16</v>
      </c>
    </row>
    <row r="8394" spans="1:1">
      <c r="A8394" s="25" t="s">
        <v>16</v>
      </c>
    </row>
    <row r="8395" spans="1:1">
      <c r="A8395" s="25" t="s">
        <v>16</v>
      </c>
    </row>
    <row r="8396" spans="1:1">
      <c r="A8396" s="25" t="s">
        <v>16</v>
      </c>
    </row>
    <row r="8397" spans="1:1">
      <c r="A8397" s="25" t="s">
        <v>16</v>
      </c>
    </row>
    <row r="8398" spans="1:1">
      <c r="A8398" s="25" t="s">
        <v>16</v>
      </c>
    </row>
    <row r="8399" spans="1:1">
      <c r="A8399" s="25" t="s">
        <v>16</v>
      </c>
    </row>
    <row r="8400" spans="1:1">
      <c r="A8400" s="25" t="s">
        <v>16</v>
      </c>
    </row>
    <row r="8401" spans="1:1">
      <c r="A8401" s="25" t="s">
        <v>16</v>
      </c>
    </row>
    <row r="8402" spans="1:1">
      <c r="A8402" s="25" t="s">
        <v>16</v>
      </c>
    </row>
    <row r="8403" spans="1:1">
      <c r="A8403" s="25" t="s">
        <v>16</v>
      </c>
    </row>
    <row r="8404" spans="1:1">
      <c r="A8404" s="25" t="s">
        <v>16</v>
      </c>
    </row>
    <row r="8405" spans="1:1">
      <c r="A8405" s="25" t="s">
        <v>16</v>
      </c>
    </row>
    <row r="8406" spans="1:1">
      <c r="A8406" s="25" t="s">
        <v>16</v>
      </c>
    </row>
    <row r="8407" spans="1:1">
      <c r="A8407" s="25" t="s">
        <v>16</v>
      </c>
    </row>
    <row r="8408" spans="1:1">
      <c r="A8408" s="25" t="s">
        <v>16</v>
      </c>
    </row>
    <row r="8409" spans="1:1">
      <c r="A8409" s="25" t="s">
        <v>16</v>
      </c>
    </row>
    <row r="8410" spans="1:1">
      <c r="A8410" s="25" t="s">
        <v>16</v>
      </c>
    </row>
    <row r="8411" spans="1:1">
      <c r="A8411" s="25" t="s">
        <v>16</v>
      </c>
    </row>
    <row r="8412" spans="1:1">
      <c r="A8412" s="25" t="s">
        <v>16</v>
      </c>
    </row>
    <row r="8413" spans="1:1">
      <c r="A8413" s="25" t="s">
        <v>16</v>
      </c>
    </row>
    <row r="8414" spans="1:1">
      <c r="A8414" s="25" t="s">
        <v>16</v>
      </c>
    </row>
    <row r="8415" spans="1:1">
      <c r="A8415" s="25" t="s">
        <v>16</v>
      </c>
    </row>
    <row r="8416" spans="1:1">
      <c r="A8416" s="25" t="s">
        <v>16</v>
      </c>
    </row>
    <row r="8417" spans="1:1">
      <c r="A8417" s="25" t="s">
        <v>16</v>
      </c>
    </row>
    <row r="8418" spans="1:1">
      <c r="A8418" s="25" t="s">
        <v>16</v>
      </c>
    </row>
    <row r="8419" spans="1:1">
      <c r="A8419" s="25" t="s">
        <v>16</v>
      </c>
    </row>
    <row r="8420" spans="1:1">
      <c r="A8420" s="25" t="s">
        <v>16</v>
      </c>
    </row>
    <row r="8421" spans="1:1">
      <c r="A8421" s="25" t="s">
        <v>16</v>
      </c>
    </row>
    <row r="8422" spans="1:1">
      <c r="A8422" s="25" t="s">
        <v>16</v>
      </c>
    </row>
    <row r="8423" spans="1:1">
      <c r="A8423" s="25" t="s">
        <v>16</v>
      </c>
    </row>
    <row r="8424" spans="1:1">
      <c r="A8424" s="25" t="s">
        <v>16</v>
      </c>
    </row>
    <row r="8425" spans="1:1">
      <c r="A8425" s="25" t="s">
        <v>16</v>
      </c>
    </row>
    <row r="8426" spans="1:1">
      <c r="A8426" s="25" t="s">
        <v>16</v>
      </c>
    </row>
    <row r="8427" spans="1:1">
      <c r="A8427" s="25" t="s">
        <v>16</v>
      </c>
    </row>
    <row r="8428" spans="1:1">
      <c r="A8428" s="25" t="s">
        <v>16</v>
      </c>
    </row>
    <row r="8429" spans="1:1">
      <c r="A8429" s="25" t="s">
        <v>16</v>
      </c>
    </row>
    <row r="8430" spans="1:1">
      <c r="A8430" s="25" t="s">
        <v>16</v>
      </c>
    </row>
    <row r="8431" spans="1:1">
      <c r="A8431" s="25" t="s">
        <v>16</v>
      </c>
    </row>
    <row r="8432" spans="1:1">
      <c r="A8432" s="25" t="s">
        <v>16</v>
      </c>
    </row>
    <row r="8433" spans="1:1">
      <c r="A8433" s="25" t="s">
        <v>16</v>
      </c>
    </row>
    <row r="8434" spans="1:1">
      <c r="A8434" s="25" t="s">
        <v>16</v>
      </c>
    </row>
    <row r="8435" spans="1:1">
      <c r="A8435" s="25" t="s">
        <v>16</v>
      </c>
    </row>
    <row r="8436" spans="1:1">
      <c r="A8436" s="25" t="s">
        <v>16</v>
      </c>
    </row>
    <row r="8437" spans="1:1">
      <c r="A8437" s="25" t="s">
        <v>16</v>
      </c>
    </row>
    <row r="8438" spans="1:1">
      <c r="A8438" s="25" t="s">
        <v>16</v>
      </c>
    </row>
    <row r="8439" spans="1:1">
      <c r="A8439" s="25" t="s">
        <v>16</v>
      </c>
    </row>
    <row r="8440" spans="1:1">
      <c r="A8440" s="25" t="s">
        <v>16</v>
      </c>
    </row>
    <row r="8441" spans="1:1">
      <c r="A8441" s="25" t="s">
        <v>16</v>
      </c>
    </row>
    <row r="8442" spans="1:1">
      <c r="A8442" s="25" t="s">
        <v>16</v>
      </c>
    </row>
    <row r="8443" spans="1:1">
      <c r="A8443" s="25" t="s">
        <v>16</v>
      </c>
    </row>
    <row r="8444" spans="1:1">
      <c r="A8444" s="25" t="s">
        <v>16</v>
      </c>
    </row>
    <row r="8445" spans="1:1">
      <c r="A8445" s="25" t="s">
        <v>16</v>
      </c>
    </row>
    <row r="8446" spans="1:1">
      <c r="A8446" s="25" t="s">
        <v>16</v>
      </c>
    </row>
    <row r="8447" spans="1:1">
      <c r="A8447" s="25" t="s">
        <v>16</v>
      </c>
    </row>
    <row r="8448" spans="1:1">
      <c r="A8448" s="25" t="s">
        <v>16</v>
      </c>
    </row>
    <row r="8449" spans="1:1">
      <c r="A8449" s="25" t="s">
        <v>16</v>
      </c>
    </row>
    <row r="8450" spans="1:1">
      <c r="A8450" s="25" t="s">
        <v>16</v>
      </c>
    </row>
    <row r="8451" spans="1:1">
      <c r="A8451" s="25" t="s">
        <v>16</v>
      </c>
    </row>
    <row r="8452" spans="1:1">
      <c r="A8452" s="25" t="s">
        <v>16</v>
      </c>
    </row>
    <row r="8453" spans="1:1">
      <c r="A8453" s="25" t="s">
        <v>16</v>
      </c>
    </row>
    <row r="8454" spans="1:1">
      <c r="A8454" s="25" t="s">
        <v>16</v>
      </c>
    </row>
    <row r="8455" spans="1:1">
      <c r="A8455" s="25" t="s">
        <v>16</v>
      </c>
    </row>
    <row r="8456" spans="1:1">
      <c r="A8456" s="25" t="s">
        <v>16</v>
      </c>
    </row>
    <row r="8457" spans="1:1">
      <c r="A8457" s="25" t="s">
        <v>16</v>
      </c>
    </row>
    <row r="8458" spans="1:1">
      <c r="A8458" s="25" t="s">
        <v>16</v>
      </c>
    </row>
    <row r="8459" spans="1:1">
      <c r="A8459" s="25" t="s">
        <v>16</v>
      </c>
    </row>
    <row r="8460" spans="1:1">
      <c r="A8460" s="25" t="s">
        <v>16</v>
      </c>
    </row>
    <row r="8461" spans="1:1">
      <c r="A8461" s="25" t="s">
        <v>16</v>
      </c>
    </row>
    <row r="8462" spans="1:1">
      <c r="A8462" s="25" t="s">
        <v>16</v>
      </c>
    </row>
    <row r="8463" spans="1:1">
      <c r="A8463" s="25" t="s">
        <v>16</v>
      </c>
    </row>
    <row r="8464" spans="1:1">
      <c r="A8464" s="25" t="s">
        <v>16</v>
      </c>
    </row>
    <row r="8465" spans="1:1">
      <c r="A8465" s="25" t="s">
        <v>16</v>
      </c>
    </row>
    <row r="8466" spans="1:1">
      <c r="A8466" s="25" t="s">
        <v>16</v>
      </c>
    </row>
    <row r="8467" spans="1:1">
      <c r="A8467" s="25" t="s">
        <v>16</v>
      </c>
    </row>
    <row r="8468" spans="1:1">
      <c r="A8468" s="25" t="s">
        <v>16</v>
      </c>
    </row>
    <row r="8469" spans="1:1">
      <c r="A8469" s="25" t="s">
        <v>16</v>
      </c>
    </row>
    <row r="8470" spans="1:1">
      <c r="A8470" s="25" t="s">
        <v>16</v>
      </c>
    </row>
    <row r="8471" spans="1:1">
      <c r="A8471" s="25" t="s">
        <v>16</v>
      </c>
    </row>
    <row r="8472" spans="1:1">
      <c r="A8472" s="25" t="s">
        <v>16</v>
      </c>
    </row>
    <row r="8473" spans="1:1">
      <c r="A8473" s="25" t="s">
        <v>16</v>
      </c>
    </row>
    <row r="8474" spans="1:1">
      <c r="A8474" s="25" t="s">
        <v>16</v>
      </c>
    </row>
    <row r="8475" spans="1:1">
      <c r="A8475" s="25" t="s">
        <v>16</v>
      </c>
    </row>
    <row r="8476" spans="1:1">
      <c r="A8476" s="25" t="s">
        <v>16</v>
      </c>
    </row>
    <row r="8477" spans="1:1">
      <c r="A8477" s="25" t="s">
        <v>16</v>
      </c>
    </row>
    <row r="8478" spans="1:1">
      <c r="A8478" s="25" t="s">
        <v>16</v>
      </c>
    </row>
    <row r="8479" spans="1:1">
      <c r="A8479" s="25" t="s">
        <v>16</v>
      </c>
    </row>
    <row r="8480" spans="1:1">
      <c r="A8480" s="25" t="s">
        <v>16</v>
      </c>
    </row>
    <row r="8481" spans="1:1">
      <c r="A8481" s="25" t="s">
        <v>16</v>
      </c>
    </row>
    <row r="8482" spans="1:1">
      <c r="A8482" s="25" t="s">
        <v>16</v>
      </c>
    </row>
    <row r="8483" spans="1:1">
      <c r="A8483" s="25" t="s">
        <v>16</v>
      </c>
    </row>
    <row r="8484" spans="1:1">
      <c r="A8484" s="25" t="s">
        <v>16</v>
      </c>
    </row>
    <row r="8485" spans="1:1">
      <c r="A8485" s="25" t="s">
        <v>16</v>
      </c>
    </row>
    <row r="8486" spans="1:1">
      <c r="A8486" s="25" t="s">
        <v>16</v>
      </c>
    </row>
    <row r="8487" spans="1:1">
      <c r="A8487" s="25" t="s">
        <v>16</v>
      </c>
    </row>
    <row r="8488" spans="1:1">
      <c r="A8488" s="25" t="s">
        <v>16</v>
      </c>
    </row>
    <row r="8489" spans="1:1">
      <c r="A8489" s="25" t="s">
        <v>16</v>
      </c>
    </row>
    <row r="8490" spans="1:1">
      <c r="A8490" s="25" t="s">
        <v>16</v>
      </c>
    </row>
    <row r="8491" spans="1:1">
      <c r="A8491" s="25" t="s">
        <v>16</v>
      </c>
    </row>
    <row r="8492" spans="1:1">
      <c r="A8492" s="25" t="s">
        <v>16</v>
      </c>
    </row>
    <row r="8493" spans="1:1">
      <c r="A8493" s="25" t="s">
        <v>16</v>
      </c>
    </row>
    <row r="8494" spans="1:1">
      <c r="A8494" s="25" t="s">
        <v>16</v>
      </c>
    </row>
    <row r="8495" spans="1:1">
      <c r="A8495" s="25" t="s">
        <v>16</v>
      </c>
    </row>
    <row r="8496" spans="1:1">
      <c r="A8496" s="25" t="s">
        <v>16</v>
      </c>
    </row>
    <row r="8497" spans="1:1">
      <c r="A8497" s="25" t="s">
        <v>16</v>
      </c>
    </row>
    <row r="8498" spans="1:1">
      <c r="A8498" s="25" t="s">
        <v>16</v>
      </c>
    </row>
    <row r="8499" spans="1:1">
      <c r="A8499" s="25" t="s">
        <v>16</v>
      </c>
    </row>
    <row r="8500" spans="1:1">
      <c r="A8500" s="25" t="s">
        <v>16</v>
      </c>
    </row>
    <row r="8501" spans="1:1">
      <c r="A8501" s="25" t="s">
        <v>16</v>
      </c>
    </row>
    <row r="8502" spans="1:1">
      <c r="A8502" s="25" t="s">
        <v>16</v>
      </c>
    </row>
    <row r="8503" spans="1:1">
      <c r="A8503" s="25" t="s">
        <v>16</v>
      </c>
    </row>
    <row r="8504" spans="1:1">
      <c r="A8504" s="25" t="s">
        <v>16</v>
      </c>
    </row>
    <row r="8505" spans="1:1">
      <c r="A8505" s="25" t="s">
        <v>16</v>
      </c>
    </row>
    <row r="8506" spans="1:1">
      <c r="A8506" s="25" t="s">
        <v>16</v>
      </c>
    </row>
    <row r="8507" spans="1:1">
      <c r="A8507" s="25" t="s">
        <v>16</v>
      </c>
    </row>
    <row r="8508" spans="1:1">
      <c r="A8508" s="25" t="s">
        <v>16</v>
      </c>
    </row>
    <row r="8509" spans="1:1">
      <c r="A8509" s="25" t="s">
        <v>16</v>
      </c>
    </row>
    <row r="8510" spans="1:1">
      <c r="A8510" s="25" t="s">
        <v>16</v>
      </c>
    </row>
    <row r="8511" spans="1:1">
      <c r="A8511" s="25" t="s">
        <v>16</v>
      </c>
    </row>
    <row r="8512" spans="1:1">
      <c r="A8512" s="25" t="s">
        <v>16</v>
      </c>
    </row>
    <row r="8513" spans="1:1">
      <c r="A8513" s="25" t="s">
        <v>16</v>
      </c>
    </row>
    <row r="8514" spans="1:1">
      <c r="A8514" s="25" t="s">
        <v>16</v>
      </c>
    </row>
    <row r="8515" spans="1:1">
      <c r="A8515" s="25" t="s">
        <v>16</v>
      </c>
    </row>
    <row r="8516" spans="1:1">
      <c r="A8516" s="25" t="s">
        <v>16</v>
      </c>
    </row>
    <row r="8517" spans="1:1">
      <c r="A8517" s="25" t="s">
        <v>16</v>
      </c>
    </row>
    <row r="8518" spans="1:1">
      <c r="A8518" s="25" t="s">
        <v>16</v>
      </c>
    </row>
    <row r="8519" spans="1:1">
      <c r="A8519" s="25" t="s">
        <v>16</v>
      </c>
    </row>
    <row r="8520" spans="1:1">
      <c r="A8520" s="25" t="s">
        <v>16</v>
      </c>
    </row>
    <row r="8521" spans="1:1">
      <c r="A8521" s="25" t="s">
        <v>16</v>
      </c>
    </row>
    <row r="8522" spans="1:1">
      <c r="A8522" s="25" t="s">
        <v>16</v>
      </c>
    </row>
    <row r="8523" spans="1:1">
      <c r="A8523" s="25" t="s">
        <v>16</v>
      </c>
    </row>
    <row r="8524" spans="1:1">
      <c r="A8524" s="25" t="s">
        <v>16</v>
      </c>
    </row>
    <row r="8525" spans="1:1">
      <c r="A8525" s="25" t="s">
        <v>16</v>
      </c>
    </row>
    <row r="8526" spans="1:1">
      <c r="A8526" s="25" t="s">
        <v>16</v>
      </c>
    </row>
    <row r="8527" spans="1:1">
      <c r="A8527" s="25" t="s">
        <v>16</v>
      </c>
    </row>
    <row r="8528" spans="1:1">
      <c r="A8528" s="25" t="s">
        <v>16</v>
      </c>
    </row>
    <row r="8529" spans="1:1">
      <c r="A8529" s="25" t="s">
        <v>16</v>
      </c>
    </row>
    <row r="8530" spans="1:1">
      <c r="A8530" s="25" t="s">
        <v>16</v>
      </c>
    </row>
    <row r="8531" spans="1:1">
      <c r="A8531" s="25" t="s">
        <v>16</v>
      </c>
    </row>
    <row r="8532" spans="1:1">
      <c r="A8532" s="25" t="s">
        <v>16</v>
      </c>
    </row>
    <row r="8533" spans="1:1">
      <c r="A8533" s="25" t="s">
        <v>16</v>
      </c>
    </row>
    <row r="8534" spans="1:1">
      <c r="A8534" s="25" t="s">
        <v>16</v>
      </c>
    </row>
    <row r="8535" spans="1:1">
      <c r="A8535" s="25" t="s">
        <v>16</v>
      </c>
    </row>
    <row r="8536" spans="1:1">
      <c r="A8536" s="25" t="s">
        <v>16</v>
      </c>
    </row>
    <row r="8537" spans="1:1">
      <c r="A8537" s="25" t="s">
        <v>16</v>
      </c>
    </row>
    <row r="8538" spans="1:1">
      <c r="A8538" s="25" t="s">
        <v>16</v>
      </c>
    </row>
    <row r="8539" spans="1:1">
      <c r="A8539" s="25" t="s">
        <v>16</v>
      </c>
    </row>
    <row r="8540" spans="1:1">
      <c r="A8540" s="25" t="s">
        <v>16</v>
      </c>
    </row>
    <row r="8541" spans="1:1">
      <c r="A8541" s="25" t="s">
        <v>16</v>
      </c>
    </row>
    <row r="8542" spans="1:1">
      <c r="A8542" s="25" t="s">
        <v>16</v>
      </c>
    </row>
    <row r="8543" spans="1:1">
      <c r="A8543" s="25" t="s">
        <v>16</v>
      </c>
    </row>
    <row r="8544" spans="1:1">
      <c r="A8544" s="25" t="s">
        <v>16</v>
      </c>
    </row>
    <row r="8545" spans="1:1">
      <c r="A8545" s="25" t="s">
        <v>16</v>
      </c>
    </row>
    <row r="8546" spans="1:1">
      <c r="A8546" s="25" t="s">
        <v>16</v>
      </c>
    </row>
    <row r="8547" spans="1:1">
      <c r="A8547" s="25" t="s">
        <v>16</v>
      </c>
    </row>
    <row r="8548" spans="1:1">
      <c r="A8548" s="25" t="s">
        <v>16</v>
      </c>
    </row>
    <row r="8549" spans="1:1">
      <c r="A8549" s="25" t="s">
        <v>16</v>
      </c>
    </row>
    <row r="8550" spans="1:1">
      <c r="A8550" s="25" t="s">
        <v>16</v>
      </c>
    </row>
    <row r="8551" spans="1:1">
      <c r="A8551" s="25" t="s">
        <v>16</v>
      </c>
    </row>
    <row r="8552" spans="1:1">
      <c r="A8552" s="25" t="s">
        <v>16</v>
      </c>
    </row>
    <row r="8553" spans="1:1">
      <c r="A8553" s="25" t="s">
        <v>16</v>
      </c>
    </row>
    <row r="8554" spans="1:1">
      <c r="A8554" s="25" t="s">
        <v>16</v>
      </c>
    </row>
    <row r="8555" spans="1:1">
      <c r="A8555" s="25" t="s">
        <v>16</v>
      </c>
    </row>
    <row r="8556" spans="1:1">
      <c r="A8556" s="25" t="s">
        <v>16</v>
      </c>
    </row>
    <row r="8557" spans="1:1">
      <c r="A8557" s="25" t="s">
        <v>16</v>
      </c>
    </row>
    <row r="8558" spans="1:1">
      <c r="A8558" s="25" t="s">
        <v>16</v>
      </c>
    </row>
    <row r="8559" spans="1:1">
      <c r="A8559" s="25" t="s">
        <v>16</v>
      </c>
    </row>
    <row r="8560" spans="1:1">
      <c r="A8560" s="25" t="s">
        <v>16</v>
      </c>
    </row>
    <row r="8561" spans="1:1">
      <c r="A8561" s="25" t="s">
        <v>16</v>
      </c>
    </row>
    <row r="8562" spans="1:1">
      <c r="A8562" s="25" t="s">
        <v>16</v>
      </c>
    </row>
    <row r="8563" spans="1:1">
      <c r="A8563" s="25" t="s">
        <v>16</v>
      </c>
    </row>
    <row r="8564" spans="1:1">
      <c r="A8564" s="25" t="s">
        <v>16</v>
      </c>
    </row>
    <row r="8565" spans="1:1">
      <c r="A8565" s="25" t="s">
        <v>16</v>
      </c>
    </row>
    <row r="8566" spans="1:1">
      <c r="A8566" s="25" t="s">
        <v>16</v>
      </c>
    </row>
    <row r="8567" spans="1:1">
      <c r="A8567" s="25" t="s">
        <v>16</v>
      </c>
    </row>
    <row r="8568" spans="1:1">
      <c r="A8568" s="25" t="s">
        <v>16</v>
      </c>
    </row>
    <row r="8569" spans="1:1">
      <c r="A8569" s="25" t="s">
        <v>16</v>
      </c>
    </row>
    <row r="8570" spans="1:1">
      <c r="A8570" s="25" t="s">
        <v>16</v>
      </c>
    </row>
    <row r="8571" spans="1:1">
      <c r="A8571" s="25" t="s">
        <v>16</v>
      </c>
    </row>
    <row r="8572" spans="1:1">
      <c r="A8572" s="25" t="s">
        <v>16</v>
      </c>
    </row>
    <row r="8573" spans="1:1">
      <c r="A8573" s="25" t="s">
        <v>16</v>
      </c>
    </row>
    <row r="8574" spans="1:1">
      <c r="A8574" s="25" t="s">
        <v>16</v>
      </c>
    </row>
    <row r="8575" spans="1:1">
      <c r="A8575" s="25" t="s">
        <v>16</v>
      </c>
    </row>
    <row r="8576" spans="1:1">
      <c r="A8576" s="25" t="s">
        <v>16</v>
      </c>
    </row>
    <row r="8577" spans="1:1">
      <c r="A8577" s="25" t="s">
        <v>16</v>
      </c>
    </row>
    <row r="8578" spans="1:1">
      <c r="A8578" s="25" t="s">
        <v>16</v>
      </c>
    </row>
    <row r="8579" spans="1:1">
      <c r="A8579" s="25" t="s">
        <v>16</v>
      </c>
    </row>
    <row r="8580" spans="1:1">
      <c r="A8580" s="25" t="s">
        <v>16</v>
      </c>
    </row>
    <row r="8581" spans="1:1">
      <c r="A8581" s="25" t="s">
        <v>16</v>
      </c>
    </row>
    <row r="8582" spans="1:1">
      <c r="A8582" s="25" t="s">
        <v>16</v>
      </c>
    </row>
    <row r="8583" spans="1:1">
      <c r="A8583" s="25" t="s">
        <v>16</v>
      </c>
    </row>
    <row r="8584" spans="1:1">
      <c r="A8584" s="25" t="s">
        <v>16</v>
      </c>
    </row>
    <row r="8585" spans="1:1">
      <c r="A8585" s="25" t="s">
        <v>16</v>
      </c>
    </row>
    <row r="8586" spans="1:1">
      <c r="A8586" s="25" t="s">
        <v>16</v>
      </c>
    </row>
    <row r="8587" spans="1:1">
      <c r="A8587" s="25" t="s">
        <v>16</v>
      </c>
    </row>
    <row r="8588" spans="1:1">
      <c r="A8588" s="25" t="s">
        <v>16</v>
      </c>
    </row>
    <row r="8589" spans="1:1">
      <c r="A8589" s="25" t="s">
        <v>16</v>
      </c>
    </row>
    <row r="8590" spans="1:1">
      <c r="A8590" s="25" t="s">
        <v>16</v>
      </c>
    </row>
    <row r="8591" spans="1:1">
      <c r="A8591" s="25" t="s">
        <v>16</v>
      </c>
    </row>
    <row r="8592" spans="1:1">
      <c r="A8592" s="25" t="s">
        <v>16</v>
      </c>
    </row>
    <row r="8593" spans="1:1">
      <c r="A8593" s="25" t="s">
        <v>16</v>
      </c>
    </row>
    <row r="8594" spans="1:1">
      <c r="A8594" s="25" t="s">
        <v>16</v>
      </c>
    </row>
    <row r="8595" spans="1:1">
      <c r="A8595" s="25" t="s">
        <v>16</v>
      </c>
    </row>
    <row r="8596" spans="1:1">
      <c r="A8596" s="25" t="s">
        <v>16</v>
      </c>
    </row>
    <row r="8597" spans="1:1">
      <c r="A8597" s="25" t="s">
        <v>16</v>
      </c>
    </row>
    <row r="8598" spans="1:1">
      <c r="A8598" s="25" t="s">
        <v>16</v>
      </c>
    </row>
    <row r="8599" spans="1:1">
      <c r="A8599" s="25" t="s">
        <v>16</v>
      </c>
    </row>
    <row r="8600" spans="1:1">
      <c r="A8600" s="25" t="s">
        <v>16</v>
      </c>
    </row>
    <row r="8601" spans="1:1">
      <c r="A8601" s="25" t="s">
        <v>16</v>
      </c>
    </row>
    <row r="8602" spans="1:1">
      <c r="A8602" s="25" t="s">
        <v>16</v>
      </c>
    </row>
    <row r="8603" spans="1:1">
      <c r="A8603" s="25" t="s">
        <v>16</v>
      </c>
    </row>
    <row r="8604" spans="1:1">
      <c r="A8604" s="25" t="s">
        <v>16</v>
      </c>
    </row>
    <row r="8605" spans="1:1">
      <c r="A8605" s="25" t="s">
        <v>16</v>
      </c>
    </row>
    <row r="8606" spans="1:1">
      <c r="A8606" s="25" t="s">
        <v>16</v>
      </c>
    </row>
    <row r="8607" spans="1:1">
      <c r="A8607" s="25" t="s">
        <v>16</v>
      </c>
    </row>
    <row r="8608" spans="1:1">
      <c r="A8608" s="25" t="s">
        <v>16</v>
      </c>
    </row>
    <row r="8609" spans="1:1">
      <c r="A8609" s="25" t="s">
        <v>16</v>
      </c>
    </row>
    <row r="8610" spans="1:1">
      <c r="A8610" s="25" t="s">
        <v>16</v>
      </c>
    </row>
    <row r="8611" spans="1:1">
      <c r="A8611" s="25" t="s">
        <v>16</v>
      </c>
    </row>
    <row r="8612" spans="1:1">
      <c r="A8612" s="25" t="s">
        <v>16</v>
      </c>
    </row>
    <row r="8613" spans="1:1">
      <c r="A8613" s="25" t="s">
        <v>16</v>
      </c>
    </row>
    <row r="8614" spans="1:1">
      <c r="A8614" s="25" t="s">
        <v>16</v>
      </c>
    </row>
    <row r="8615" spans="1:1">
      <c r="A8615" s="25" t="s">
        <v>16</v>
      </c>
    </row>
    <row r="8616" spans="1:1">
      <c r="A8616" s="25" t="s">
        <v>16</v>
      </c>
    </row>
    <row r="8617" spans="1:1">
      <c r="A8617" s="25" t="s">
        <v>16</v>
      </c>
    </row>
    <row r="8618" spans="1:1">
      <c r="A8618" s="25" t="s">
        <v>16</v>
      </c>
    </row>
    <row r="8619" spans="1:1">
      <c r="A8619" s="25" t="s">
        <v>16</v>
      </c>
    </row>
    <row r="8620" spans="1:1">
      <c r="A8620" s="25" t="s">
        <v>16</v>
      </c>
    </row>
    <row r="8621" spans="1:1">
      <c r="A8621" s="25" t="s">
        <v>16</v>
      </c>
    </row>
    <row r="8622" spans="1:1">
      <c r="A8622" s="25" t="s">
        <v>16</v>
      </c>
    </row>
    <row r="8623" spans="1:1">
      <c r="A8623" s="25" t="s">
        <v>16</v>
      </c>
    </row>
    <row r="8624" spans="1:1">
      <c r="A8624" s="25" t="s">
        <v>16</v>
      </c>
    </row>
    <row r="8625" spans="1:1">
      <c r="A8625" s="25" t="s">
        <v>16</v>
      </c>
    </row>
    <row r="8626" spans="1:1">
      <c r="A8626" s="25" t="s">
        <v>16</v>
      </c>
    </row>
    <row r="8627" spans="1:1">
      <c r="A8627" s="25" t="s">
        <v>16</v>
      </c>
    </row>
    <row r="8628" spans="1:1">
      <c r="A8628" s="25" t="s">
        <v>16</v>
      </c>
    </row>
    <row r="8629" spans="1:1">
      <c r="A8629" s="25" t="s">
        <v>16</v>
      </c>
    </row>
    <row r="8630" spans="1:1">
      <c r="A8630" s="25" t="s">
        <v>16</v>
      </c>
    </row>
    <row r="8631" spans="1:1">
      <c r="A8631" s="25" t="s">
        <v>16</v>
      </c>
    </row>
    <row r="8632" spans="1:1">
      <c r="A8632" s="25" t="s">
        <v>16</v>
      </c>
    </row>
    <row r="8633" spans="1:1">
      <c r="A8633" s="25" t="s">
        <v>16</v>
      </c>
    </row>
    <row r="8634" spans="1:1">
      <c r="A8634" s="25" t="s">
        <v>16</v>
      </c>
    </row>
    <row r="8635" spans="1:1">
      <c r="A8635" s="25" t="s">
        <v>16</v>
      </c>
    </row>
    <row r="8636" spans="1:1">
      <c r="A8636" s="25" t="s">
        <v>16</v>
      </c>
    </row>
    <row r="8637" spans="1:1">
      <c r="A8637" s="25" t="s">
        <v>16</v>
      </c>
    </row>
    <row r="8638" spans="1:1">
      <c r="A8638" s="25" t="s">
        <v>16</v>
      </c>
    </row>
    <row r="8639" spans="1:1">
      <c r="A8639" s="25" t="s">
        <v>16</v>
      </c>
    </row>
    <row r="8640" spans="1:1">
      <c r="A8640" s="25" t="s">
        <v>16</v>
      </c>
    </row>
    <row r="8641" spans="1:1">
      <c r="A8641" s="25" t="s">
        <v>16</v>
      </c>
    </row>
    <row r="8642" spans="1:1">
      <c r="A8642" s="25" t="s">
        <v>16</v>
      </c>
    </row>
    <row r="8643" spans="1:1">
      <c r="A8643" s="25" t="s">
        <v>16</v>
      </c>
    </row>
    <row r="8644" spans="1:1">
      <c r="A8644" s="25" t="s">
        <v>16</v>
      </c>
    </row>
    <row r="8645" spans="1:1">
      <c r="A8645" s="25" t="s">
        <v>16</v>
      </c>
    </row>
    <row r="8646" spans="1:1">
      <c r="A8646" s="25" t="s">
        <v>16</v>
      </c>
    </row>
    <row r="8647" spans="1:1">
      <c r="A8647" s="25" t="s">
        <v>16</v>
      </c>
    </row>
    <row r="8648" spans="1:1">
      <c r="A8648" s="25" t="s">
        <v>16</v>
      </c>
    </row>
    <row r="8649" spans="1:1">
      <c r="A8649" s="25" t="s">
        <v>16</v>
      </c>
    </row>
    <row r="8650" spans="1:1">
      <c r="A8650" s="25" t="s">
        <v>16</v>
      </c>
    </row>
    <row r="8651" spans="1:1">
      <c r="A8651" s="25" t="s">
        <v>16</v>
      </c>
    </row>
    <row r="8652" spans="1:1">
      <c r="A8652" s="25" t="s">
        <v>16</v>
      </c>
    </row>
    <row r="8653" spans="1:1">
      <c r="A8653" s="25" t="s">
        <v>16</v>
      </c>
    </row>
    <row r="8654" spans="1:1">
      <c r="A8654" s="25" t="s">
        <v>16</v>
      </c>
    </row>
    <row r="8655" spans="1:1">
      <c r="A8655" s="25" t="s">
        <v>16</v>
      </c>
    </row>
    <row r="8656" spans="1:1">
      <c r="A8656" s="25" t="s">
        <v>16</v>
      </c>
    </row>
    <row r="8657" spans="1:1">
      <c r="A8657" s="25" t="s">
        <v>16</v>
      </c>
    </row>
    <row r="8658" spans="1:1">
      <c r="A8658" s="25" t="s">
        <v>16</v>
      </c>
    </row>
    <row r="8659" spans="1:1">
      <c r="A8659" s="25" t="s">
        <v>16</v>
      </c>
    </row>
    <row r="8660" spans="1:1">
      <c r="A8660" s="25" t="s">
        <v>16</v>
      </c>
    </row>
    <row r="8661" spans="1:1">
      <c r="A8661" s="25" t="s">
        <v>16</v>
      </c>
    </row>
    <row r="8662" spans="1:1">
      <c r="A8662" s="25" t="s">
        <v>16</v>
      </c>
    </row>
    <row r="8663" spans="1:1">
      <c r="A8663" s="25" t="s">
        <v>16</v>
      </c>
    </row>
    <row r="8664" spans="1:1">
      <c r="A8664" s="25" t="s">
        <v>16</v>
      </c>
    </row>
    <row r="8665" spans="1:1">
      <c r="A8665" s="25" t="s">
        <v>16</v>
      </c>
    </row>
    <row r="8666" spans="1:1">
      <c r="A8666" s="25" t="s">
        <v>16</v>
      </c>
    </row>
    <row r="8667" spans="1:1">
      <c r="A8667" s="25" t="s">
        <v>16</v>
      </c>
    </row>
    <row r="8668" spans="1:1">
      <c r="A8668" s="25" t="s">
        <v>16</v>
      </c>
    </row>
    <row r="8669" spans="1:1">
      <c r="A8669" s="25" t="s">
        <v>16</v>
      </c>
    </row>
    <row r="8670" spans="1:1">
      <c r="A8670" s="25" t="s">
        <v>16</v>
      </c>
    </row>
    <row r="8671" spans="1:1">
      <c r="A8671" s="25" t="s">
        <v>16</v>
      </c>
    </row>
    <row r="8672" spans="1:1">
      <c r="A8672" s="25" t="s">
        <v>16</v>
      </c>
    </row>
    <row r="8673" spans="1:1">
      <c r="A8673" s="25" t="s">
        <v>16</v>
      </c>
    </row>
    <row r="8674" spans="1:1">
      <c r="A8674" s="25" t="s">
        <v>16</v>
      </c>
    </row>
    <row r="8675" spans="1:1">
      <c r="A8675" s="25" t="s">
        <v>16</v>
      </c>
    </row>
    <row r="8676" spans="1:1">
      <c r="A8676" s="25" t="s">
        <v>16</v>
      </c>
    </row>
    <row r="8677" spans="1:1">
      <c r="A8677" s="25" t="s">
        <v>16</v>
      </c>
    </row>
    <row r="8678" spans="1:1">
      <c r="A8678" s="25" t="s">
        <v>16</v>
      </c>
    </row>
    <row r="8679" spans="1:1">
      <c r="A8679" s="25" t="s">
        <v>16</v>
      </c>
    </row>
    <row r="8680" spans="1:1">
      <c r="A8680" s="25" t="s">
        <v>16</v>
      </c>
    </row>
    <row r="8681" spans="1:1">
      <c r="A8681" s="25" t="s">
        <v>16</v>
      </c>
    </row>
    <row r="8682" spans="1:1">
      <c r="A8682" s="25" t="s">
        <v>16</v>
      </c>
    </row>
    <row r="8683" spans="1:1">
      <c r="A8683" s="25" t="s">
        <v>16</v>
      </c>
    </row>
    <row r="8684" spans="1:1">
      <c r="A8684" s="25" t="s">
        <v>16</v>
      </c>
    </row>
    <row r="8685" spans="1:1">
      <c r="A8685" s="25" t="s">
        <v>16</v>
      </c>
    </row>
    <row r="8686" spans="1:1">
      <c r="A8686" s="25" t="s">
        <v>16</v>
      </c>
    </row>
    <row r="8687" spans="1:1">
      <c r="A8687" s="25" t="s">
        <v>16</v>
      </c>
    </row>
    <row r="8688" spans="1:1">
      <c r="A8688" s="25" t="s">
        <v>16</v>
      </c>
    </row>
    <row r="8689" spans="1:1">
      <c r="A8689" s="25" t="s">
        <v>16</v>
      </c>
    </row>
    <row r="8690" spans="1:1">
      <c r="A8690" s="25" t="s">
        <v>16</v>
      </c>
    </row>
    <row r="8691" spans="1:1">
      <c r="A8691" s="25" t="s">
        <v>16</v>
      </c>
    </row>
    <row r="8692" spans="1:1">
      <c r="A8692" s="25" t="s">
        <v>16</v>
      </c>
    </row>
    <row r="8693" spans="1:1">
      <c r="A8693" s="25" t="s">
        <v>16</v>
      </c>
    </row>
    <row r="8694" spans="1:1">
      <c r="A8694" s="25" t="s">
        <v>16</v>
      </c>
    </row>
    <row r="8695" spans="1:1">
      <c r="A8695" s="25" t="s">
        <v>16</v>
      </c>
    </row>
    <row r="8696" spans="1:1">
      <c r="A8696" s="25" t="s">
        <v>16</v>
      </c>
    </row>
    <row r="8697" spans="1:1">
      <c r="A8697" s="25" t="s">
        <v>16</v>
      </c>
    </row>
    <row r="8698" spans="1:1">
      <c r="A8698" s="25" t="s">
        <v>16</v>
      </c>
    </row>
    <row r="8699" spans="1:1">
      <c r="A8699" s="25" t="s">
        <v>16</v>
      </c>
    </row>
    <row r="8700" spans="1:1">
      <c r="A8700" s="25" t="s">
        <v>16</v>
      </c>
    </row>
    <row r="8701" spans="1:1">
      <c r="A8701" s="25" t="s">
        <v>16</v>
      </c>
    </row>
    <row r="8702" spans="1:1">
      <c r="A8702" s="25" t="s">
        <v>16</v>
      </c>
    </row>
    <row r="8703" spans="1:1">
      <c r="A8703" s="25" t="s">
        <v>16</v>
      </c>
    </row>
    <row r="8704" spans="1:1">
      <c r="A8704" s="25" t="s">
        <v>16</v>
      </c>
    </row>
    <row r="8705" spans="1:1">
      <c r="A8705" s="25" t="s">
        <v>16</v>
      </c>
    </row>
    <row r="8706" spans="1:1">
      <c r="A8706" s="25" t="s">
        <v>16</v>
      </c>
    </row>
    <row r="8707" spans="1:1">
      <c r="A8707" s="25" t="s">
        <v>16</v>
      </c>
    </row>
    <row r="8708" spans="1:1">
      <c r="A8708" s="25" t="s">
        <v>16</v>
      </c>
    </row>
    <row r="8709" spans="1:1">
      <c r="A8709" s="25" t="s">
        <v>16</v>
      </c>
    </row>
    <row r="8710" spans="1:1">
      <c r="A8710" s="25" t="s">
        <v>16</v>
      </c>
    </row>
    <row r="8711" spans="1:1">
      <c r="A8711" s="25" t="s">
        <v>16</v>
      </c>
    </row>
    <row r="8712" spans="1:1">
      <c r="A8712" s="25" t="s">
        <v>16</v>
      </c>
    </row>
    <row r="8713" spans="1:1">
      <c r="A8713" s="25" t="s">
        <v>16</v>
      </c>
    </row>
    <row r="8714" spans="1:1">
      <c r="A8714" s="25" t="s">
        <v>16</v>
      </c>
    </row>
    <row r="8715" spans="1:1">
      <c r="A8715" s="25" t="s">
        <v>16</v>
      </c>
    </row>
    <row r="8716" spans="1:1">
      <c r="A8716" s="25" t="s">
        <v>16</v>
      </c>
    </row>
    <row r="8717" spans="1:1">
      <c r="A8717" s="25" t="s">
        <v>16</v>
      </c>
    </row>
    <row r="8718" spans="1:1">
      <c r="A8718" s="25" t="s">
        <v>16</v>
      </c>
    </row>
    <row r="8719" spans="1:1">
      <c r="A8719" s="25" t="s">
        <v>16</v>
      </c>
    </row>
    <row r="8720" spans="1:1">
      <c r="A8720" s="25" t="s">
        <v>16</v>
      </c>
    </row>
    <row r="8721" spans="1:1">
      <c r="A8721" s="25" t="s">
        <v>16</v>
      </c>
    </row>
    <row r="8722" spans="1:1">
      <c r="A8722" s="25" t="s">
        <v>16</v>
      </c>
    </row>
    <row r="8723" spans="1:1">
      <c r="A8723" s="25" t="s">
        <v>16</v>
      </c>
    </row>
    <row r="8724" spans="1:1">
      <c r="A8724" s="25" t="s">
        <v>16</v>
      </c>
    </row>
    <row r="8725" spans="1:1">
      <c r="A8725" s="25" t="s">
        <v>16</v>
      </c>
    </row>
    <row r="8726" spans="1:1">
      <c r="A8726" s="25" t="s">
        <v>16</v>
      </c>
    </row>
    <row r="8727" spans="1:1">
      <c r="A8727" s="25" t="s">
        <v>16</v>
      </c>
    </row>
    <row r="8728" spans="1:1">
      <c r="A8728" s="25" t="s">
        <v>16</v>
      </c>
    </row>
    <row r="8729" spans="1:1">
      <c r="A8729" s="25" t="s">
        <v>16</v>
      </c>
    </row>
    <row r="8730" spans="1:1">
      <c r="A8730" s="25" t="s">
        <v>16</v>
      </c>
    </row>
    <row r="8731" spans="1:1">
      <c r="A8731" s="25" t="s">
        <v>16</v>
      </c>
    </row>
    <row r="8732" spans="1:1">
      <c r="A8732" s="25" t="s">
        <v>16</v>
      </c>
    </row>
    <row r="8733" spans="1:1">
      <c r="A8733" s="25" t="s">
        <v>16</v>
      </c>
    </row>
    <row r="8734" spans="1:1">
      <c r="A8734" s="25" t="s">
        <v>16</v>
      </c>
    </row>
    <row r="8735" spans="1:1">
      <c r="A8735" s="25" t="s">
        <v>16</v>
      </c>
    </row>
    <row r="8736" spans="1:1">
      <c r="A8736" s="25" t="s">
        <v>16</v>
      </c>
    </row>
    <row r="8737" spans="1:1">
      <c r="A8737" s="25" t="s">
        <v>16</v>
      </c>
    </row>
    <row r="8738" spans="1:1">
      <c r="A8738" s="25" t="s">
        <v>16</v>
      </c>
    </row>
    <row r="8739" spans="1:1">
      <c r="A8739" s="25" t="s">
        <v>16</v>
      </c>
    </row>
    <row r="8740" spans="1:1">
      <c r="A8740" s="25" t="s">
        <v>16</v>
      </c>
    </row>
    <row r="8741" spans="1:1">
      <c r="A8741" s="25" t="s">
        <v>16</v>
      </c>
    </row>
    <row r="8742" spans="1:1">
      <c r="A8742" s="25" t="s">
        <v>16</v>
      </c>
    </row>
    <row r="8743" spans="1:1">
      <c r="A8743" s="25" t="s">
        <v>16</v>
      </c>
    </row>
    <row r="8744" spans="1:1">
      <c r="A8744" s="25" t="s">
        <v>16</v>
      </c>
    </row>
    <row r="8745" spans="1:1">
      <c r="A8745" s="25" t="s">
        <v>16</v>
      </c>
    </row>
    <row r="8746" spans="1:1">
      <c r="A8746" s="25" t="s">
        <v>16</v>
      </c>
    </row>
    <row r="8747" spans="1:1">
      <c r="A8747" s="25" t="s">
        <v>16</v>
      </c>
    </row>
    <row r="8748" spans="1:1">
      <c r="A8748" s="25" t="s">
        <v>16</v>
      </c>
    </row>
    <row r="8749" spans="1:1">
      <c r="A8749" s="25" t="s">
        <v>16</v>
      </c>
    </row>
    <row r="8750" spans="1:1">
      <c r="A8750" s="25" t="s">
        <v>16</v>
      </c>
    </row>
    <row r="8751" spans="1:1">
      <c r="A8751" s="25" t="s">
        <v>16</v>
      </c>
    </row>
    <row r="8752" spans="1:1">
      <c r="A8752" s="25" t="s">
        <v>16</v>
      </c>
    </row>
    <row r="8753" spans="1:1">
      <c r="A8753" s="25" t="s">
        <v>16</v>
      </c>
    </row>
    <row r="8754" spans="1:1">
      <c r="A8754" s="25" t="s">
        <v>16</v>
      </c>
    </row>
    <row r="8755" spans="1:1">
      <c r="A8755" s="25" t="s">
        <v>16</v>
      </c>
    </row>
    <row r="8756" spans="1:1">
      <c r="A8756" s="25" t="s">
        <v>16</v>
      </c>
    </row>
    <row r="8757" spans="1:1">
      <c r="A8757" s="25" t="s">
        <v>16</v>
      </c>
    </row>
    <row r="8758" spans="1:1">
      <c r="A8758" s="25" t="s">
        <v>16</v>
      </c>
    </row>
    <row r="8759" spans="1:1">
      <c r="A8759" s="25" t="s">
        <v>16</v>
      </c>
    </row>
    <row r="8760" spans="1:1">
      <c r="A8760" s="25" t="s">
        <v>16</v>
      </c>
    </row>
    <row r="8761" spans="1:1">
      <c r="A8761" s="25" t="s">
        <v>16</v>
      </c>
    </row>
    <row r="8762" spans="1:1">
      <c r="A8762" s="25" t="s">
        <v>16</v>
      </c>
    </row>
    <row r="8763" spans="1:1">
      <c r="A8763" s="25" t="s">
        <v>16</v>
      </c>
    </row>
    <row r="8764" spans="1:1">
      <c r="A8764" s="25" t="s">
        <v>16</v>
      </c>
    </row>
    <row r="8765" spans="1:1">
      <c r="A8765" s="25" t="s">
        <v>16</v>
      </c>
    </row>
    <row r="8766" spans="1:1">
      <c r="A8766" s="25" t="s">
        <v>16</v>
      </c>
    </row>
    <row r="8767" spans="1:1">
      <c r="A8767" s="25" t="s">
        <v>16</v>
      </c>
    </row>
    <row r="8768" spans="1:1">
      <c r="A8768" s="25" t="s">
        <v>16</v>
      </c>
    </row>
    <row r="8769" spans="1:1">
      <c r="A8769" s="25" t="s">
        <v>16</v>
      </c>
    </row>
    <row r="8770" spans="1:1">
      <c r="A8770" s="25" t="s">
        <v>16</v>
      </c>
    </row>
    <row r="8771" spans="1:1">
      <c r="A8771" s="25" t="s">
        <v>16</v>
      </c>
    </row>
    <row r="8772" spans="1:1">
      <c r="A8772" s="25" t="s">
        <v>16</v>
      </c>
    </row>
    <row r="8773" spans="1:1">
      <c r="A8773" s="25" t="s">
        <v>16</v>
      </c>
    </row>
    <row r="8774" spans="1:1">
      <c r="A8774" s="25" t="s">
        <v>16</v>
      </c>
    </row>
    <row r="8775" spans="1:1">
      <c r="A8775" s="25" t="s">
        <v>16</v>
      </c>
    </row>
    <row r="8776" spans="1:1">
      <c r="A8776" s="25" t="s">
        <v>16</v>
      </c>
    </row>
    <row r="8777" spans="1:1">
      <c r="A8777" s="25" t="s">
        <v>16</v>
      </c>
    </row>
    <row r="8778" spans="1:1">
      <c r="A8778" s="25" t="s">
        <v>16</v>
      </c>
    </row>
    <row r="8779" spans="1:1">
      <c r="A8779" s="25" t="s">
        <v>16</v>
      </c>
    </row>
    <row r="8780" spans="1:1">
      <c r="A8780" s="25" t="s">
        <v>16</v>
      </c>
    </row>
    <row r="8781" spans="1:1">
      <c r="A8781" s="25" t="s">
        <v>16</v>
      </c>
    </row>
    <row r="8782" spans="1:1">
      <c r="A8782" s="25" t="s">
        <v>16</v>
      </c>
    </row>
    <row r="8783" spans="1:1">
      <c r="A8783" s="25" t="s">
        <v>16</v>
      </c>
    </row>
    <row r="8784" spans="1:1">
      <c r="A8784" s="25" t="s">
        <v>16</v>
      </c>
    </row>
    <row r="8785" spans="1:1">
      <c r="A8785" s="25" t="s">
        <v>16</v>
      </c>
    </row>
    <row r="8786" spans="1:1">
      <c r="A8786" s="25" t="s">
        <v>16</v>
      </c>
    </row>
    <row r="8787" spans="1:1">
      <c r="A8787" s="25" t="s">
        <v>16</v>
      </c>
    </row>
    <row r="8788" spans="1:1">
      <c r="A8788" s="25" t="s">
        <v>16</v>
      </c>
    </row>
    <row r="8789" spans="1:1">
      <c r="A8789" s="25" t="s">
        <v>16</v>
      </c>
    </row>
    <row r="8790" spans="1:1">
      <c r="A8790" s="25" t="s">
        <v>16</v>
      </c>
    </row>
    <row r="8791" spans="1:1">
      <c r="A8791" s="25" t="s">
        <v>16</v>
      </c>
    </row>
    <row r="8792" spans="1:1">
      <c r="A8792" s="25" t="s">
        <v>16</v>
      </c>
    </row>
    <row r="8793" spans="1:1">
      <c r="A8793" s="25" t="s">
        <v>16</v>
      </c>
    </row>
    <row r="8794" spans="1:1">
      <c r="A8794" s="25" t="s">
        <v>16</v>
      </c>
    </row>
    <row r="8795" spans="1:1">
      <c r="A8795" s="25" t="s">
        <v>16</v>
      </c>
    </row>
    <row r="8796" spans="1:1">
      <c r="A8796" s="25" t="s">
        <v>16</v>
      </c>
    </row>
    <row r="8797" spans="1:1">
      <c r="A8797" s="25" t="s">
        <v>16</v>
      </c>
    </row>
    <row r="8798" spans="1:1">
      <c r="A8798" s="25" t="s">
        <v>16</v>
      </c>
    </row>
    <row r="8799" spans="1:1">
      <c r="A8799" s="25" t="s">
        <v>16</v>
      </c>
    </row>
    <row r="8800" spans="1:1">
      <c r="A8800" s="25" t="s">
        <v>16</v>
      </c>
    </row>
    <row r="8801" spans="1:1">
      <c r="A8801" s="25" t="s">
        <v>16</v>
      </c>
    </row>
    <row r="8802" spans="1:1">
      <c r="A8802" s="25" t="s">
        <v>16</v>
      </c>
    </row>
    <row r="8803" spans="1:1">
      <c r="A8803" s="25" t="s">
        <v>16</v>
      </c>
    </row>
    <row r="8804" spans="1:1">
      <c r="A8804" s="25" t="s">
        <v>16</v>
      </c>
    </row>
    <row r="8805" spans="1:1">
      <c r="A8805" s="25" t="s">
        <v>16</v>
      </c>
    </row>
    <row r="8806" spans="1:1">
      <c r="A8806" s="25" t="s">
        <v>16</v>
      </c>
    </row>
    <row r="8807" spans="1:1">
      <c r="A8807" s="25" t="s">
        <v>16</v>
      </c>
    </row>
    <row r="8808" spans="1:1">
      <c r="A8808" s="25" t="s">
        <v>16</v>
      </c>
    </row>
    <row r="8809" spans="1:1">
      <c r="A8809" s="25" t="s">
        <v>16</v>
      </c>
    </row>
    <row r="8810" spans="1:1">
      <c r="A8810" s="25" t="s">
        <v>16</v>
      </c>
    </row>
    <row r="8811" spans="1:1">
      <c r="A8811" s="25" t="s">
        <v>16</v>
      </c>
    </row>
    <row r="8812" spans="1:1">
      <c r="A8812" s="25" t="s">
        <v>16</v>
      </c>
    </row>
    <row r="8813" spans="1:1">
      <c r="A8813" s="25" t="s">
        <v>16</v>
      </c>
    </row>
    <row r="8814" spans="1:1">
      <c r="A8814" s="25" t="s">
        <v>16</v>
      </c>
    </row>
    <row r="8815" spans="1:1">
      <c r="A8815" s="25" t="s">
        <v>16</v>
      </c>
    </row>
    <row r="8816" spans="1:1">
      <c r="A8816" s="25" t="s">
        <v>16</v>
      </c>
    </row>
    <row r="8817" spans="1:1">
      <c r="A8817" s="25" t="s">
        <v>16</v>
      </c>
    </row>
    <row r="8818" spans="1:1">
      <c r="A8818" s="25" t="s">
        <v>16</v>
      </c>
    </row>
    <row r="8819" spans="1:1">
      <c r="A8819" s="25" t="s">
        <v>16</v>
      </c>
    </row>
    <row r="8820" spans="1:1">
      <c r="A8820" s="25" t="s">
        <v>16</v>
      </c>
    </row>
    <row r="8821" spans="1:1">
      <c r="A8821" s="25" t="s">
        <v>16</v>
      </c>
    </row>
    <row r="8822" spans="1:1">
      <c r="A8822" s="25" t="s">
        <v>16</v>
      </c>
    </row>
    <row r="8823" spans="1:1">
      <c r="A8823" s="25" t="s">
        <v>16</v>
      </c>
    </row>
    <row r="8824" spans="1:1">
      <c r="A8824" s="25" t="s">
        <v>16</v>
      </c>
    </row>
    <row r="8825" spans="1:1">
      <c r="A8825" s="25" t="s">
        <v>16</v>
      </c>
    </row>
    <row r="8826" spans="1:1">
      <c r="A8826" s="25" t="s">
        <v>16</v>
      </c>
    </row>
    <row r="8827" spans="1:1">
      <c r="A8827" s="25" t="s">
        <v>16</v>
      </c>
    </row>
    <row r="8828" spans="1:1">
      <c r="A8828" s="25" t="s">
        <v>16</v>
      </c>
    </row>
    <row r="8829" spans="1:1">
      <c r="A8829" s="25" t="s">
        <v>16</v>
      </c>
    </row>
    <row r="8830" spans="1:1">
      <c r="A8830" s="25" t="s">
        <v>16</v>
      </c>
    </row>
    <row r="8831" spans="1:1">
      <c r="A8831" s="25" t="s">
        <v>16</v>
      </c>
    </row>
    <row r="8832" spans="1:1">
      <c r="A8832" s="25" t="s">
        <v>16</v>
      </c>
    </row>
    <row r="8833" spans="1:1">
      <c r="A8833" s="25" t="s">
        <v>16</v>
      </c>
    </row>
    <row r="8834" spans="1:1">
      <c r="A8834" s="25" t="s">
        <v>16</v>
      </c>
    </row>
    <row r="8835" spans="1:1">
      <c r="A8835" s="25" t="s">
        <v>16</v>
      </c>
    </row>
    <row r="8836" spans="1:1">
      <c r="A8836" s="25" t="s">
        <v>16</v>
      </c>
    </row>
    <row r="8837" spans="1:1">
      <c r="A8837" s="25" t="s">
        <v>16</v>
      </c>
    </row>
    <row r="8838" spans="1:1">
      <c r="A8838" s="25" t="s">
        <v>16</v>
      </c>
    </row>
    <row r="8839" spans="1:1">
      <c r="A8839" s="25" t="s">
        <v>16</v>
      </c>
    </row>
    <row r="8840" spans="1:1">
      <c r="A8840" s="25" t="s">
        <v>16</v>
      </c>
    </row>
    <row r="8841" spans="1:1">
      <c r="A8841" s="25" t="s">
        <v>16</v>
      </c>
    </row>
    <row r="8842" spans="1:1">
      <c r="A8842" s="25" t="s">
        <v>16</v>
      </c>
    </row>
    <row r="8843" spans="1:1">
      <c r="A8843" s="25" t="s">
        <v>16</v>
      </c>
    </row>
    <row r="8844" spans="1:1">
      <c r="A8844" s="25" t="s">
        <v>16</v>
      </c>
    </row>
    <row r="8845" spans="1:1">
      <c r="A8845" s="25" t="s">
        <v>16</v>
      </c>
    </row>
    <row r="8846" spans="1:1">
      <c r="A8846" s="25" t="s">
        <v>16</v>
      </c>
    </row>
    <row r="8847" spans="1:1">
      <c r="A8847" s="25" t="s">
        <v>16</v>
      </c>
    </row>
    <row r="8848" spans="1:1">
      <c r="A8848" s="25" t="s">
        <v>16</v>
      </c>
    </row>
    <row r="8849" spans="1:1">
      <c r="A8849" s="25" t="s">
        <v>16</v>
      </c>
    </row>
    <row r="8850" spans="1:1">
      <c r="A8850" s="25" t="s">
        <v>16</v>
      </c>
    </row>
    <row r="8851" spans="1:1">
      <c r="A8851" s="25" t="s">
        <v>16</v>
      </c>
    </row>
    <row r="8852" spans="1:1">
      <c r="A8852" s="25" t="s">
        <v>16</v>
      </c>
    </row>
    <row r="8853" spans="1:1">
      <c r="A8853" s="25" t="s">
        <v>16</v>
      </c>
    </row>
    <row r="8854" spans="1:1">
      <c r="A8854" s="25" t="s">
        <v>16</v>
      </c>
    </row>
    <row r="8855" spans="1:1">
      <c r="A8855" s="25" t="s">
        <v>16</v>
      </c>
    </row>
    <row r="8856" spans="1:1">
      <c r="A8856" s="25" t="s">
        <v>16</v>
      </c>
    </row>
    <row r="8857" spans="1:1">
      <c r="A8857" s="25" t="s">
        <v>16</v>
      </c>
    </row>
    <row r="8858" spans="1:1">
      <c r="A8858" s="25" t="s">
        <v>16</v>
      </c>
    </row>
    <row r="8859" spans="1:1">
      <c r="A8859" s="25" t="s">
        <v>16</v>
      </c>
    </row>
    <row r="8860" spans="1:1">
      <c r="A8860" s="25" t="s">
        <v>16</v>
      </c>
    </row>
    <row r="8861" spans="1:1">
      <c r="A8861" s="25" t="s">
        <v>16</v>
      </c>
    </row>
    <row r="8862" spans="1:1">
      <c r="A8862" s="25" t="s">
        <v>16</v>
      </c>
    </row>
    <row r="8863" spans="1:1">
      <c r="A8863" s="25" t="s">
        <v>16</v>
      </c>
    </row>
    <row r="8864" spans="1:1">
      <c r="A8864" s="25" t="s">
        <v>16</v>
      </c>
    </row>
    <row r="8865" spans="1:1">
      <c r="A8865" s="25" t="s">
        <v>16</v>
      </c>
    </row>
    <row r="8866" spans="1:1">
      <c r="A8866" s="25" t="s">
        <v>16</v>
      </c>
    </row>
    <row r="8867" spans="1:1">
      <c r="A8867" s="25" t="s">
        <v>16</v>
      </c>
    </row>
    <row r="8868" spans="1:1">
      <c r="A8868" s="25" t="s">
        <v>16</v>
      </c>
    </row>
    <row r="8869" spans="1:1">
      <c r="A8869" s="25" t="s">
        <v>16</v>
      </c>
    </row>
    <row r="8870" spans="1:1">
      <c r="A8870" s="25" t="s">
        <v>16</v>
      </c>
    </row>
    <row r="8871" spans="1:1">
      <c r="A8871" s="25" t="s">
        <v>16</v>
      </c>
    </row>
    <row r="8872" spans="1:1">
      <c r="A8872" s="25" t="s">
        <v>16</v>
      </c>
    </row>
    <row r="8873" spans="1:1">
      <c r="A8873" s="25" t="s">
        <v>16</v>
      </c>
    </row>
    <row r="8874" spans="1:1">
      <c r="A8874" s="25" t="s">
        <v>16</v>
      </c>
    </row>
    <row r="8875" spans="1:1">
      <c r="A8875" s="25" t="s">
        <v>16</v>
      </c>
    </row>
    <row r="8876" spans="1:1">
      <c r="A8876" s="25" t="s">
        <v>16</v>
      </c>
    </row>
    <row r="8877" spans="1:1">
      <c r="A8877" s="25" t="s">
        <v>16</v>
      </c>
    </row>
    <row r="8878" spans="1:1">
      <c r="A8878" s="25" t="s">
        <v>16</v>
      </c>
    </row>
    <row r="8879" spans="1:1">
      <c r="A8879" s="25" t="s">
        <v>16</v>
      </c>
    </row>
    <row r="8880" spans="1:1">
      <c r="A8880" s="25" t="s">
        <v>16</v>
      </c>
    </row>
    <row r="8881" spans="1:1">
      <c r="A8881" s="25" t="s">
        <v>16</v>
      </c>
    </row>
    <row r="8882" spans="1:1">
      <c r="A8882" s="25" t="s">
        <v>16</v>
      </c>
    </row>
    <row r="8883" spans="1:1">
      <c r="A8883" s="25" t="s">
        <v>16</v>
      </c>
    </row>
    <row r="8884" spans="1:1">
      <c r="A8884" s="25" t="s">
        <v>16</v>
      </c>
    </row>
    <row r="8885" spans="1:1">
      <c r="A8885" s="25" t="s">
        <v>16</v>
      </c>
    </row>
    <row r="8886" spans="1:1">
      <c r="A8886" s="25" t="s">
        <v>16</v>
      </c>
    </row>
    <row r="8887" spans="1:1">
      <c r="A8887" s="25" t="s">
        <v>16</v>
      </c>
    </row>
    <row r="8888" spans="1:1">
      <c r="A8888" s="25" t="s">
        <v>16</v>
      </c>
    </row>
    <row r="8889" spans="1:1">
      <c r="A8889" s="25" t="s">
        <v>16</v>
      </c>
    </row>
    <row r="8890" spans="1:1">
      <c r="A8890" s="25" t="s">
        <v>16</v>
      </c>
    </row>
    <row r="8891" spans="1:1">
      <c r="A8891" s="25" t="s">
        <v>16</v>
      </c>
    </row>
    <row r="8892" spans="1:1">
      <c r="A8892" s="25" t="s">
        <v>16</v>
      </c>
    </row>
    <row r="8893" spans="1:1">
      <c r="A8893" s="25" t="s">
        <v>16</v>
      </c>
    </row>
    <row r="8894" spans="1:1">
      <c r="A8894" s="25" t="s">
        <v>16</v>
      </c>
    </row>
    <row r="8895" spans="1:1">
      <c r="A8895" s="25" t="s">
        <v>16</v>
      </c>
    </row>
    <row r="8896" spans="1:1">
      <c r="A8896" s="25" t="s">
        <v>16</v>
      </c>
    </row>
    <row r="8897" spans="1:1">
      <c r="A8897" s="25" t="s">
        <v>16</v>
      </c>
    </row>
    <row r="8898" spans="1:1">
      <c r="A8898" s="25" t="s">
        <v>16</v>
      </c>
    </row>
    <row r="8899" spans="1:1">
      <c r="A8899" s="25" t="s">
        <v>16</v>
      </c>
    </row>
    <row r="8900" spans="1:1">
      <c r="A8900" s="25" t="s">
        <v>16</v>
      </c>
    </row>
    <row r="8901" spans="1:1">
      <c r="A8901" s="25" t="s">
        <v>16</v>
      </c>
    </row>
    <row r="8902" spans="1:1">
      <c r="A8902" s="25" t="s">
        <v>16</v>
      </c>
    </row>
    <row r="8903" spans="1:1">
      <c r="A8903" s="25" t="s">
        <v>16</v>
      </c>
    </row>
    <row r="8904" spans="1:1">
      <c r="A8904" s="25" t="s">
        <v>16</v>
      </c>
    </row>
    <row r="8905" spans="1:1">
      <c r="A8905" s="25" t="s">
        <v>16</v>
      </c>
    </row>
    <row r="8906" spans="1:1">
      <c r="A8906" s="25" t="s">
        <v>16</v>
      </c>
    </row>
    <row r="8907" spans="1:1">
      <c r="A8907" s="25" t="s">
        <v>16</v>
      </c>
    </row>
    <row r="8908" spans="1:1">
      <c r="A8908" s="25" t="s">
        <v>16</v>
      </c>
    </row>
    <row r="8909" spans="1:1">
      <c r="A8909" s="25" t="s">
        <v>16</v>
      </c>
    </row>
    <row r="8910" spans="1:1">
      <c r="A8910" s="25" t="s">
        <v>16</v>
      </c>
    </row>
    <row r="8911" spans="1:1">
      <c r="A8911" s="25" t="s">
        <v>16</v>
      </c>
    </row>
    <row r="8912" spans="1:1">
      <c r="A8912" s="25" t="s">
        <v>16</v>
      </c>
    </row>
    <row r="8913" spans="1:1">
      <c r="A8913" s="25" t="s">
        <v>16</v>
      </c>
    </row>
    <row r="8914" spans="1:1">
      <c r="A8914" s="25" t="s">
        <v>16</v>
      </c>
    </row>
    <row r="8915" spans="1:1">
      <c r="A8915" s="25" t="s">
        <v>16</v>
      </c>
    </row>
    <row r="8916" spans="1:1">
      <c r="A8916" s="25" t="s">
        <v>16</v>
      </c>
    </row>
    <row r="8917" spans="1:1">
      <c r="A8917" s="25" t="s">
        <v>16</v>
      </c>
    </row>
    <row r="8918" spans="1:1">
      <c r="A8918" s="25" t="s">
        <v>16</v>
      </c>
    </row>
    <row r="8919" spans="1:1">
      <c r="A8919" s="25" t="s">
        <v>16</v>
      </c>
    </row>
    <row r="8920" spans="1:1">
      <c r="A8920" s="25" t="s">
        <v>16</v>
      </c>
    </row>
    <row r="8921" spans="1:1">
      <c r="A8921" s="25" t="s">
        <v>16</v>
      </c>
    </row>
    <row r="8922" spans="1:1">
      <c r="A8922" s="25" t="s">
        <v>16</v>
      </c>
    </row>
    <row r="8923" spans="1:1">
      <c r="A8923" s="25" t="s">
        <v>16</v>
      </c>
    </row>
    <row r="8924" spans="1:1">
      <c r="A8924" s="25" t="s">
        <v>16</v>
      </c>
    </row>
    <row r="8925" spans="1:1">
      <c r="A8925" s="25" t="s">
        <v>16</v>
      </c>
    </row>
    <row r="8926" spans="1:1">
      <c r="A8926" s="25" t="s">
        <v>16</v>
      </c>
    </row>
    <row r="8927" spans="1:1">
      <c r="A8927" s="25" t="s">
        <v>16</v>
      </c>
    </row>
    <row r="8928" spans="1:1">
      <c r="A8928" s="25" t="s">
        <v>16</v>
      </c>
    </row>
    <row r="8929" spans="1:1">
      <c r="A8929" s="25" t="s">
        <v>16</v>
      </c>
    </row>
    <row r="8930" spans="1:1">
      <c r="A8930" s="25" t="s">
        <v>16</v>
      </c>
    </row>
    <row r="8931" spans="1:1">
      <c r="A8931" s="25" t="s">
        <v>16</v>
      </c>
    </row>
    <row r="8932" spans="1:1">
      <c r="A8932" s="25" t="s">
        <v>16</v>
      </c>
    </row>
    <row r="8933" spans="1:1">
      <c r="A8933" s="25" t="s">
        <v>16</v>
      </c>
    </row>
    <row r="8934" spans="1:1">
      <c r="A8934" s="25" t="s">
        <v>16</v>
      </c>
    </row>
    <row r="8935" spans="1:1">
      <c r="A8935" s="25" t="s">
        <v>16</v>
      </c>
    </row>
    <row r="8936" spans="1:1">
      <c r="A8936" s="25" t="s">
        <v>16</v>
      </c>
    </row>
    <row r="8937" spans="1:1">
      <c r="A8937" s="25" t="s">
        <v>16</v>
      </c>
    </row>
    <row r="8938" spans="1:1">
      <c r="A8938" s="25" t="s">
        <v>16</v>
      </c>
    </row>
    <row r="8939" spans="1:1">
      <c r="A8939" s="25" t="s">
        <v>16</v>
      </c>
    </row>
    <row r="8940" spans="1:1">
      <c r="A8940" s="25" t="s">
        <v>16</v>
      </c>
    </row>
    <row r="8941" spans="1:1">
      <c r="A8941" s="25" t="s">
        <v>16</v>
      </c>
    </row>
    <row r="8942" spans="1:1">
      <c r="A8942" s="25" t="s">
        <v>16</v>
      </c>
    </row>
    <row r="8943" spans="1:1">
      <c r="A8943" s="25" t="s">
        <v>16</v>
      </c>
    </row>
    <row r="8944" spans="1:1">
      <c r="A8944" s="25" t="s">
        <v>16</v>
      </c>
    </row>
    <row r="8945" spans="1:1">
      <c r="A8945" s="25" t="s">
        <v>16</v>
      </c>
    </row>
    <row r="8946" spans="1:1">
      <c r="A8946" s="25" t="s">
        <v>16</v>
      </c>
    </row>
    <row r="8947" spans="1:1">
      <c r="A8947" s="25" t="s">
        <v>16</v>
      </c>
    </row>
    <row r="8948" spans="1:1">
      <c r="A8948" s="25" t="s">
        <v>16</v>
      </c>
    </row>
    <row r="8949" spans="1:1">
      <c r="A8949" s="25" t="s">
        <v>16</v>
      </c>
    </row>
    <row r="8950" spans="1:1">
      <c r="A8950" s="25" t="s">
        <v>16</v>
      </c>
    </row>
    <row r="8951" spans="1:1">
      <c r="A8951" s="25" t="s">
        <v>16</v>
      </c>
    </row>
    <row r="8952" spans="1:1">
      <c r="A8952" s="25" t="s">
        <v>16</v>
      </c>
    </row>
    <row r="8953" spans="1:1">
      <c r="A8953" s="25" t="s">
        <v>16</v>
      </c>
    </row>
    <row r="8954" spans="1:1">
      <c r="A8954" s="25" t="s">
        <v>16</v>
      </c>
    </row>
    <row r="8955" spans="1:1">
      <c r="A8955" s="25" t="s">
        <v>16</v>
      </c>
    </row>
    <row r="8956" spans="1:1">
      <c r="A8956" s="25" t="s">
        <v>16</v>
      </c>
    </row>
    <row r="8957" spans="1:1">
      <c r="A8957" s="25" t="s">
        <v>16</v>
      </c>
    </row>
    <row r="8958" spans="1:1">
      <c r="A8958" s="25" t="s">
        <v>16</v>
      </c>
    </row>
    <row r="8959" spans="1:1">
      <c r="A8959" s="25" t="s">
        <v>16</v>
      </c>
    </row>
    <row r="8960" spans="1:1">
      <c r="A8960" s="25" t="s">
        <v>16</v>
      </c>
    </row>
    <row r="8961" spans="1:1">
      <c r="A8961" s="25" t="s">
        <v>16</v>
      </c>
    </row>
    <row r="8962" spans="1:1">
      <c r="A8962" s="25" t="s">
        <v>16</v>
      </c>
    </row>
    <row r="8963" spans="1:1">
      <c r="A8963" s="25" t="s">
        <v>16</v>
      </c>
    </row>
    <row r="8964" spans="1:1">
      <c r="A8964" s="25" t="s">
        <v>16</v>
      </c>
    </row>
    <row r="8965" spans="1:1">
      <c r="A8965" s="25" t="s">
        <v>16</v>
      </c>
    </row>
    <row r="8966" spans="1:1">
      <c r="A8966" s="25" t="s">
        <v>16</v>
      </c>
    </row>
    <row r="8967" spans="1:1">
      <c r="A8967" s="25" t="s">
        <v>16</v>
      </c>
    </row>
    <row r="8968" spans="1:1">
      <c r="A8968" s="25" t="s">
        <v>16</v>
      </c>
    </row>
    <row r="8969" spans="1:1">
      <c r="A8969" s="25" t="s">
        <v>16</v>
      </c>
    </row>
    <row r="8970" spans="1:1">
      <c r="A8970" s="25" t="s">
        <v>16</v>
      </c>
    </row>
    <row r="8971" spans="1:1">
      <c r="A8971" s="25" t="s">
        <v>16</v>
      </c>
    </row>
    <row r="8972" spans="1:1">
      <c r="A8972" s="25" t="s">
        <v>16</v>
      </c>
    </row>
    <row r="8973" spans="1:1">
      <c r="A8973" s="25" t="s">
        <v>16</v>
      </c>
    </row>
    <row r="8974" spans="1:1">
      <c r="A8974" s="25" t="s">
        <v>16</v>
      </c>
    </row>
    <row r="8975" spans="1:1">
      <c r="A8975" s="25" t="s">
        <v>16</v>
      </c>
    </row>
    <row r="8976" spans="1:1">
      <c r="A8976" s="25" t="s">
        <v>16</v>
      </c>
    </row>
    <row r="8977" spans="1:1">
      <c r="A8977" s="25" t="s">
        <v>16</v>
      </c>
    </row>
    <row r="8978" spans="1:1">
      <c r="A8978" s="25" t="s">
        <v>16</v>
      </c>
    </row>
    <row r="8979" spans="1:1">
      <c r="A8979" s="25" t="s">
        <v>16</v>
      </c>
    </row>
    <row r="8980" spans="1:1">
      <c r="A8980" s="25" t="s">
        <v>16</v>
      </c>
    </row>
    <row r="8981" spans="1:1">
      <c r="A8981" s="25" t="s">
        <v>16</v>
      </c>
    </row>
    <row r="8982" spans="1:1">
      <c r="A8982" s="25" t="s">
        <v>16</v>
      </c>
    </row>
    <row r="8983" spans="1:1">
      <c r="A8983" s="25" t="s">
        <v>16</v>
      </c>
    </row>
    <row r="8984" spans="1:1">
      <c r="A8984" s="25" t="s">
        <v>16</v>
      </c>
    </row>
    <row r="8985" spans="1:1">
      <c r="A8985" s="25" t="s">
        <v>16</v>
      </c>
    </row>
    <row r="8986" spans="1:1">
      <c r="A8986" s="25" t="s">
        <v>16</v>
      </c>
    </row>
    <row r="8987" spans="1:1">
      <c r="A8987" s="25" t="s">
        <v>16</v>
      </c>
    </row>
    <row r="8988" spans="1:1">
      <c r="A8988" s="25" t="s">
        <v>16</v>
      </c>
    </row>
    <row r="8989" spans="1:1">
      <c r="A8989" s="25" t="s">
        <v>16</v>
      </c>
    </row>
    <row r="8990" spans="1:1">
      <c r="A8990" s="25" t="s">
        <v>16</v>
      </c>
    </row>
    <row r="8991" spans="1:1">
      <c r="A8991" s="25" t="s">
        <v>16</v>
      </c>
    </row>
    <row r="8992" spans="1:1">
      <c r="A8992" s="25" t="s">
        <v>16</v>
      </c>
    </row>
    <row r="8993" spans="1:1">
      <c r="A8993" s="25" t="s">
        <v>16</v>
      </c>
    </row>
    <row r="8994" spans="1:1">
      <c r="A8994" s="25" t="s">
        <v>16</v>
      </c>
    </row>
    <row r="8995" spans="1:1">
      <c r="A8995" s="25" t="s">
        <v>16</v>
      </c>
    </row>
    <row r="8996" spans="1:1">
      <c r="A8996" s="25" t="s">
        <v>16</v>
      </c>
    </row>
    <row r="8997" spans="1:1">
      <c r="A8997" s="25" t="s">
        <v>16</v>
      </c>
    </row>
    <row r="8998" spans="1:1">
      <c r="A8998" s="25" t="s">
        <v>16</v>
      </c>
    </row>
    <row r="8999" spans="1:1">
      <c r="A8999" s="25" t="s">
        <v>16</v>
      </c>
    </row>
    <row r="9000" spans="1:1">
      <c r="A9000" s="25" t="s">
        <v>16</v>
      </c>
    </row>
    <row r="9001" spans="1:1">
      <c r="A9001" s="25" t="s">
        <v>16</v>
      </c>
    </row>
    <row r="9002" spans="1:1">
      <c r="A9002" s="25" t="s">
        <v>16</v>
      </c>
    </row>
    <row r="9003" spans="1:1">
      <c r="A9003" s="25" t="s">
        <v>16</v>
      </c>
    </row>
    <row r="9004" spans="1:1">
      <c r="A9004" s="25" t="s">
        <v>16</v>
      </c>
    </row>
    <row r="9005" spans="1:1">
      <c r="A9005" s="25" t="s">
        <v>16</v>
      </c>
    </row>
    <row r="9006" spans="1:1">
      <c r="A9006" s="25" t="s">
        <v>16</v>
      </c>
    </row>
    <row r="9007" spans="1:1">
      <c r="A9007" s="25" t="s">
        <v>16</v>
      </c>
    </row>
    <row r="9008" spans="1:1">
      <c r="A9008" s="25" t="s">
        <v>16</v>
      </c>
    </row>
    <row r="9009" spans="1:1">
      <c r="A9009" s="25" t="s">
        <v>16</v>
      </c>
    </row>
    <row r="9010" spans="1:1">
      <c r="A9010" s="25" t="s">
        <v>16</v>
      </c>
    </row>
    <row r="9011" spans="1:1">
      <c r="A9011" s="25" t="s">
        <v>16</v>
      </c>
    </row>
    <row r="9012" spans="1:1">
      <c r="A9012" s="25" t="s">
        <v>16</v>
      </c>
    </row>
    <row r="9013" spans="1:1">
      <c r="A9013" s="25" t="s">
        <v>16</v>
      </c>
    </row>
    <row r="9014" spans="1:1">
      <c r="A9014" s="25" t="s">
        <v>16</v>
      </c>
    </row>
    <row r="9015" spans="1:1">
      <c r="A9015" s="25" t="s">
        <v>16</v>
      </c>
    </row>
    <row r="9016" spans="1:1">
      <c r="A9016" s="25" t="s">
        <v>16</v>
      </c>
    </row>
    <row r="9017" spans="1:1">
      <c r="A9017" s="25" t="s">
        <v>16</v>
      </c>
    </row>
    <row r="9018" spans="1:1">
      <c r="A9018" s="25" t="s">
        <v>16</v>
      </c>
    </row>
    <row r="9019" spans="1:1">
      <c r="A9019" s="25" t="s">
        <v>16</v>
      </c>
    </row>
    <row r="9020" spans="1:1">
      <c r="A9020" s="25" t="s">
        <v>16</v>
      </c>
    </row>
    <row r="9021" spans="1:1">
      <c r="A9021" s="25" t="s">
        <v>16</v>
      </c>
    </row>
    <row r="9022" spans="1:1">
      <c r="A9022" s="25" t="s">
        <v>16</v>
      </c>
    </row>
    <row r="9023" spans="1:1">
      <c r="A9023" s="25" t="s">
        <v>16</v>
      </c>
    </row>
    <row r="9024" spans="1:1">
      <c r="A9024" s="25" t="s">
        <v>16</v>
      </c>
    </row>
    <row r="9025" spans="1:1">
      <c r="A9025" s="25" t="s">
        <v>16</v>
      </c>
    </row>
    <row r="9026" spans="1:1">
      <c r="A9026" s="25" t="s">
        <v>16</v>
      </c>
    </row>
    <row r="9027" spans="1:1">
      <c r="A9027" s="25" t="s">
        <v>16</v>
      </c>
    </row>
    <row r="9028" spans="1:1">
      <c r="A9028" s="25" t="s">
        <v>16</v>
      </c>
    </row>
    <row r="9029" spans="1:1">
      <c r="A9029" s="25" t="s">
        <v>16</v>
      </c>
    </row>
    <row r="9030" spans="1:1">
      <c r="A9030" s="25" t="s">
        <v>16</v>
      </c>
    </row>
    <row r="9031" spans="1:1">
      <c r="A9031" s="25" t="s">
        <v>16</v>
      </c>
    </row>
    <row r="9032" spans="1:1">
      <c r="A9032" s="25" t="s">
        <v>16</v>
      </c>
    </row>
    <row r="9033" spans="1:1">
      <c r="A9033" s="25" t="s">
        <v>16</v>
      </c>
    </row>
    <row r="9034" spans="1:1">
      <c r="A9034" s="25" t="s">
        <v>16</v>
      </c>
    </row>
    <row r="9035" spans="1:1">
      <c r="A9035" s="25" t="s">
        <v>16</v>
      </c>
    </row>
    <row r="9036" spans="1:1">
      <c r="A9036" s="25" t="s">
        <v>16</v>
      </c>
    </row>
    <row r="9037" spans="1:1">
      <c r="A9037" s="25" t="s">
        <v>16</v>
      </c>
    </row>
    <row r="9038" spans="1:1">
      <c r="A9038" s="25" t="s">
        <v>16</v>
      </c>
    </row>
    <row r="9039" spans="1:1">
      <c r="A9039" s="25" t="s">
        <v>16</v>
      </c>
    </row>
    <row r="9040" spans="1:1">
      <c r="A9040" s="25" t="s">
        <v>16</v>
      </c>
    </row>
    <row r="9041" spans="1:1">
      <c r="A9041" s="25" t="s">
        <v>16</v>
      </c>
    </row>
    <row r="9042" spans="1:1">
      <c r="A9042" s="25" t="s">
        <v>16</v>
      </c>
    </row>
    <row r="9043" spans="1:1">
      <c r="A9043" s="25" t="s">
        <v>16</v>
      </c>
    </row>
    <row r="9044" spans="1:1">
      <c r="A9044" s="25" t="s">
        <v>16</v>
      </c>
    </row>
    <row r="9045" spans="1:1">
      <c r="A9045" s="25" t="s">
        <v>16</v>
      </c>
    </row>
    <row r="9046" spans="1:1">
      <c r="A9046" s="25" t="s">
        <v>16</v>
      </c>
    </row>
    <row r="9047" spans="1:1">
      <c r="A9047" s="25" t="s">
        <v>16</v>
      </c>
    </row>
    <row r="9048" spans="1:1">
      <c r="A9048" s="25" t="s">
        <v>16</v>
      </c>
    </row>
    <row r="9049" spans="1:1">
      <c r="A9049" s="25" t="s">
        <v>16</v>
      </c>
    </row>
    <row r="9050" spans="1:1">
      <c r="A9050" s="25" t="s">
        <v>16</v>
      </c>
    </row>
    <row r="9051" spans="1:1">
      <c r="A9051" s="25" t="s">
        <v>16</v>
      </c>
    </row>
    <row r="9052" spans="1:1">
      <c r="A9052" s="25" t="s">
        <v>16</v>
      </c>
    </row>
    <row r="9053" spans="1:1">
      <c r="A9053" s="25" t="s">
        <v>16</v>
      </c>
    </row>
    <row r="9054" spans="1:1">
      <c r="A9054" s="25" t="s">
        <v>16</v>
      </c>
    </row>
    <row r="9055" spans="1:1">
      <c r="A9055" s="25" t="s">
        <v>16</v>
      </c>
    </row>
    <row r="9056" spans="1:1">
      <c r="A9056" s="25" t="s">
        <v>16</v>
      </c>
    </row>
    <row r="9057" spans="1:1">
      <c r="A9057" s="25" t="s">
        <v>16</v>
      </c>
    </row>
    <row r="9058" spans="1:1">
      <c r="A9058" s="25" t="s">
        <v>16</v>
      </c>
    </row>
    <row r="9059" spans="1:1">
      <c r="A9059" s="25" t="s">
        <v>16</v>
      </c>
    </row>
    <row r="9060" spans="1:1">
      <c r="A9060" s="25" t="s">
        <v>16</v>
      </c>
    </row>
    <row r="9061" spans="1:1">
      <c r="A9061" s="25" t="s">
        <v>16</v>
      </c>
    </row>
    <row r="9062" spans="1:1">
      <c r="A9062" s="25" t="s">
        <v>16</v>
      </c>
    </row>
    <row r="9063" spans="1:1">
      <c r="A9063" s="25" t="s">
        <v>16</v>
      </c>
    </row>
    <row r="9064" spans="1:1">
      <c r="A9064" s="25" t="s">
        <v>16</v>
      </c>
    </row>
    <row r="9065" spans="1:1">
      <c r="A9065" s="25" t="s">
        <v>16</v>
      </c>
    </row>
    <row r="9066" spans="1:1">
      <c r="A9066" s="25" t="s">
        <v>16</v>
      </c>
    </row>
    <row r="9067" spans="1:1">
      <c r="A9067" s="25" t="s">
        <v>16</v>
      </c>
    </row>
    <row r="9068" spans="1:1">
      <c r="A9068" s="25" t="s">
        <v>16</v>
      </c>
    </row>
    <row r="9069" spans="1:1">
      <c r="A9069" s="25" t="s">
        <v>16</v>
      </c>
    </row>
    <row r="9070" spans="1:1">
      <c r="A9070" s="25" t="s">
        <v>16</v>
      </c>
    </row>
    <row r="9071" spans="1:1">
      <c r="A9071" s="25" t="s">
        <v>16</v>
      </c>
    </row>
    <row r="9072" spans="1:1">
      <c r="A9072" s="25" t="s">
        <v>16</v>
      </c>
    </row>
    <row r="9073" spans="1:1">
      <c r="A9073" s="25" t="s">
        <v>16</v>
      </c>
    </row>
    <row r="9074" spans="1:1">
      <c r="A9074" s="25" t="s">
        <v>16</v>
      </c>
    </row>
    <row r="9075" spans="1:1">
      <c r="A9075" s="25" t="s">
        <v>16</v>
      </c>
    </row>
    <row r="9076" spans="1:1">
      <c r="A9076" s="25" t="s">
        <v>16</v>
      </c>
    </row>
    <row r="9077" spans="1:1">
      <c r="A9077" s="25" t="s">
        <v>16</v>
      </c>
    </row>
    <row r="9078" spans="1:1">
      <c r="A9078" s="25" t="s">
        <v>16</v>
      </c>
    </row>
    <row r="9079" spans="1:1">
      <c r="A9079" s="25" t="s">
        <v>16</v>
      </c>
    </row>
    <row r="9080" spans="1:1">
      <c r="A9080" s="25" t="s">
        <v>16</v>
      </c>
    </row>
    <row r="9081" spans="1:1">
      <c r="A9081" s="25" t="s">
        <v>16</v>
      </c>
    </row>
    <row r="9082" spans="1:1">
      <c r="A9082" s="25" t="s">
        <v>16</v>
      </c>
    </row>
    <row r="9083" spans="1:1">
      <c r="A9083" s="25" t="s">
        <v>16</v>
      </c>
    </row>
    <row r="9084" spans="1:1">
      <c r="A9084" s="25" t="s">
        <v>16</v>
      </c>
    </row>
    <row r="9085" spans="1:1">
      <c r="A9085" s="25" t="s">
        <v>16</v>
      </c>
    </row>
    <row r="9086" spans="1:1">
      <c r="A9086" s="25" t="s">
        <v>16</v>
      </c>
    </row>
    <row r="9087" spans="1:1">
      <c r="A9087" s="25" t="s">
        <v>16</v>
      </c>
    </row>
    <row r="9088" spans="1:1">
      <c r="A9088" s="25" t="s">
        <v>16</v>
      </c>
    </row>
    <row r="9089" spans="1:1">
      <c r="A9089" s="25" t="s">
        <v>16</v>
      </c>
    </row>
    <row r="9090" spans="1:1">
      <c r="A9090" s="25" t="s">
        <v>16</v>
      </c>
    </row>
    <row r="9091" spans="1:1">
      <c r="A9091" s="25" t="s">
        <v>16</v>
      </c>
    </row>
    <row r="9092" spans="1:1">
      <c r="A9092" s="25" t="s">
        <v>16</v>
      </c>
    </row>
    <row r="9093" spans="1:1">
      <c r="A9093" s="25" t="s">
        <v>16</v>
      </c>
    </row>
    <row r="9094" spans="1:1">
      <c r="A9094" s="25" t="s">
        <v>16</v>
      </c>
    </row>
    <row r="9095" spans="1:1">
      <c r="A9095" s="25" t="s">
        <v>16</v>
      </c>
    </row>
    <row r="9096" spans="1:1">
      <c r="A9096" s="25" t="s">
        <v>16</v>
      </c>
    </row>
    <row r="9097" spans="1:1">
      <c r="A9097" s="25" t="s">
        <v>16</v>
      </c>
    </row>
    <row r="9098" spans="1:1">
      <c r="A9098" s="25" t="s">
        <v>16</v>
      </c>
    </row>
    <row r="9099" spans="1:1">
      <c r="A9099" s="25" t="s">
        <v>16</v>
      </c>
    </row>
    <row r="9100" spans="1:1">
      <c r="A9100" s="25" t="s">
        <v>16</v>
      </c>
    </row>
    <row r="9101" spans="1:1">
      <c r="A9101" s="25" t="s">
        <v>16</v>
      </c>
    </row>
    <row r="9102" spans="1:1">
      <c r="A9102" s="25" t="s">
        <v>16</v>
      </c>
    </row>
    <row r="9103" spans="1:1">
      <c r="A9103" s="25" t="s">
        <v>16</v>
      </c>
    </row>
    <row r="9104" spans="1:1">
      <c r="A9104" s="25" t="s">
        <v>16</v>
      </c>
    </row>
    <row r="9105" spans="1:1">
      <c r="A9105" s="25" t="s">
        <v>16</v>
      </c>
    </row>
    <row r="9106" spans="1:1">
      <c r="A9106" s="25" t="s">
        <v>16</v>
      </c>
    </row>
    <row r="9107" spans="1:1">
      <c r="A9107" s="25" t="s">
        <v>16</v>
      </c>
    </row>
    <row r="9108" spans="1:1">
      <c r="A9108" s="25" t="s">
        <v>16</v>
      </c>
    </row>
    <row r="9109" spans="1:1">
      <c r="A9109" s="25" t="s">
        <v>16</v>
      </c>
    </row>
    <row r="9110" spans="1:1">
      <c r="A9110" s="25" t="s">
        <v>16</v>
      </c>
    </row>
    <row r="9111" spans="1:1">
      <c r="A9111" s="25" t="s">
        <v>16</v>
      </c>
    </row>
    <row r="9112" spans="1:1">
      <c r="A9112" s="25" t="s">
        <v>16</v>
      </c>
    </row>
    <row r="9113" spans="1:1">
      <c r="A9113" s="25" t="s">
        <v>16</v>
      </c>
    </row>
    <row r="9114" spans="1:1">
      <c r="A9114" s="25" t="s">
        <v>16</v>
      </c>
    </row>
    <row r="9115" spans="1:1">
      <c r="A9115" s="25" t="s">
        <v>16</v>
      </c>
    </row>
    <row r="9116" spans="1:1">
      <c r="A9116" s="25" t="s">
        <v>16</v>
      </c>
    </row>
    <row r="9117" spans="1:1">
      <c r="A9117" s="25" t="s">
        <v>16</v>
      </c>
    </row>
    <row r="9118" spans="1:1">
      <c r="A9118" s="25" t="s">
        <v>16</v>
      </c>
    </row>
    <row r="9119" spans="1:1">
      <c r="A9119" s="25" t="s">
        <v>16</v>
      </c>
    </row>
    <row r="9120" spans="1:1">
      <c r="A9120" s="25" t="s">
        <v>16</v>
      </c>
    </row>
    <row r="9121" spans="1:1">
      <c r="A9121" s="25" t="s">
        <v>16</v>
      </c>
    </row>
    <row r="9122" spans="1:1">
      <c r="A9122" s="25" t="s">
        <v>16</v>
      </c>
    </row>
    <row r="9123" spans="1:1">
      <c r="A9123" s="25" t="s">
        <v>16</v>
      </c>
    </row>
    <row r="9124" spans="1:1">
      <c r="A9124" s="25" t="s">
        <v>16</v>
      </c>
    </row>
    <row r="9125" spans="1:1">
      <c r="A9125" s="25" t="s">
        <v>16</v>
      </c>
    </row>
    <row r="9126" spans="1:1">
      <c r="A9126" s="25" t="s">
        <v>16</v>
      </c>
    </row>
    <row r="9127" spans="1:1">
      <c r="A9127" s="25" t="s">
        <v>16</v>
      </c>
    </row>
    <row r="9128" spans="1:1">
      <c r="A9128" s="25" t="s">
        <v>16</v>
      </c>
    </row>
    <row r="9129" spans="1:1">
      <c r="A9129" s="25" t="s">
        <v>16</v>
      </c>
    </row>
    <row r="9130" spans="1:1">
      <c r="A9130" s="25" t="s">
        <v>16</v>
      </c>
    </row>
    <row r="9131" spans="1:1">
      <c r="A9131" s="25" t="s">
        <v>16</v>
      </c>
    </row>
    <row r="9132" spans="1:1">
      <c r="A9132" s="25" t="s">
        <v>16</v>
      </c>
    </row>
    <row r="9133" spans="1:1">
      <c r="A9133" s="25" t="s">
        <v>16</v>
      </c>
    </row>
    <row r="9134" spans="1:1">
      <c r="A9134" s="25" t="s">
        <v>16</v>
      </c>
    </row>
    <row r="9135" spans="1:1">
      <c r="A9135" s="25" t="s">
        <v>16</v>
      </c>
    </row>
    <row r="9136" spans="1:1">
      <c r="A9136" s="25" t="s">
        <v>16</v>
      </c>
    </row>
    <row r="9137" spans="1:1">
      <c r="A9137" s="25" t="s">
        <v>16</v>
      </c>
    </row>
    <row r="9138" spans="1:1">
      <c r="A9138" s="25" t="s">
        <v>16</v>
      </c>
    </row>
    <row r="9139" spans="1:1">
      <c r="A9139" s="25" t="s">
        <v>16</v>
      </c>
    </row>
    <row r="9140" spans="1:1">
      <c r="A9140" s="25" t="s">
        <v>16</v>
      </c>
    </row>
    <row r="9141" spans="1:1">
      <c r="A9141" s="25" t="s">
        <v>16</v>
      </c>
    </row>
    <row r="9142" spans="1:1">
      <c r="A9142" s="25" t="s">
        <v>16</v>
      </c>
    </row>
    <row r="9143" spans="1:1">
      <c r="A9143" s="25" t="s">
        <v>16</v>
      </c>
    </row>
    <row r="9144" spans="1:1">
      <c r="A9144" s="25" t="s">
        <v>16</v>
      </c>
    </row>
    <row r="9145" spans="1:1">
      <c r="A9145" s="25" t="s">
        <v>16</v>
      </c>
    </row>
    <row r="9146" spans="1:1">
      <c r="A9146" s="25" t="s">
        <v>16</v>
      </c>
    </row>
    <row r="9147" spans="1:1">
      <c r="A9147" s="25" t="s">
        <v>16</v>
      </c>
    </row>
    <row r="9148" spans="1:1">
      <c r="A9148" s="25" t="s">
        <v>16</v>
      </c>
    </row>
    <row r="9149" spans="1:1">
      <c r="A9149" s="25" t="s">
        <v>16</v>
      </c>
    </row>
    <row r="9150" spans="1:1">
      <c r="A9150" s="25" t="s">
        <v>16</v>
      </c>
    </row>
    <row r="9151" spans="1:1">
      <c r="A9151" s="25" t="s">
        <v>16</v>
      </c>
    </row>
    <row r="9152" spans="1:1">
      <c r="A9152" s="25" t="s">
        <v>16</v>
      </c>
    </row>
    <row r="9153" spans="1:1">
      <c r="A9153" s="25" t="s">
        <v>16</v>
      </c>
    </row>
    <row r="9154" spans="1:1">
      <c r="A9154" s="25" t="s">
        <v>16</v>
      </c>
    </row>
    <row r="9155" spans="1:1">
      <c r="A9155" s="25" t="s">
        <v>16</v>
      </c>
    </row>
    <row r="9156" spans="1:1">
      <c r="A9156" s="25" t="s">
        <v>16</v>
      </c>
    </row>
    <row r="9157" spans="1:1">
      <c r="A9157" s="25" t="s">
        <v>16</v>
      </c>
    </row>
    <row r="9158" spans="1:1">
      <c r="A9158" s="25" t="s">
        <v>16</v>
      </c>
    </row>
    <row r="9159" spans="1:1">
      <c r="A9159" s="25" t="s">
        <v>16</v>
      </c>
    </row>
    <row r="9160" spans="1:1">
      <c r="A9160" s="25" t="s">
        <v>16</v>
      </c>
    </row>
    <row r="9161" spans="1:1">
      <c r="A9161" s="25" t="s">
        <v>16</v>
      </c>
    </row>
    <row r="9162" spans="1:1">
      <c r="A9162" s="25" t="s">
        <v>16</v>
      </c>
    </row>
    <row r="9163" spans="1:1">
      <c r="A9163" s="25" t="s">
        <v>16</v>
      </c>
    </row>
    <row r="9164" spans="1:1">
      <c r="A9164" s="25" t="s">
        <v>16</v>
      </c>
    </row>
    <row r="9165" spans="1:1">
      <c r="A9165" s="25" t="s">
        <v>16</v>
      </c>
    </row>
    <row r="9166" spans="1:1">
      <c r="A9166" s="25" t="s">
        <v>16</v>
      </c>
    </row>
    <row r="9167" spans="1:1">
      <c r="A9167" s="25" t="s">
        <v>16</v>
      </c>
    </row>
    <row r="9168" spans="1:1">
      <c r="A9168" s="25" t="s">
        <v>16</v>
      </c>
    </row>
    <row r="9169" spans="1:1">
      <c r="A9169" s="25" t="s">
        <v>16</v>
      </c>
    </row>
    <row r="9170" spans="1:1">
      <c r="A9170" s="25" t="s">
        <v>16</v>
      </c>
    </row>
    <row r="9171" spans="1:1">
      <c r="A9171" s="25" t="s">
        <v>16</v>
      </c>
    </row>
    <row r="9172" spans="1:1">
      <c r="A9172" s="25" t="s">
        <v>16</v>
      </c>
    </row>
    <row r="9173" spans="1:1">
      <c r="A9173" s="25" t="s">
        <v>16</v>
      </c>
    </row>
    <row r="9174" spans="1:1">
      <c r="A9174" s="25" t="s">
        <v>16</v>
      </c>
    </row>
    <row r="9175" spans="1:1">
      <c r="A9175" s="25" t="s">
        <v>16</v>
      </c>
    </row>
    <row r="9176" spans="1:1">
      <c r="A9176" s="25" t="s">
        <v>16</v>
      </c>
    </row>
    <row r="9177" spans="1:1">
      <c r="A9177" s="25" t="s">
        <v>16</v>
      </c>
    </row>
    <row r="9178" spans="1:1">
      <c r="A9178" s="25" t="s">
        <v>16</v>
      </c>
    </row>
    <row r="9179" spans="1:1">
      <c r="A9179" s="25" t="s">
        <v>16</v>
      </c>
    </row>
    <row r="9180" spans="1:1">
      <c r="A9180" s="25" t="s">
        <v>16</v>
      </c>
    </row>
    <row r="9181" spans="1:1">
      <c r="A9181" s="25" t="s">
        <v>16</v>
      </c>
    </row>
    <row r="9182" spans="1:1">
      <c r="A9182" s="25" t="s">
        <v>16</v>
      </c>
    </row>
    <row r="9183" spans="1:1">
      <c r="A9183" s="25" t="s">
        <v>16</v>
      </c>
    </row>
    <row r="9184" spans="1:1">
      <c r="A9184" s="25" t="s">
        <v>16</v>
      </c>
    </row>
    <row r="9185" spans="1:1">
      <c r="A9185" s="25" t="s">
        <v>16</v>
      </c>
    </row>
    <row r="9186" spans="1:1">
      <c r="A9186" s="25" t="s">
        <v>16</v>
      </c>
    </row>
    <row r="9187" spans="1:1">
      <c r="A9187" s="25" t="s">
        <v>16</v>
      </c>
    </row>
    <row r="9188" spans="1:1">
      <c r="A9188" s="25" t="s">
        <v>16</v>
      </c>
    </row>
    <row r="9189" spans="1:1">
      <c r="A9189" s="25" t="s">
        <v>16</v>
      </c>
    </row>
    <row r="9190" spans="1:1">
      <c r="A9190" s="25" t="s">
        <v>16</v>
      </c>
    </row>
    <row r="9191" spans="1:1">
      <c r="A9191" s="25" t="s">
        <v>16</v>
      </c>
    </row>
    <row r="9192" spans="1:1">
      <c r="A9192" s="25" t="s">
        <v>16</v>
      </c>
    </row>
    <row r="9193" spans="1:1">
      <c r="A9193" s="25" t="s">
        <v>16</v>
      </c>
    </row>
    <row r="9194" spans="1:1">
      <c r="A9194" s="25" t="s">
        <v>16</v>
      </c>
    </row>
    <row r="9195" spans="1:1">
      <c r="A9195" s="25" t="s">
        <v>16</v>
      </c>
    </row>
    <row r="9196" spans="1:1">
      <c r="A9196" s="25" t="s">
        <v>16</v>
      </c>
    </row>
    <row r="9197" spans="1:1">
      <c r="A9197" s="25" t="s">
        <v>16</v>
      </c>
    </row>
    <row r="9198" spans="1:1">
      <c r="A9198" s="25" t="s">
        <v>16</v>
      </c>
    </row>
    <row r="9199" spans="1:1">
      <c r="A9199" s="25" t="s">
        <v>16</v>
      </c>
    </row>
    <row r="9200" spans="1:1">
      <c r="A9200" s="25" t="s">
        <v>16</v>
      </c>
    </row>
    <row r="9201" spans="1:1">
      <c r="A9201" s="25" t="s">
        <v>16</v>
      </c>
    </row>
    <row r="9202" spans="1:1">
      <c r="A9202" s="25" t="s">
        <v>16</v>
      </c>
    </row>
    <row r="9203" spans="1:1">
      <c r="A9203" s="25" t="s">
        <v>16</v>
      </c>
    </row>
    <row r="9204" spans="1:1">
      <c r="A9204" s="25" t="s">
        <v>16</v>
      </c>
    </row>
    <row r="9205" spans="1:1">
      <c r="A9205" s="25" t="s">
        <v>16</v>
      </c>
    </row>
    <row r="9206" spans="1:1">
      <c r="A9206" s="25" t="s">
        <v>16</v>
      </c>
    </row>
    <row r="9207" spans="1:1">
      <c r="A9207" s="25" t="s">
        <v>16</v>
      </c>
    </row>
    <row r="9208" spans="1:1">
      <c r="A9208" s="25" t="s">
        <v>16</v>
      </c>
    </row>
    <row r="9209" spans="1:1">
      <c r="A9209" s="25" t="s">
        <v>16</v>
      </c>
    </row>
    <row r="9210" spans="1:1">
      <c r="A9210" s="25" t="s">
        <v>16</v>
      </c>
    </row>
    <row r="9211" spans="1:1">
      <c r="A9211" s="25" t="s">
        <v>16</v>
      </c>
    </row>
    <row r="9212" spans="1:1">
      <c r="A9212" s="25" t="s">
        <v>16</v>
      </c>
    </row>
    <row r="9213" spans="1:1">
      <c r="A9213" s="25" t="s">
        <v>16</v>
      </c>
    </row>
    <row r="9214" spans="1:1">
      <c r="A9214" s="25" t="s">
        <v>16</v>
      </c>
    </row>
    <row r="9215" spans="1:1">
      <c r="A9215" s="25" t="s">
        <v>16</v>
      </c>
    </row>
    <row r="9216" spans="1:1">
      <c r="A9216" s="25" t="s">
        <v>16</v>
      </c>
    </row>
    <row r="9217" spans="1:1">
      <c r="A9217" s="25" t="s">
        <v>16</v>
      </c>
    </row>
    <row r="9218" spans="1:1">
      <c r="A9218" s="25" t="s">
        <v>16</v>
      </c>
    </row>
    <row r="9219" spans="1:1">
      <c r="A9219" s="25" t="s">
        <v>16</v>
      </c>
    </row>
    <row r="9220" spans="1:1">
      <c r="A9220" s="25" t="s">
        <v>16</v>
      </c>
    </row>
    <row r="9221" spans="1:1">
      <c r="A9221" s="25" t="s">
        <v>16</v>
      </c>
    </row>
    <row r="9222" spans="1:1">
      <c r="A9222" s="25" t="s">
        <v>16</v>
      </c>
    </row>
    <row r="9223" spans="1:1">
      <c r="A9223" s="25" t="s">
        <v>16</v>
      </c>
    </row>
    <row r="9224" spans="1:1">
      <c r="A9224" s="25" t="s">
        <v>16</v>
      </c>
    </row>
    <row r="9225" spans="1:1">
      <c r="A9225" s="25" t="s">
        <v>16</v>
      </c>
    </row>
    <row r="9226" spans="1:1">
      <c r="A9226" s="25" t="s">
        <v>16</v>
      </c>
    </row>
    <row r="9227" spans="1:1">
      <c r="A9227" s="25" t="s">
        <v>16</v>
      </c>
    </row>
    <row r="9228" spans="1:1">
      <c r="A9228" s="25" t="s">
        <v>16</v>
      </c>
    </row>
    <row r="9229" spans="1:1">
      <c r="A9229" s="25" t="s">
        <v>16</v>
      </c>
    </row>
    <row r="9230" spans="1:1">
      <c r="A9230" s="25" t="s">
        <v>16</v>
      </c>
    </row>
    <row r="9231" spans="1:1">
      <c r="A9231" s="25" t="s">
        <v>16</v>
      </c>
    </row>
    <row r="9232" spans="1:1">
      <c r="A9232" s="25" t="s">
        <v>16</v>
      </c>
    </row>
    <row r="9233" spans="1:1">
      <c r="A9233" s="25" t="s">
        <v>16</v>
      </c>
    </row>
    <row r="9234" spans="1:1">
      <c r="A9234" s="25" t="s">
        <v>16</v>
      </c>
    </row>
    <row r="9235" spans="1:1">
      <c r="A9235" s="25" t="s">
        <v>16</v>
      </c>
    </row>
    <row r="9236" spans="1:1">
      <c r="A9236" s="25" t="s">
        <v>16</v>
      </c>
    </row>
    <row r="9237" spans="1:1">
      <c r="A9237" s="25" t="s">
        <v>16</v>
      </c>
    </row>
    <row r="9238" spans="1:1">
      <c r="A9238" s="25" t="s">
        <v>16</v>
      </c>
    </row>
    <row r="9239" spans="1:1">
      <c r="A9239" s="25" t="s">
        <v>16</v>
      </c>
    </row>
    <row r="9240" spans="1:1">
      <c r="A9240" s="25" t="s">
        <v>16</v>
      </c>
    </row>
    <row r="9241" spans="1:1">
      <c r="A9241" s="25" t="s">
        <v>16</v>
      </c>
    </row>
    <row r="9242" spans="1:1">
      <c r="A9242" s="25" t="s">
        <v>16</v>
      </c>
    </row>
    <row r="9243" spans="1:1">
      <c r="A9243" s="25" t="s">
        <v>16</v>
      </c>
    </row>
    <row r="9244" spans="1:1">
      <c r="A9244" s="25" t="s">
        <v>16</v>
      </c>
    </row>
    <row r="9245" spans="1:1">
      <c r="A9245" s="25" t="s">
        <v>16</v>
      </c>
    </row>
    <row r="9246" spans="1:1">
      <c r="A9246" s="25" t="s">
        <v>16</v>
      </c>
    </row>
    <row r="9247" spans="1:1">
      <c r="A9247" s="25" t="s">
        <v>16</v>
      </c>
    </row>
    <row r="9248" spans="1:1">
      <c r="A9248" s="25" t="s">
        <v>16</v>
      </c>
    </row>
    <row r="9249" spans="1:1">
      <c r="A9249" s="25" t="s">
        <v>16</v>
      </c>
    </row>
    <row r="9250" spans="1:1">
      <c r="A9250" s="25" t="s">
        <v>16</v>
      </c>
    </row>
    <row r="9251" spans="1:1">
      <c r="A9251" s="25" t="s">
        <v>16</v>
      </c>
    </row>
    <row r="9252" spans="1:1">
      <c r="A9252" s="25" t="s">
        <v>16</v>
      </c>
    </row>
    <row r="9253" spans="1:1">
      <c r="A9253" s="25" t="s">
        <v>16</v>
      </c>
    </row>
    <row r="9254" spans="1:1">
      <c r="A9254" s="25" t="s">
        <v>16</v>
      </c>
    </row>
    <row r="9255" spans="1:1">
      <c r="A9255" s="25" t="s">
        <v>16</v>
      </c>
    </row>
    <row r="9256" spans="1:1">
      <c r="A9256" s="25" t="s">
        <v>16</v>
      </c>
    </row>
    <row r="9257" spans="1:1">
      <c r="A9257" s="25" t="s">
        <v>16</v>
      </c>
    </row>
    <row r="9258" spans="1:1">
      <c r="A9258" s="25" t="s">
        <v>16</v>
      </c>
    </row>
    <row r="9259" spans="1:1">
      <c r="A9259" s="25" t="s">
        <v>16</v>
      </c>
    </row>
    <row r="9260" spans="1:1">
      <c r="A9260" s="25" t="s">
        <v>16</v>
      </c>
    </row>
    <row r="9261" spans="1:1">
      <c r="A9261" s="25" t="s">
        <v>16</v>
      </c>
    </row>
    <row r="9262" spans="1:1">
      <c r="A9262" s="25" t="s">
        <v>16</v>
      </c>
    </row>
    <row r="9263" spans="1:1">
      <c r="A9263" s="25" t="s">
        <v>16</v>
      </c>
    </row>
    <row r="9264" spans="1:1">
      <c r="A9264" s="25" t="s">
        <v>16</v>
      </c>
    </row>
    <row r="9265" spans="1:1">
      <c r="A9265" s="25" t="s">
        <v>16</v>
      </c>
    </row>
    <row r="9266" spans="1:1">
      <c r="A9266" s="25" t="s">
        <v>16</v>
      </c>
    </row>
    <row r="9267" spans="1:1">
      <c r="A9267" s="25" t="s">
        <v>16</v>
      </c>
    </row>
    <row r="9268" spans="1:1">
      <c r="A9268" s="25" t="s">
        <v>16</v>
      </c>
    </row>
    <row r="9269" spans="1:1">
      <c r="A9269" s="25" t="s">
        <v>16</v>
      </c>
    </row>
    <row r="9270" spans="1:1">
      <c r="A9270" s="25" t="s">
        <v>16</v>
      </c>
    </row>
    <row r="9271" spans="1:1">
      <c r="A9271" s="25" t="s">
        <v>16</v>
      </c>
    </row>
    <row r="9272" spans="1:1">
      <c r="A9272" s="25" t="s">
        <v>16</v>
      </c>
    </row>
    <row r="9273" spans="1:1">
      <c r="A9273" s="25" t="s">
        <v>16</v>
      </c>
    </row>
    <row r="9274" spans="1:1">
      <c r="A9274" s="25" t="s">
        <v>16</v>
      </c>
    </row>
    <row r="9275" spans="1:1">
      <c r="A9275" s="25" t="s">
        <v>16</v>
      </c>
    </row>
    <row r="9276" spans="1:1">
      <c r="A9276" s="25" t="s">
        <v>16</v>
      </c>
    </row>
    <row r="9277" spans="1:1">
      <c r="A9277" s="25" t="s">
        <v>16</v>
      </c>
    </row>
    <row r="9278" spans="1:1">
      <c r="A9278" s="25" t="s">
        <v>16</v>
      </c>
    </row>
    <row r="9279" spans="1:1">
      <c r="A9279" s="25" t="s">
        <v>16</v>
      </c>
    </row>
    <row r="9280" spans="1:1">
      <c r="A9280" s="25" t="s">
        <v>16</v>
      </c>
    </row>
    <row r="9281" spans="1:1">
      <c r="A9281" s="25" t="s">
        <v>16</v>
      </c>
    </row>
    <row r="9282" spans="1:1">
      <c r="A9282" s="25" t="s">
        <v>16</v>
      </c>
    </row>
    <row r="9283" spans="1:1">
      <c r="A9283" s="25" t="s">
        <v>16</v>
      </c>
    </row>
    <row r="9284" spans="1:1">
      <c r="A9284" s="25" t="s">
        <v>16</v>
      </c>
    </row>
    <row r="9285" spans="1:1">
      <c r="A9285" s="25" t="s">
        <v>16</v>
      </c>
    </row>
    <row r="9286" spans="1:1">
      <c r="A9286" s="25" t="s">
        <v>16</v>
      </c>
    </row>
    <row r="9287" spans="1:1">
      <c r="A9287" s="25" t="s">
        <v>16</v>
      </c>
    </row>
    <row r="9288" spans="1:1">
      <c r="A9288" s="25" t="s">
        <v>16</v>
      </c>
    </row>
    <row r="9289" spans="1:1">
      <c r="A9289" s="25" t="s">
        <v>16</v>
      </c>
    </row>
    <row r="9290" spans="1:1">
      <c r="A9290" s="25" t="s">
        <v>16</v>
      </c>
    </row>
    <row r="9291" spans="1:1">
      <c r="A9291" s="25" t="s">
        <v>16</v>
      </c>
    </row>
    <row r="9292" spans="1:1">
      <c r="A9292" s="25" t="s">
        <v>16</v>
      </c>
    </row>
    <row r="9293" spans="1:1">
      <c r="A9293" s="25" t="s">
        <v>16</v>
      </c>
    </row>
    <row r="9294" spans="1:1">
      <c r="A9294" s="25" t="s">
        <v>16</v>
      </c>
    </row>
    <row r="9295" spans="1:1">
      <c r="A9295" s="25" t="s">
        <v>16</v>
      </c>
    </row>
    <row r="9296" spans="1:1">
      <c r="A9296" s="25" t="s">
        <v>16</v>
      </c>
    </row>
    <row r="9297" spans="1:1">
      <c r="A9297" s="25" t="s">
        <v>16</v>
      </c>
    </row>
    <row r="9298" spans="1:1">
      <c r="A9298" s="25" t="s">
        <v>16</v>
      </c>
    </row>
    <row r="9299" spans="1:1">
      <c r="A9299" s="25" t="s">
        <v>16</v>
      </c>
    </row>
    <row r="9300" spans="1:1">
      <c r="A9300" s="25" t="s">
        <v>16</v>
      </c>
    </row>
    <row r="9301" spans="1:1">
      <c r="A9301" s="25" t="s">
        <v>16</v>
      </c>
    </row>
    <row r="9302" spans="1:1">
      <c r="A9302" s="25" t="s">
        <v>16</v>
      </c>
    </row>
    <row r="9303" spans="1:1">
      <c r="A9303" s="25" t="s">
        <v>16</v>
      </c>
    </row>
    <row r="9304" spans="1:1">
      <c r="A9304" s="25" t="s">
        <v>16</v>
      </c>
    </row>
    <row r="9305" spans="1:1">
      <c r="A9305" s="25" t="s">
        <v>16</v>
      </c>
    </row>
    <row r="9306" spans="1:1">
      <c r="A9306" s="25" t="s">
        <v>16</v>
      </c>
    </row>
    <row r="9307" spans="1:1">
      <c r="A9307" s="25" t="s">
        <v>16</v>
      </c>
    </row>
    <row r="9308" spans="1:1">
      <c r="A9308" s="25" t="s">
        <v>16</v>
      </c>
    </row>
    <row r="9309" spans="1:1">
      <c r="A9309" s="25" t="s">
        <v>16</v>
      </c>
    </row>
    <row r="9310" spans="1:1">
      <c r="A9310" s="25" t="s">
        <v>16</v>
      </c>
    </row>
    <row r="9311" spans="1:1">
      <c r="A9311" s="25" t="s">
        <v>16</v>
      </c>
    </row>
    <row r="9312" spans="1:1">
      <c r="A9312" s="25" t="s">
        <v>16</v>
      </c>
    </row>
    <row r="9313" spans="1:1">
      <c r="A9313" s="25" t="s">
        <v>16</v>
      </c>
    </row>
    <row r="9314" spans="1:1">
      <c r="A9314" s="25" t="s">
        <v>16</v>
      </c>
    </row>
    <row r="9315" spans="1:1">
      <c r="A9315" s="25" t="s">
        <v>16</v>
      </c>
    </row>
    <row r="9316" spans="1:1">
      <c r="A9316" s="25" t="s">
        <v>16</v>
      </c>
    </row>
    <row r="9317" spans="1:1">
      <c r="A9317" s="25" t="s">
        <v>16</v>
      </c>
    </row>
    <row r="9318" spans="1:1">
      <c r="A9318" s="25" t="s">
        <v>16</v>
      </c>
    </row>
    <row r="9319" spans="1:1">
      <c r="A9319" s="25" t="s">
        <v>16</v>
      </c>
    </row>
    <row r="9320" spans="1:1">
      <c r="A9320" s="25" t="s">
        <v>16</v>
      </c>
    </row>
    <row r="9321" spans="1:1">
      <c r="A9321" s="25" t="s">
        <v>16</v>
      </c>
    </row>
    <row r="9322" spans="1:1">
      <c r="A9322" s="25" t="s">
        <v>16</v>
      </c>
    </row>
    <row r="9323" spans="1:1">
      <c r="A9323" s="25" t="s">
        <v>16</v>
      </c>
    </row>
    <row r="9324" spans="1:1">
      <c r="A9324" s="25" t="s">
        <v>16</v>
      </c>
    </row>
    <row r="9325" spans="1:1">
      <c r="A9325" s="25" t="s">
        <v>16</v>
      </c>
    </row>
    <row r="9326" spans="1:1">
      <c r="A9326" s="25" t="s">
        <v>16</v>
      </c>
    </row>
    <row r="9327" spans="1:1">
      <c r="A9327" s="25" t="s">
        <v>16</v>
      </c>
    </row>
    <row r="9328" spans="1:1">
      <c r="A9328" s="25" t="s">
        <v>16</v>
      </c>
    </row>
    <row r="9329" spans="1:1">
      <c r="A9329" s="25" t="s">
        <v>16</v>
      </c>
    </row>
    <row r="9330" spans="1:1">
      <c r="A9330" s="25" t="s">
        <v>16</v>
      </c>
    </row>
    <row r="9331" spans="1:1">
      <c r="A9331" s="25" t="s">
        <v>16</v>
      </c>
    </row>
    <row r="9332" spans="1:1">
      <c r="A9332" s="25" t="s">
        <v>16</v>
      </c>
    </row>
    <row r="9333" spans="1:1">
      <c r="A9333" s="25" t="s">
        <v>16</v>
      </c>
    </row>
    <row r="9334" spans="1:1">
      <c r="A9334" s="25" t="s">
        <v>16</v>
      </c>
    </row>
    <row r="9335" spans="1:1">
      <c r="A9335" s="25" t="s">
        <v>16</v>
      </c>
    </row>
    <row r="9336" spans="1:1">
      <c r="A9336" s="25" t="s">
        <v>16</v>
      </c>
    </row>
    <row r="9337" spans="1:1">
      <c r="A9337" s="25" t="s">
        <v>16</v>
      </c>
    </row>
    <row r="9338" spans="1:1">
      <c r="A9338" s="25" t="s">
        <v>16</v>
      </c>
    </row>
    <row r="9339" spans="1:1">
      <c r="A9339" s="25" t="s">
        <v>16</v>
      </c>
    </row>
    <row r="9340" spans="1:1">
      <c r="A9340" s="25" t="s">
        <v>16</v>
      </c>
    </row>
    <row r="9341" spans="1:1">
      <c r="A9341" s="25" t="s">
        <v>16</v>
      </c>
    </row>
    <row r="9342" spans="1:1">
      <c r="A9342" s="25" t="s">
        <v>16</v>
      </c>
    </row>
    <row r="9343" spans="1:1">
      <c r="A9343" s="25" t="s">
        <v>16</v>
      </c>
    </row>
    <row r="9344" spans="1:1">
      <c r="A9344" s="25" t="s">
        <v>16</v>
      </c>
    </row>
    <row r="9345" spans="1:1">
      <c r="A9345" s="25" t="s">
        <v>16</v>
      </c>
    </row>
    <row r="9346" spans="1:1">
      <c r="A9346" s="25" t="s">
        <v>16</v>
      </c>
    </row>
    <row r="9347" spans="1:1">
      <c r="A9347" s="25" t="s">
        <v>16</v>
      </c>
    </row>
    <row r="9348" spans="1:1">
      <c r="A9348" s="25" t="s">
        <v>16</v>
      </c>
    </row>
    <row r="9349" spans="1:1">
      <c r="A9349" s="25" t="s">
        <v>16</v>
      </c>
    </row>
    <row r="9350" spans="1:1">
      <c r="A9350" s="25" t="s">
        <v>16</v>
      </c>
    </row>
    <row r="9351" spans="1:1">
      <c r="A9351" s="25" t="s">
        <v>16</v>
      </c>
    </row>
    <row r="9352" spans="1:1">
      <c r="A9352" s="25" t="s">
        <v>16</v>
      </c>
    </row>
    <row r="9353" spans="1:1">
      <c r="A9353" s="25" t="s">
        <v>16</v>
      </c>
    </row>
    <row r="9354" spans="1:1">
      <c r="A9354" s="25" t="s">
        <v>16</v>
      </c>
    </row>
    <row r="9355" spans="1:1">
      <c r="A9355" s="25" t="s">
        <v>16</v>
      </c>
    </row>
    <row r="9356" spans="1:1">
      <c r="A9356" s="25" t="s">
        <v>16</v>
      </c>
    </row>
    <row r="9357" spans="1:1">
      <c r="A9357" s="25" t="s">
        <v>16</v>
      </c>
    </row>
    <row r="9358" spans="1:1">
      <c r="A9358" s="25" t="s">
        <v>16</v>
      </c>
    </row>
    <row r="9359" spans="1:1">
      <c r="A9359" s="25" t="s">
        <v>16</v>
      </c>
    </row>
    <row r="9360" spans="1:1">
      <c r="A9360" s="25" t="s">
        <v>16</v>
      </c>
    </row>
    <row r="9361" spans="1:1">
      <c r="A9361" s="25" t="s">
        <v>16</v>
      </c>
    </row>
    <row r="9362" spans="1:1">
      <c r="A9362" s="25" t="s">
        <v>16</v>
      </c>
    </row>
    <row r="9363" spans="1:1">
      <c r="A9363" s="25" t="s">
        <v>16</v>
      </c>
    </row>
    <row r="9364" spans="1:1">
      <c r="A9364" s="25" t="s">
        <v>16</v>
      </c>
    </row>
    <row r="9365" spans="1:1">
      <c r="A9365" s="25" t="s">
        <v>16</v>
      </c>
    </row>
    <row r="9366" spans="1:1">
      <c r="A9366" s="25" t="s">
        <v>16</v>
      </c>
    </row>
    <row r="9367" spans="1:1">
      <c r="A9367" s="25" t="s">
        <v>16</v>
      </c>
    </row>
    <row r="9368" spans="1:1">
      <c r="A9368" s="25" t="s">
        <v>16</v>
      </c>
    </row>
    <row r="9369" spans="1:1">
      <c r="A9369" s="25" t="s">
        <v>16</v>
      </c>
    </row>
    <row r="9370" spans="1:1">
      <c r="A9370" s="25" t="s">
        <v>16</v>
      </c>
    </row>
    <row r="9371" spans="1:1">
      <c r="A9371" s="25" t="s">
        <v>16</v>
      </c>
    </row>
    <row r="9372" spans="1:1">
      <c r="A9372" s="25" t="s">
        <v>16</v>
      </c>
    </row>
    <row r="9373" spans="1:1">
      <c r="A9373" s="25" t="s">
        <v>16</v>
      </c>
    </row>
    <row r="9374" spans="1:1">
      <c r="A9374" s="25" t="s">
        <v>16</v>
      </c>
    </row>
    <row r="9375" spans="1:1">
      <c r="A9375" s="25" t="s">
        <v>16</v>
      </c>
    </row>
    <row r="9376" spans="1:1">
      <c r="A9376" s="25" t="s">
        <v>16</v>
      </c>
    </row>
    <row r="9377" spans="1:1">
      <c r="A9377" s="25" t="s">
        <v>16</v>
      </c>
    </row>
    <row r="9378" spans="1:1">
      <c r="A9378" s="25" t="s">
        <v>16</v>
      </c>
    </row>
    <row r="9379" spans="1:1">
      <c r="A9379" s="25" t="s">
        <v>16</v>
      </c>
    </row>
    <row r="9380" spans="1:1">
      <c r="A9380" s="25" t="s">
        <v>16</v>
      </c>
    </row>
    <row r="9381" spans="1:1">
      <c r="A9381" s="25" t="s">
        <v>16</v>
      </c>
    </row>
    <row r="9382" spans="1:1">
      <c r="A9382" s="25" t="s">
        <v>16</v>
      </c>
    </row>
    <row r="9383" spans="1:1">
      <c r="A9383" s="25" t="s">
        <v>16</v>
      </c>
    </row>
    <row r="9384" spans="1:1">
      <c r="A9384" s="25" t="s">
        <v>16</v>
      </c>
    </row>
    <row r="9385" spans="1:1">
      <c r="A9385" s="25" t="s">
        <v>16</v>
      </c>
    </row>
    <row r="9386" spans="1:1">
      <c r="A9386" s="25" t="s">
        <v>16</v>
      </c>
    </row>
    <row r="9387" spans="1:1">
      <c r="A9387" s="25" t="s">
        <v>16</v>
      </c>
    </row>
    <row r="9388" spans="1:1">
      <c r="A9388" s="25" t="s">
        <v>16</v>
      </c>
    </row>
    <row r="9389" spans="1:1">
      <c r="A9389" s="25" t="s">
        <v>16</v>
      </c>
    </row>
    <row r="9390" spans="1:1">
      <c r="A9390" s="25" t="s">
        <v>16</v>
      </c>
    </row>
    <row r="9391" spans="1:1">
      <c r="A9391" s="25" t="s">
        <v>16</v>
      </c>
    </row>
    <row r="9392" spans="1:1">
      <c r="A9392" s="25" t="s">
        <v>16</v>
      </c>
    </row>
    <row r="9393" spans="1:1">
      <c r="A9393" s="25" t="s">
        <v>16</v>
      </c>
    </row>
    <row r="9394" spans="1:1">
      <c r="A9394" s="25" t="s">
        <v>16</v>
      </c>
    </row>
    <row r="9395" spans="1:1">
      <c r="A9395" s="25" t="s">
        <v>16</v>
      </c>
    </row>
    <row r="9396" spans="1:1">
      <c r="A9396" s="25" t="s">
        <v>16</v>
      </c>
    </row>
    <row r="9397" spans="1:1">
      <c r="A9397" s="25" t="s">
        <v>16</v>
      </c>
    </row>
    <row r="9398" spans="1:1">
      <c r="A9398" s="25" t="s">
        <v>16</v>
      </c>
    </row>
    <row r="9399" spans="1:1">
      <c r="A9399" s="25" t="s">
        <v>16</v>
      </c>
    </row>
    <row r="9400" spans="1:1">
      <c r="A9400" s="25" t="s">
        <v>16</v>
      </c>
    </row>
    <row r="9401" spans="1:1">
      <c r="A9401" s="25" t="s">
        <v>16</v>
      </c>
    </row>
    <row r="9402" spans="1:1">
      <c r="A9402" s="25" t="s">
        <v>16</v>
      </c>
    </row>
    <row r="9403" spans="1:1">
      <c r="A9403" s="25" t="s">
        <v>16</v>
      </c>
    </row>
    <row r="9404" spans="1:1">
      <c r="A9404" s="25" t="s">
        <v>16</v>
      </c>
    </row>
    <row r="9405" spans="1:1">
      <c r="A9405" s="25" t="s">
        <v>16</v>
      </c>
    </row>
    <row r="9406" spans="1:1">
      <c r="A9406" s="25" t="s">
        <v>16</v>
      </c>
    </row>
    <row r="9407" spans="1:1">
      <c r="A9407" s="25" t="s">
        <v>16</v>
      </c>
    </row>
    <row r="9408" spans="1:1">
      <c r="A9408" s="25" t="s">
        <v>16</v>
      </c>
    </row>
    <row r="9409" spans="1:1">
      <c r="A9409" s="25" t="s">
        <v>16</v>
      </c>
    </row>
    <row r="9410" spans="1:1">
      <c r="A9410" s="25" t="s">
        <v>16</v>
      </c>
    </row>
    <row r="9411" spans="1:1">
      <c r="A9411" s="25" t="s">
        <v>16</v>
      </c>
    </row>
    <row r="9412" spans="1:1">
      <c r="A9412" s="25" t="s">
        <v>16</v>
      </c>
    </row>
    <row r="9413" spans="1:1">
      <c r="A9413" s="25" t="s">
        <v>16</v>
      </c>
    </row>
    <row r="9414" spans="1:1">
      <c r="A9414" s="25" t="s">
        <v>16</v>
      </c>
    </row>
    <row r="9415" spans="1:1">
      <c r="A9415" s="25" t="s">
        <v>16</v>
      </c>
    </row>
    <row r="9416" spans="1:1">
      <c r="A9416" s="25" t="s">
        <v>16</v>
      </c>
    </row>
    <row r="9417" spans="1:1">
      <c r="A9417" s="25" t="s">
        <v>16</v>
      </c>
    </row>
    <row r="9418" spans="1:1">
      <c r="A9418" s="25" t="s">
        <v>16</v>
      </c>
    </row>
    <row r="9419" spans="1:1">
      <c r="A9419" s="25" t="s">
        <v>16</v>
      </c>
    </row>
    <row r="9420" spans="1:1">
      <c r="A9420" s="25" t="s">
        <v>16</v>
      </c>
    </row>
    <row r="9421" spans="1:1">
      <c r="A9421" s="25" t="s">
        <v>16</v>
      </c>
    </row>
    <row r="9422" spans="1:1">
      <c r="A9422" s="25" t="s">
        <v>16</v>
      </c>
    </row>
    <row r="9423" spans="1:1">
      <c r="A9423" s="25" t="s">
        <v>16</v>
      </c>
    </row>
    <row r="9424" spans="1:1">
      <c r="A9424" s="25" t="s">
        <v>16</v>
      </c>
    </row>
    <row r="9425" spans="1:1">
      <c r="A9425" s="25" t="s">
        <v>16</v>
      </c>
    </row>
    <row r="9426" spans="1:1">
      <c r="A9426" s="25" t="s">
        <v>16</v>
      </c>
    </row>
    <row r="9427" spans="1:1">
      <c r="A9427" s="25" t="s">
        <v>16</v>
      </c>
    </row>
    <row r="9428" spans="1:1">
      <c r="A9428" s="25" t="s">
        <v>16</v>
      </c>
    </row>
    <row r="9429" spans="1:1">
      <c r="A9429" s="25" t="s">
        <v>16</v>
      </c>
    </row>
    <row r="9430" spans="1:1">
      <c r="A9430" s="25" t="s">
        <v>16</v>
      </c>
    </row>
    <row r="9431" spans="1:1">
      <c r="A9431" s="25" t="s">
        <v>16</v>
      </c>
    </row>
    <row r="9432" spans="1:1">
      <c r="A9432" s="25" t="s">
        <v>16</v>
      </c>
    </row>
    <row r="9433" spans="1:1">
      <c r="A9433" s="25" t="s">
        <v>16</v>
      </c>
    </row>
    <row r="9434" spans="1:1">
      <c r="A9434" s="25" t="s">
        <v>16</v>
      </c>
    </row>
    <row r="9435" spans="1:1">
      <c r="A9435" s="25" t="s">
        <v>16</v>
      </c>
    </row>
    <row r="9436" spans="1:1">
      <c r="A9436" s="25" t="s">
        <v>16</v>
      </c>
    </row>
    <row r="9437" spans="1:1">
      <c r="A9437" s="25" t="s">
        <v>16</v>
      </c>
    </row>
    <row r="9438" spans="1:1">
      <c r="A9438" s="25" t="s">
        <v>16</v>
      </c>
    </row>
    <row r="9439" spans="1:1">
      <c r="A9439" s="25" t="s">
        <v>16</v>
      </c>
    </row>
    <row r="9440" spans="1:1">
      <c r="A9440" s="25" t="s">
        <v>16</v>
      </c>
    </row>
    <row r="9441" spans="1:1">
      <c r="A9441" s="25" t="s">
        <v>16</v>
      </c>
    </row>
    <row r="9442" spans="1:1">
      <c r="A9442" s="25" t="s">
        <v>16</v>
      </c>
    </row>
    <row r="9443" spans="1:1">
      <c r="A9443" s="25" t="s">
        <v>16</v>
      </c>
    </row>
    <row r="9444" spans="1:1">
      <c r="A9444" s="25" t="s">
        <v>16</v>
      </c>
    </row>
    <row r="9445" spans="1:1">
      <c r="A9445" s="25" t="s">
        <v>16</v>
      </c>
    </row>
    <row r="9446" spans="1:1">
      <c r="A9446" s="25" t="s">
        <v>16</v>
      </c>
    </row>
    <row r="9447" spans="1:1">
      <c r="A9447" s="25" t="s">
        <v>16</v>
      </c>
    </row>
    <row r="9448" spans="1:1">
      <c r="A9448" s="25" t="s">
        <v>16</v>
      </c>
    </row>
    <row r="9449" spans="1:1">
      <c r="A9449" s="25" t="s">
        <v>16</v>
      </c>
    </row>
    <row r="9450" spans="1:1">
      <c r="A9450" s="25" t="s">
        <v>16</v>
      </c>
    </row>
    <row r="9451" spans="1:1">
      <c r="A9451" s="25" t="s">
        <v>16</v>
      </c>
    </row>
    <row r="9452" spans="1:1">
      <c r="A9452" s="25" t="s">
        <v>16</v>
      </c>
    </row>
    <row r="9453" spans="1:1">
      <c r="A9453" s="25" t="s">
        <v>16</v>
      </c>
    </row>
    <row r="9454" spans="1:1">
      <c r="A9454" s="25" t="s">
        <v>16</v>
      </c>
    </row>
    <row r="9455" spans="1:1">
      <c r="A9455" s="25" t="s">
        <v>16</v>
      </c>
    </row>
    <row r="9456" spans="1:1">
      <c r="A9456" s="25" t="s">
        <v>16</v>
      </c>
    </row>
    <row r="9457" spans="1:1">
      <c r="A9457" s="25" t="s">
        <v>16</v>
      </c>
    </row>
    <row r="9458" spans="1:1">
      <c r="A9458" s="25" t="s">
        <v>16</v>
      </c>
    </row>
    <row r="9459" spans="1:1">
      <c r="A9459" s="25" t="s">
        <v>16</v>
      </c>
    </row>
    <row r="9460" spans="1:1">
      <c r="A9460" s="25" t="s">
        <v>16</v>
      </c>
    </row>
    <row r="9461" spans="1:1">
      <c r="A9461" s="25" t="s">
        <v>16</v>
      </c>
    </row>
    <row r="9462" spans="1:1">
      <c r="A9462" s="25" t="s">
        <v>16</v>
      </c>
    </row>
    <row r="9463" spans="1:1">
      <c r="A9463" s="25" t="s">
        <v>16</v>
      </c>
    </row>
    <row r="9464" spans="1:1">
      <c r="A9464" s="25" t="s">
        <v>16</v>
      </c>
    </row>
    <row r="9465" spans="1:1">
      <c r="A9465" s="25" t="s">
        <v>16</v>
      </c>
    </row>
    <row r="9466" spans="1:1">
      <c r="A9466" s="25" t="s">
        <v>16</v>
      </c>
    </row>
    <row r="9467" spans="1:1">
      <c r="A9467" s="25" t="s">
        <v>16</v>
      </c>
    </row>
    <row r="9468" spans="1:1">
      <c r="A9468" s="25" t="s">
        <v>16</v>
      </c>
    </row>
    <row r="9469" spans="1:1">
      <c r="A9469" s="25" t="s">
        <v>16</v>
      </c>
    </row>
    <row r="9470" spans="1:1">
      <c r="A9470" s="25" t="s">
        <v>16</v>
      </c>
    </row>
    <row r="9471" spans="1:1">
      <c r="A9471" s="25" t="s">
        <v>16</v>
      </c>
    </row>
    <row r="9472" spans="1:1">
      <c r="A9472" s="25" t="s">
        <v>16</v>
      </c>
    </row>
    <row r="9473" spans="1:1">
      <c r="A9473" s="25" t="s">
        <v>16</v>
      </c>
    </row>
    <row r="9474" spans="1:1">
      <c r="A9474" s="25" t="s">
        <v>16</v>
      </c>
    </row>
    <row r="9475" spans="1:1">
      <c r="A9475" s="25" t="s">
        <v>16</v>
      </c>
    </row>
    <row r="9476" spans="1:1">
      <c r="A9476" s="25" t="s">
        <v>16</v>
      </c>
    </row>
    <row r="9477" spans="1:1">
      <c r="A9477" s="25" t="s">
        <v>16</v>
      </c>
    </row>
    <row r="9478" spans="1:1">
      <c r="A9478" s="25" t="s">
        <v>16</v>
      </c>
    </row>
    <row r="9479" spans="1:1">
      <c r="A9479" s="25" t="s">
        <v>16</v>
      </c>
    </row>
    <row r="9480" spans="1:1">
      <c r="A9480" s="25" t="s">
        <v>16</v>
      </c>
    </row>
    <row r="9481" spans="1:1">
      <c r="A9481" s="25" t="s">
        <v>16</v>
      </c>
    </row>
    <row r="9482" spans="1:1">
      <c r="A9482" s="25" t="s">
        <v>16</v>
      </c>
    </row>
    <row r="9483" spans="1:1">
      <c r="A9483" s="25" t="s">
        <v>16</v>
      </c>
    </row>
    <row r="9484" spans="1:1">
      <c r="A9484" s="25" t="s">
        <v>16</v>
      </c>
    </row>
    <row r="9485" spans="1:1">
      <c r="A9485" s="25" t="s">
        <v>16</v>
      </c>
    </row>
    <row r="9486" spans="1:1">
      <c r="A9486" s="25" t="s">
        <v>16</v>
      </c>
    </row>
    <row r="9487" spans="1:1">
      <c r="A9487" s="25" t="s">
        <v>16</v>
      </c>
    </row>
    <row r="9488" spans="1:1">
      <c r="A9488" s="25" t="s">
        <v>16</v>
      </c>
    </row>
    <row r="9489" spans="1:1">
      <c r="A9489" s="25" t="s">
        <v>16</v>
      </c>
    </row>
    <row r="9490" spans="1:1">
      <c r="A9490" s="25" t="s">
        <v>16</v>
      </c>
    </row>
    <row r="9491" spans="1:1">
      <c r="A9491" s="25" t="s">
        <v>16</v>
      </c>
    </row>
    <row r="9492" spans="1:1">
      <c r="A9492" s="25" t="s">
        <v>16</v>
      </c>
    </row>
    <row r="9493" spans="1:1">
      <c r="A9493" s="25" t="s">
        <v>16</v>
      </c>
    </row>
    <row r="9494" spans="1:1">
      <c r="A9494" s="25" t="s">
        <v>16</v>
      </c>
    </row>
    <row r="9495" spans="1:1">
      <c r="A9495" s="25" t="s">
        <v>16</v>
      </c>
    </row>
    <row r="9496" spans="1:1">
      <c r="A9496" s="25" t="s">
        <v>16</v>
      </c>
    </row>
    <row r="9497" spans="1:1">
      <c r="A9497" s="25" t="s">
        <v>16</v>
      </c>
    </row>
    <row r="9498" spans="1:1">
      <c r="A9498" s="25" t="s">
        <v>16</v>
      </c>
    </row>
    <row r="9499" spans="1:1">
      <c r="A9499" s="25" t="s">
        <v>16</v>
      </c>
    </row>
    <row r="9500" spans="1:1">
      <c r="A9500" s="25" t="s">
        <v>16</v>
      </c>
    </row>
    <row r="9501" spans="1:1">
      <c r="A9501" s="25" t="s">
        <v>16</v>
      </c>
    </row>
    <row r="9502" spans="1:1">
      <c r="A9502" s="25" t="s">
        <v>16</v>
      </c>
    </row>
    <row r="9503" spans="1:1">
      <c r="A9503" s="25" t="s">
        <v>16</v>
      </c>
    </row>
    <row r="9504" spans="1:1">
      <c r="A9504" s="25" t="s">
        <v>16</v>
      </c>
    </row>
    <row r="9505" spans="1:1">
      <c r="A9505" s="25" t="s">
        <v>16</v>
      </c>
    </row>
    <row r="9506" spans="1:1">
      <c r="A9506" s="25" t="s">
        <v>16</v>
      </c>
    </row>
    <row r="9507" spans="1:1">
      <c r="A9507" s="25" t="s">
        <v>16</v>
      </c>
    </row>
    <row r="9508" spans="1:1">
      <c r="A9508" s="25" t="s">
        <v>16</v>
      </c>
    </row>
    <row r="9509" spans="1:1">
      <c r="A9509" s="25" t="s">
        <v>16</v>
      </c>
    </row>
    <row r="9510" spans="1:1">
      <c r="A9510" s="25" t="s">
        <v>16</v>
      </c>
    </row>
    <row r="9511" spans="1:1">
      <c r="A9511" s="25" t="s">
        <v>16</v>
      </c>
    </row>
    <row r="9512" spans="1:1">
      <c r="A9512" s="25" t="s">
        <v>16</v>
      </c>
    </row>
    <row r="9513" spans="1:1">
      <c r="A9513" s="25" t="s">
        <v>16</v>
      </c>
    </row>
    <row r="9514" spans="1:1">
      <c r="A9514" s="25" t="s">
        <v>16</v>
      </c>
    </row>
    <row r="9515" spans="1:1">
      <c r="A9515" s="25" t="s">
        <v>16</v>
      </c>
    </row>
    <row r="9516" spans="1:1">
      <c r="A9516" s="25" t="s">
        <v>16</v>
      </c>
    </row>
    <row r="9517" spans="1:1">
      <c r="A9517" s="25" t="s">
        <v>16</v>
      </c>
    </row>
    <row r="9518" spans="1:1">
      <c r="A9518" s="25" t="s">
        <v>16</v>
      </c>
    </row>
    <row r="9519" spans="1:1">
      <c r="A9519" s="25" t="s">
        <v>16</v>
      </c>
    </row>
    <row r="9520" spans="1:1">
      <c r="A9520" s="25" t="s">
        <v>16</v>
      </c>
    </row>
    <row r="9521" spans="1:1">
      <c r="A9521" s="25" t="s">
        <v>16</v>
      </c>
    </row>
    <row r="9522" spans="1:1">
      <c r="A9522" s="25" t="s">
        <v>16</v>
      </c>
    </row>
    <row r="9523" spans="1:1">
      <c r="A9523" s="25" t="s">
        <v>16</v>
      </c>
    </row>
    <row r="9524" spans="1:1">
      <c r="A9524" s="25" t="s">
        <v>16</v>
      </c>
    </row>
    <row r="9525" spans="1:1">
      <c r="A9525" s="25" t="s">
        <v>16</v>
      </c>
    </row>
    <row r="9526" spans="1:1">
      <c r="A9526" s="25" t="s">
        <v>16</v>
      </c>
    </row>
    <row r="9527" spans="1:1">
      <c r="A9527" s="25" t="s">
        <v>16</v>
      </c>
    </row>
    <row r="9528" spans="1:1">
      <c r="A9528" s="25" t="s">
        <v>16</v>
      </c>
    </row>
    <row r="9529" spans="1:1">
      <c r="A9529" s="25" t="s">
        <v>16</v>
      </c>
    </row>
    <row r="9530" spans="1:1">
      <c r="A9530" s="25" t="s">
        <v>16</v>
      </c>
    </row>
    <row r="9531" spans="1:1">
      <c r="A9531" s="25" t="s">
        <v>16</v>
      </c>
    </row>
    <row r="9532" spans="1:1">
      <c r="A9532" s="25" t="s">
        <v>16</v>
      </c>
    </row>
    <row r="9533" spans="1:1">
      <c r="A9533" s="25" t="s">
        <v>16</v>
      </c>
    </row>
    <row r="9534" spans="1:1">
      <c r="A9534" s="25" t="s">
        <v>16</v>
      </c>
    </row>
    <row r="9535" spans="1:1">
      <c r="A9535" s="25" t="s">
        <v>16</v>
      </c>
    </row>
    <row r="9536" spans="1:1">
      <c r="A9536" s="25" t="s">
        <v>16</v>
      </c>
    </row>
    <row r="9537" spans="1:1">
      <c r="A9537" s="25" t="s">
        <v>16</v>
      </c>
    </row>
    <row r="9538" spans="1:1">
      <c r="A9538" s="25" t="s">
        <v>16</v>
      </c>
    </row>
    <row r="9539" spans="1:1">
      <c r="A9539" s="25" t="s">
        <v>16</v>
      </c>
    </row>
    <row r="9540" spans="1:1">
      <c r="A9540" s="25" t="s">
        <v>16</v>
      </c>
    </row>
    <row r="9541" spans="1:1">
      <c r="A9541" s="25" t="s">
        <v>16</v>
      </c>
    </row>
    <row r="9542" spans="1:1">
      <c r="A9542" s="25" t="s">
        <v>16</v>
      </c>
    </row>
    <row r="9543" spans="1:1">
      <c r="A9543" s="25" t="s">
        <v>16</v>
      </c>
    </row>
    <row r="9544" spans="1:1">
      <c r="A9544" s="25" t="s">
        <v>16</v>
      </c>
    </row>
    <row r="9545" spans="1:1">
      <c r="A9545" s="25" t="s">
        <v>16</v>
      </c>
    </row>
    <row r="9546" spans="1:1">
      <c r="A9546" s="25" t="s">
        <v>16</v>
      </c>
    </row>
    <row r="9547" spans="1:1">
      <c r="A9547" s="25" t="s">
        <v>16</v>
      </c>
    </row>
    <row r="9548" spans="1:1">
      <c r="A9548" s="25" t="s">
        <v>16</v>
      </c>
    </row>
    <row r="9549" spans="1:1">
      <c r="A9549" s="25" t="s">
        <v>16</v>
      </c>
    </row>
    <row r="9550" spans="1:1">
      <c r="A9550" s="25" t="s">
        <v>16</v>
      </c>
    </row>
    <row r="9551" spans="1:1">
      <c r="A9551" s="25" t="s">
        <v>16</v>
      </c>
    </row>
    <row r="9552" spans="1:1">
      <c r="A9552" s="25" t="s">
        <v>16</v>
      </c>
    </row>
    <row r="9553" spans="1:1">
      <c r="A9553" s="25" t="s">
        <v>16</v>
      </c>
    </row>
    <row r="9554" spans="1:1">
      <c r="A9554" s="25" t="s">
        <v>16</v>
      </c>
    </row>
    <row r="9555" spans="1:1">
      <c r="A9555" s="25" t="s">
        <v>16</v>
      </c>
    </row>
    <row r="9556" spans="1:1">
      <c r="A9556" s="25" t="s">
        <v>16</v>
      </c>
    </row>
    <row r="9557" spans="1:1">
      <c r="A9557" s="25" t="s">
        <v>16</v>
      </c>
    </row>
    <row r="9558" spans="1:1">
      <c r="A9558" s="25" t="s">
        <v>16</v>
      </c>
    </row>
    <row r="9559" spans="1:1">
      <c r="A9559" s="25" t="s">
        <v>16</v>
      </c>
    </row>
    <row r="9560" spans="1:1">
      <c r="A9560" s="25" t="s">
        <v>16</v>
      </c>
    </row>
    <row r="9561" spans="1:1">
      <c r="A9561" s="25" t="s">
        <v>16</v>
      </c>
    </row>
    <row r="9562" spans="1:1">
      <c r="A9562" s="25" t="s">
        <v>16</v>
      </c>
    </row>
    <row r="9563" spans="1:1">
      <c r="A9563" s="25" t="s">
        <v>16</v>
      </c>
    </row>
    <row r="9564" spans="1:1">
      <c r="A9564" s="25" t="s">
        <v>16</v>
      </c>
    </row>
    <row r="9565" spans="1:1">
      <c r="A9565" s="25" t="s">
        <v>16</v>
      </c>
    </row>
    <row r="9566" spans="1:1">
      <c r="A9566" s="25" t="s">
        <v>16</v>
      </c>
    </row>
    <row r="9567" spans="1:1">
      <c r="A9567" s="25" t="s">
        <v>16</v>
      </c>
    </row>
    <row r="9568" spans="1:1">
      <c r="A9568" s="25" t="s">
        <v>16</v>
      </c>
    </row>
    <row r="9569" spans="1:1">
      <c r="A9569" s="25" t="s">
        <v>16</v>
      </c>
    </row>
    <row r="9570" spans="1:1">
      <c r="A9570" s="25" t="s">
        <v>16</v>
      </c>
    </row>
    <row r="9571" spans="1:1">
      <c r="A9571" s="25" t="s">
        <v>16</v>
      </c>
    </row>
    <row r="9572" spans="1:1">
      <c r="A9572" s="25" t="s">
        <v>16</v>
      </c>
    </row>
    <row r="9573" spans="1:1">
      <c r="A9573" s="25" t="s">
        <v>16</v>
      </c>
    </row>
    <row r="9574" spans="1:1">
      <c r="A9574" s="25" t="s">
        <v>16</v>
      </c>
    </row>
    <row r="9575" spans="1:1">
      <c r="A9575" s="25" t="s">
        <v>16</v>
      </c>
    </row>
    <row r="9576" spans="1:1">
      <c r="A9576" s="25" t="s">
        <v>16</v>
      </c>
    </row>
    <row r="9577" spans="1:1">
      <c r="A9577" s="25" t="s">
        <v>16</v>
      </c>
    </row>
    <row r="9578" spans="1:1">
      <c r="A9578" s="25" t="s">
        <v>16</v>
      </c>
    </row>
    <row r="9579" spans="1:1">
      <c r="A9579" s="25" t="s">
        <v>16</v>
      </c>
    </row>
    <row r="9580" spans="1:1">
      <c r="A9580" s="25" t="s">
        <v>16</v>
      </c>
    </row>
    <row r="9581" spans="1:1">
      <c r="A9581" s="25" t="s">
        <v>16</v>
      </c>
    </row>
    <row r="9582" spans="1:1">
      <c r="A9582" s="25" t="s">
        <v>16</v>
      </c>
    </row>
    <row r="9583" spans="1:1">
      <c r="A9583" s="25" t="s">
        <v>16</v>
      </c>
    </row>
    <row r="9584" spans="1:1">
      <c r="A9584" s="25" t="s">
        <v>16</v>
      </c>
    </row>
    <row r="9585" spans="1:1">
      <c r="A9585" s="25" t="s">
        <v>16</v>
      </c>
    </row>
    <row r="9586" spans="1:1">
      <c r="A9586" s="25" t="s">
        <v>16</v>
      </c>
    </row>
    <row r="9587" spans="1:1">
      <c r="A9587" s="25" t="s">
        <v>16</v>
      </c>
    </row>
    <row r="9588" spans="1:1">
      <c r="A9588" s="25" t="s">
        <v>16</v>
      </c>
    </row>
    <row r="9589" spans="1:1">
      <c r="A9589" s="25" t="s">
        <v>16</v>
      </c>
    </row>
    <row r="9590" spans="1:1">
      <c r="A9590" s="25" t="s">
        <v>16</v>
      </c>
    </row>
    <row r="9591" spans="1:1">
      <c r="A9591" s="25" t="s">
        <v>16</v>
      </c>
    </row>
    <row r="9592" spans="1:1">
      <c r="A9592" s="25" t="s">
        <v>16</v>
      </c>
    </row>
    <row r="9593" spans="1:1">
      <c r="A9593" s="25" t="s">
        <v>16</v>
      </c>
    </row>
    <row r="9594" spans="1:1">
      <c r="A9594" s="25" t="s">
        <v>16</v>
      </c>
    </row>
    <row r="9595" spans="1:1">
      <c r="A9595" s="25" t="s">
        <v>16</v>
      </c>
    </row>
    <row r="9596" spans="1:1">
      <c r="A9596" s="25" t="s">
        <v>16</v>
      </c>
    </row>
    <row r="9597" spans="1:1">
      <c r="A9597" s="25" t="s">
        <v>16</v>
      </c>
    </row>
    <row r="9598" spans="1:1">
      <c r="A9598" s="25" t="s">
        <v>16</v>
      </c>
    </row>
    <row r="9599" spans="1:1">
      <c r="A9599" s="25" t="s">
        <v>16</v>
      </c>
    </row>
    <row r="9600" spans="1:1">
      <c r="A9600" s="25" t="s">
        <v>16</v>
      </c>
    </row>
    <row r="9601" spans="1:1">
      <c r="A9601" s="25" t="s">
        <v>16</v>
      </c>
    </row>
    <row r="9602" spans="1:1">
      <c r="A9602" s="25" t="s">
        <v>16</v>
      </c>
    </row>
    <row r="9603" spans="1:1">
      <c r="A9603" s="25" t="s">
        <v>16</v>
      </c>
    </row>
    <row r="9604" spans="1:1">
      <c r="A9604" s="25" t="s">
        <v>16</v>
      </c>
    </row>
    <row r="9605" spans="1:1">
      <c r="A9605" s="25" t="s">
        <v>16</v>
      </c>
    </row>
    <row r="9606" spans="1:1">
      <c r="A9606" s="25" t="s">
        <v>16</v>
      </c>
    </row>
    <row r="9607" spans="1:1">
      <c r="A9607" s="25" t="s">
        <v>16</v>
      </c>
    </row>
    <row r="9608" spans="1:1">
      <c r="A9608" s="25" t="s">
        <v>16</v>
      </c>
    </row>
    <row r="9609" spans="1:1">
      <c r="A9609" s="25" t="s">
        <v>16</v>
      </c>
    </row>
    <row r="9610" spans="1:1">
      <c r="A9610" s="25" t="s">
        <v>16</v>
      </c>
    </row>
    <row r="9611" spans="1:1">
      <c r="A9611" s="25" t="s">
        <v>16</v>
      </c>
    </row>
    <row r="9612" spans="1:1">
      <c r="A9612" s="25" t="s">
        <v>16</v>
      </c>
    </row>
    <row r="9613" spans="1:1">
      <c r="A9613" s="25" t="s">
        <v>16</v>
      </c>
    </row>
    <row r="9614" spans="1:1">
      <c r="A9614" s="25" t="s">
        <v>16</v>
      </c>
    </row>
    <row r="9615" spans="1:1">
      <c r="A9615" s="25" t="s">
        <v>16</v>
      </c>
    </row>
    <row r="9616" spans="1:1">
      <c r="A9616" s="25" t="s">
        <v>16</v>
      </c>
    </row>
    <row r="9617" spans="1:1">
      <c r="A9617" s="25" t="s">
        <v>16</v>
      </c>
    </row>
    <row r="9618" spans="1:1">
      <c r="A9618" s="25" t="s">
        <v>16</v>
      </c>
    </row>
    <row r="9619" spans="1:1">
      <c r="A9619" s="25" t="s">
        <v>16</v>
      </c>
    </row>
    <row r="9620" spans="1:1">
      <c r="A9620" s="25" t="s">
        <v>16</v>
      </c>
    </row>
    <row r="9621" spans="1:1">
      <c r="A9621" s="25" t="s">
        <v>16</v>
      </c>
    </row>
    <row r="9622" spans="1:1">
      <c r="A9622" s="25" t="s">
        <v>16</v>
      </c>
    </row>
    <row r="9623" spans="1:1">
      <c r="A9623" s="25" t="s">
        <v>16</v>
      </c>
    </row>
    <row r="9624" spans="1:1">
      <c r="A9624" s="25" t="s">
        <v>16</v>
      </c>
    </row>
    <row r="9625" spans="1:1">
      <c r="A9625" s="25" t="s">
        <v>16</v>
      </c>
    </row>
    <row r="9626" spans="1:1">
      <c r="A9626" s="25" t="s">
        <v>16</v>
      </c>
    </row>
    <row r="9627" spans="1:1">
      <c r="A9627" s="25" t="s">
        <v>16</v>
      </c>
    </row>
    <row r="9628" spans="1:1">
      <c r="A9628" s="25" t="s">
        <v>16</v>
      </c>
    </row>
    <row r="9629" spans="1:1">
      <c r="A9629" s="25" t="s">
        <v>16</v>
      </c>
    </row>
    <row r="9630" spans="1:1">
      <c r="A9630" s="25" t="s">
        <v>16</v>
      </c>
    </row>
    <row r="9631" spans="1:1">
      <c r="A9631" s="25" t="s">
        <v>16</v>
      </c>
    </row>
    <row r="9632" spans="1:1">
      <c r="A9632" s="25" t="s">
        <v>16</v>
      </c>
    </row>
    <row r="9633" spans="1:1">
      <c r="A9633" s="25" t="s">
        <v>16</v>
      </c>
    </row>
    <row r="9634" spans="1:1">
      <c r="A9634" s="25" t="s">
        <v>16</v>
      </c>
    </row>
    <row r="9635" spans="1:1">
      <c r="A9635" s="25" t="s">
        <v>16</v>
      </c>
    </row>
    <row r="9636" spans="1:1">
      <c r="A9636" s="25" t="s">
        <v>16</v>
      </c>
    </row>
    <row r="9637" spans="1:1">
      <c r="A9637" s="25" t="s">
        <v>16</v>
      </c>
    </row>
    <row r="9638" spans="1:1">
      <c r="A9638" s="25" t="s">
        <v>16</v>
      </c>
    </row>
    <row r="9639" spans="1:1">
      <c r="A9639" s="25" t="s">
        <v>16</v>
      </c>
    </row>
    <row r="9640" spans="1:1">
      <c r="A9640" s="25" t="s">
        <v>16</v>
      </c>
    </row>
    <row r="9641" spans="1:1">
      <c r="A9641" s="25" t="s">
        <v>16</v>
      </c>
    </row>
    <row r="9642" spans="1:1">
      <c r="A9642" s="25" t="s">
        <v>16</v>
      </c>
    </row>
    <row r="9643" spans="1:1">
      <c r="A9643" s="25" t="s">
        <v>16</v>
      </c>
    </row>
    <row r="9644" spans="1:1">
      <c r="A9644" s="25" t="s">
        <v>16</v>
      </c>
    </row>
    <row r="9645" spans="1:1">
      <c r="A9645" s="25" t="s">
        <v>16</v>
      </c>
    </row>
    <row r="9646" spans="1:1">
      <c r="A9646" s="25" t="s">
        <v>16</v>
      </c>
    </row>
    <row r="9647" spans="1:1">
      <c r="A9647" s="25" t="s">
        <v>16</v>
      </c>
    </row>
    <row r="9648" spans="1:1">
      <c r="A9648" s="25" t="s">
        <v>16</v>
      </c>
    </row>
    <row r="9649" spans="1:1">
      <c r="A9649" s="25" t="s">
        <v>16</v>
      </c>
    </row>
    <row r="9650" spans="1:1">
      <c r="A9650" s="25" t="s">
        <v>16</v>
      </c>
    </row>
    <row r="9651" spans="1:1">
      <c r="A9651" s="25" t="s">
        <v>16</v>
      </c>
    </row>
    <row r="9652" spans="1:1">
      <c r="A9652" s="25" t="s">
        <v>16</v>
      </c>
    </row>
    <row r="9653" spans="1:1">
      <c r="A9653" s="25" t="s">
        <v>16</v>
      </c>
    </row>
    <row r="9654" spans="1:1">
      <c r="A9654" s="25" t="s">
        <v>16</v>
      </c>
    </row>
    <row r="9655" spans="1:1">
      <c r="A9655" s="25" t="s">
        <v>16</v>
      </c>
    </row>
    <row r="9656" spans="1:1">
      <c r="A9656" s="25" t="s">
        <v>16</v>
      </c>
    </row>
    <row r="9657" spans="1:1">
      <c r="A9657" s="25" t="s">
        <v>16</v>
      </c>
    </row>
    <row r="9658" spans="1:1">
      <c r="A9658" s="25" t="s">
        <v>16</v>
      </c>
    </row>
    <row r="9659" spans="1:1">
      <c r="A9659" s="25" t="s">
        <v>16</v>
      </c>
    </row>
    <row r="9660" spans="1:1">
      <c r="A9660" s="25" t="s">
        <v>16</v>
      </c>
    </row>
    <row r="9661" spans="1:1">
      <c r="A9661" s="25" t="s">
        <v>16</v>
      </c>
    </row>
    <row r="9662" spans="1:1">
      <c r="A9662" s="25" t="s">
        <v>16</v>
      </c>
    </row>
    <row r="9663" spans="1:1">
      <c r="A9663" s="25" t="s">
        <v>16</v>
      </c>
    </row>
    <row r="9664" spans="1:1">
      <c r="A9664" s="25" t="s">
        <v>16</v>
      </c>
    </row>
    <row r="9665" spans="1:1">
      <c r="A9665" s="25" t="s">
        <v>16</v>
      </c>
    </row>
    <row r="9666" spans="1:1">
      <c r="A9666" s="25" t="s">
        <v>16</v>
      </c>
    </row>
    <row r="9667" spans="1:1">
      <c r="A9667" s="25" t="s">
        <v>16</v>
      </c>
    </row>
    <row r="9668" spans="1:1">
      <c r="A9668" s="25" t="s">
        <v>16</v>
      </c>
    </row>
    <row r="9669" spans="1:1">
      <c r="A9669" s="25" t="s">
        <v>16</v>
      </c>
    </row>
    <row r="9670" spans="1:1">
      <c r="A9670" s="25" t="s">
        <v>16</v>
      </c>
    </row>
    <row r="9671" spans="1:1">
      <c r="A9671" s="25" t="s">
        <v>16</v>
      </c>
    </row>
    <row r="9672" spans="1:1">
      <c r="A9672" s="25" t="s">
        <v>16</v>
      </c>
    </row>
    <row r="9673" spans="1:1">
      <c r="A9673" s="25" t="s">
        <v>16</v>
      </c>
    </row>
    <row r="9674" spans="1:1">
      <c r="A9674" s="25" t="s">
        <v>16</v>
      </c>
    </row>
    <row r="9675" spans="1:1">
      <c r="A9675" s="25" t="s">
        <v>16</v>
      </c>
    </row>
    <row r="9676" spans="1:1">
      <c r="A9676" s="25" t="s">
        <v>16</v>
      </c>
    </row>
    <row r="9677" spans="1:1">
      <c r="A9677" s="25" t="s">
        <v>16</v>
      </c>
    </row>
    <row r="9678" spans="1:1">
      <c r="A9678" s="25" t="s">
        <v>16</v>
      </c>
    </row>
    <row r="9679" spans="1:1">
      <c r="A9679" s="25" t="s">
        <v>16</v>
      </c>
    </row>
    <row r="9680" spans="1:1">
      <c r="A9680" s="25" t="s">
        <v>16</v>
      </c>
    </row>
    <row r="9681" spans="1:1">
      <c r="A9681" s="25" t="s">
        <v>16</v>
      </c>
    </row>
    <row r="9682" spans="1:1">
      <c r="A9682" s="25" t="s">
        <v>16</v>
      </c>
    </row>
    <row r="9683" spans="1:1">
      <c r="A9683" s="25" t="s">
        <v>16</v>
      </c>
    </row>
    <row r="9684" spans="1:1">
      <c r="A9684" s="25" t="s">
        <v>16</v>
      </c>
    </row>
    <row r="9685" spans="1:1">
      <c r="A9685" s="25" t="s">
        <v>16</v>
      </c>
    </row>
    <row r="9686" spans="1:1">
      <c r="A9686" s="25" t="s">
        <v>16</v>
      </c>
    </row>
    <row r="9687" spans="1:1">
      <c r="A9687" s="25" t="s">
        <v>16</v>
      </c>
    </row>
    <row r="9688" spans="1:1">
      <c r="A9688" s="25" t="s">
        <v>16</v>
      </c>
    </row>
    <row r="9689" spans="1:1">
      <c r="A9689" s="25" t="s">
        <v>16</v>
      </c>
    </row>
    <row r="9690" spans="1:1">
      <c r="A9690" s="25" t="s">
        <v>16</v>
      </c>
    </row>
    <row r="9691" spans="1:1">
      <c r="A9691" s="25" t="s">
        <v>16</v>
      </c>
    </row>
    <row r="9692" spans="1:1">
      <c r="A9692" s="25" t="s">
        <v>16</v>
      </c>
    </row>
    <row r="9693" spans="1:1">
      <c r="A9693" s="25" t="s">
        <v>16</v>
      </c>
    </row>
    <row r="9694" spans="1:1">
      <c r="A9694" s="25" t="s">
        <v>16</v>
      </c>
    </row>
    <row r="9695" spans="1:1">
      <c r="A9695" s="25" t="s">
        <v>16</v>
      </c>
    </row>
    <row r="9696" spans="1:1">
      <c r="A9696" s="25" t="s">
        <v>16</v>
      </c>
    </row>
    <row r="9697" spans="1:1">
      <c r="A9697" s="25" t="s">
        <v>16</v>
      </c>
    </row>
    <row r="9698" spans="1:1">
      <c r="A9698" s="25" t="s">
        <v>16</v>
      </c>
    </row>
    <row r="9699" spans="1:1">
      <c r="A9699" s="25" t="s">
        <v>16</v>
      </c>
    </row>
    <row r="9700" spans="1:1">
      <c r="A9700" s="25" t="s">
        <v>16</v>
      </c>
    </row>
    <row r="9701" spans="1:1">
      <c r="A9701" s="25" t="s">
        <v>16</v>
      </c>
    </row>
    <row r="9702" spans="1:1">
      <c r="A9702" s="25" t="s">
        <v>16</v>
      </c>
    </row>
    <row r="9703" spans="1:1">
      <c r="A9703" s="25" t="s">
        <v>16</v>
      </c>
    </row>
    <row r="9704" spans="1:1">
      <c r="A9704" s="25" t="s">
        <v>16</v>
      </c>
    </row>
    <row r="9705" spans="1:1">
      <c r="A9705" s="25" t="s">
        <v>16</v>
      </c>
    </row>
    <row r="9706" spans="1:1">
      <c r="A9706" s="25" t="s">
        <v>16</v>
      </c>
    </row>
    <row r="9707" spans="1:1">
      <c r="A9707" s="25" t="s">
        <v>16</v>
      </c>
    </row>
    <row r="9708" spans="1:1">
      <c r="A9708" s="25" t="s">
        <v>16</v>
      </c>
    </row>
    <row r="9709" spans="1:1">
      <c r="A9709" s="25" t="s">
        <v>16</v>
      </c>
    </row>
    <row r="9710" spans="1:1">
      <c r="A9710" s="25" t="s">
        <v>16</v>
      </c>
    </row>
    <row r="9711" spans="1:1">
      <c r="A9711" s="25" t="s">
        <v>16</v>
      </c>
    </row>
    <row r="9712" spans="1:1">
      <c r="A9712" s="25" t="s">
        <v>16</v>
      </c>
    </row>
    <row r="9713" spans="1:1">
      <c r="A9713" s="25" t="s">
        <v>16</v>
      </c>
    </row>
    <row r="9714" spans="1:1">
      <c r="A9714" s="25" t="s">
        <v>16</v>
      </c>
    </row>
    <row r="9715" spans="1:1">
      <c r="A9715" s="25" t="s">
        <v>16</v>
      </c>
    </row>
    <row r="9716" spans="1:1">
      <c r="A9716" s="25" t="s">
        <v>16</v>
      </c>
    </row>
    <row r="9717" spans="1:1">
      <c r="A9717" s="25" t="s">
        <v>16</v>
      </c>
    </row>
    <row r="9718" spans="1:1">
      <c r="A9718" s="25" t="s">
        <v>16</v>
      </c>
    </row>
    <row r="9719" spans="1:1">
      <c r="A9719" s="25" t="s">
        <v>16</v>
      </c>
    </row>
    <row r="9720" spans="1:1">
      <c r="A9720" s="25" t="s">
        <v>16</v>
      </c>
    </row>
    <row r="9721" spans="1:1">
      <c r="A9721" s="25" t="s">
        <v>16</v>
      </c>
    </row>
    <row r="9722" spans="1:1">
      <c r="A9722" s="25" t="s">
        <v>16</v>
      </c>
    </row>
    <row r="9723" spans="1:1">
      <c r="A9723" s="25" t="s">
        <v>16</v>
      </c>
    </row>
    <row r="9724" spans="1:1">
      <c r="A9724" s="25" t="s">
        <v>16</v>
      </c>
    </row>
    <row r="9725" spans="1:1">
      <c r="A9725" s="25" t="s">
        <v>16</v>
      </c>
    </row>
    <row r="9726" spans="1:1">
      <c r="A9726" s="25" t="s">
        <v>16</v>
      </c>
    </row>
    <row r="9727" spans="1:1">
      <c r="A9727" s="25" t="s">
        <v>16</v>
      </c>
    </row>
    <row r="9728" spans="1:1">
      <c r="A9728" s="25" t="s">
        <v>16</v>
      </c>
    </row>
    <row r="9729" spans="1:1">
      <c r="A9729" s="25" t="s">
        <v>16</v>
      </c>
    </row>
    <row r="9730" spans="1:1">
      <c r="A9730" s="25" t="s">
        <v>16</v>
      </c>
    </row>
    <row r="9731" spans="1:1">
      <c r="A9731" s="25" t="s">
        <v>16</v>
      </c>
    </row>
    <row r="9732" spans="1:1">
      <c r="A9732" s="25" t="s">
        <v>16</v>
      </c>
    </row>
    <row r="9733" spans="1:1">
      <c r="A9733" s="25" t="s">
        <v>16</v>
      </c>
    </row>
    <row r="9734" spans="1:1">
      <c r="A9734" s="25" t="s">
        <v>16</v>
      </c>
    </row>
    <row r="9735" spans="1:1">
      <c r="A9735" s="25" t="s">
        <v>16</v>
      </c>
    </row>
    <row r="9736" spans="1:1">
      <c r="A9736" s="25" t="s">
        <v>16</v>
      </c>
    </row>
    <row r="9737" spans="1:1">
      <c r="A9737" s="25" t="s">
        <v>16</v>
      </c>
    </row>
    <row r="9738" spans="1:1">
      <c r="A9738" s="25" t="s">
        <v>16</v>
      </c>
    </row>
    <row r="9739" spans="1:1">
      <c r="A9739" s="25" t="s">
        <v>16</v>
      </c>
    </row>
    <row r="9740" spans="1:1">
      <c r="A9740" s="25" t="s">
        <v>16</v>
      </c>
    </row>
    <row r="9741" spans="1:1">
      <c r="A9741" s="25" t="s">
        <v>16</v>
      </c>
    </row>
    <row r="9742" spans="1:1">
      <c r="A9742" s="25" t="s">
        <v>16</v>
      </c>
    </row>
    <row r="9743" spans="1:1">
      <c r="A9743" s="25" t="s">
        <v>16</v>
      </c>
    </row>
    <row r="9744" spans="1:1">
      <c r="A9744" s="25" t="s">
        <v>16</v>
      </c>
    </row>
    <row r="9745" spans="1:1">
      <c r="A9745" s="25" t="s">
        <v>16</v>
      </c>
    </row>
    <row r="9746" spans="1:1">
      <c r="A9746" s="25" t="s">
        <v>16</v>
      </c>
    </row>
    <row r="9747" spans="1:1">
      <c r="A9747" s="25" t="s">
        <v>16</v>
      </c>
    </row>
    <row r="9748" spans="1:1">
      <c r="A9748" s="25" t="s">
        <v>16</v>
      </c>
    </row>
    <row r="9749" spans="1:1">
      <c r="A9749" s="25" t="s">
        <v>16</v>
      </c>
    </row>
    <row r="9750" spans="1:1">
      <c r="A9750" s="25" t="s">
        <v>16</v>
      </c>
    </row>
    <row r="9751" spans="1:1">
      <c r="A9751" s="25" t="s">
        <v>16</v>
      </c>
    </row>
    <row r="9752" spans="1:1">
      <c r="A9752" s="25" t="s">
        <v>16</v>
      </c>
    </row>
    <row r="9753" spans="1:1">
      <c r="A9753" s="25" t="s">
        <v>16</v>
      </c>
    </row>
    <row r="9754" spans="1:1">
      <c r="A9754" s="25" t="s">
        <v>16</v>
      </c>
    </row>
    <row r="9755" spans="1:1">
      <c r="A9755" s="25" t="s">
        <v>16</v>
      </c>
    </row>
    <row r="9756" spans="1:1">
      <c r="A9756" s="25" t="s">
        <v>16</v>
      </c>
    </row>
    <row r="9757" spans="1:1">
      <c r="A9757" s="25" t="s">
        <v>16</v>
      </c>
    </row>
    <row r="9758" spans="1:1">
      <c r="A9758" s="25" t="s">
        <v>16</v>
      </c>
    </row>
    <row r="9759" spans="1:1">
      <c r="A9759" s="25" t="s">
        <v>16</v>
      </c>
    </row>
    <row r="9760" spans="1:1">
      <c r="A9760" s="25" t="s">
        <v>16</v>
      </c>
    </row>
    <row r="9761" spans="1:1">
      <c r="A9761" s="25" t="s">
        <v>16</v>
      </c>
    </row>
    <row r="9762" spans="1:1">
      <c r="A9762" s="25" t="s">
        <v>16</v>
      </c>
    </row>
    <row r="9763" spans="1:1">
      <c r="A9763" s="25" t="s">
        <v>16</v>
      </c>
    </row>
    <row r="9764" spans="1:1">
      <c r="A9764" s="25" t="s">
        <v>16</v>
      </c>
    </row>
    <row r="9765" spans="1:1">
      <c r="A9765" s="25" t="s">
        <v>16</v>
      </c>
    </row>
    <row r="9766" spans="1:1">
      <c r="A9766" s="25" t="s">
        <v>16</v>
      </c>
    </row>
    <row r="9767" spans="1:1">
      <c r="A9767" s="25" t="s">
        <v>16</v>
      </c>
    </row>
    <row r="9768" spans="1:1">
      <c r="A9768" s="25" t="s">
        <v>16</v>
      </c>
    </row>
    <row r="9769" spans="1:1">
      <c r="A9769" s="25" t="s">
        <v>16</v>
      </c>
    </row>
    <row r="9770" spans="1:1">
      <c r="A9770" s="25" t="s">
        <v>16</v>
      </c>
    </row>
    <row r="9771" spans="1:1">
      <c r="A9771" s="25" t="s">
        <v>16</v>
      </c>
    </row>
    <row r="9772" spans="1:1">
      <c r="A9772" s="25" t="s">
        <v>16</v>
      </c>
    </row>
    <row r="9773" spans="1:1">
      <c r="A9773" s="25" t="s">
        <v>16</v>
      </c>
    </row>
    <row r="9774" spans="1:1">
      <c r="A9774" s="25" t="s">
        <v>16</v>
      </c>
    </row>
    <row r="9775" spans="1:1">
      <c r="A9775" s="25" t="s">
        <v>16</v>
      </c>
    </row>
    <row r="9776" spans="1:1">
      <c r="A9776" s="25" t="s">
        <v>16</v>
      </c>
    </row>
    <row r="9777" spans="1:1">
      <c r="A9777" s="25" t="s">
        <v>16</v>
      </c>
    </row>
    <row r="9778" spans="1:1">
      <c r="A9778" s="25" t="s">
        <v>16</v>
      </c>
    </row>
    <row r="9779" spans="1:1">
      <c r="A9779" s="25" t="s">
        <v>16</v>
      </c>
    </row>
    <row r="9780" spans="1:1">
      <c r="A9780" s="25" t="s">
        <v>16</v>
      </c>
    </row>
    <row r="9781" spans="1:1">
      <c r="A9781" s="25" t="s">
        <v>16</v>
      </c>
    </row>
    <row r="9782" spans="1:1">
      <c r="A9782" s="25" t="s">
        <v>16</v>
      </c>
    </row>
    <row r="9783" spans="1:1">
      <c r="A9783" s="25" t="s">
        <v>16</v>
      </c>
    </row>
    <row r="9784" spans="1:1">
      <c r="A9784" s="25" t="s">
        <v>16</v>
      </c>
    </row>
    <row r="9785" spans="1:1">
      <c r="A9785" s="25" t="s">
        <v>16</v>
      </c>
    </row>
    <row r="9786" spans="1:1">
      <c r="A9786" s="25" t="s">
        <v>16</v>
      </c>
    </row>
    <row r="9787" spans="1:1">
      <c r="A9787" s="25" t="s">
        <v>16</v>
      </c>
    </row>
    <row r="9788" spans="1:1">
      <c r="A9788" s="25" t="s">
        <v>16</v>
      </c>
    </row>
    <row r="9789" spans="1:1">
      <c r="A9789" s="25" t="s">
        <v>16</v>
      </c>
    </row>
    <row r="9790" spans="1:1">
      <c r="A9790" s="25" t="s">
        <v>16</v>
      </c>
    </row>
    <row r="9791" spans="1:1">
      <c r="A9791" s="25" t="s">
        <v>16</v>
      </c>
    </row>
    <row r="9792" spans="1:1">
      <c r="A9792" s="25" t="s">
        <v>16</v>
      </c>
    </row>
    <row r="9793" spans="1:1">
      <c r="A9793" s="25" t="s">
        <v>16</v>
      </c>
    </row>
    <row r="9794" spans="1:1">
      <c r="A9794" s="25" t="s">
        <v>16</v>
      </c>
    </row>
    <row r="9795" spans="1:1">
      <c r="A9795" s="25" t="s">
        <v>16</v>
      </c>
    </row>
    <row r="9796" spans="1:1">
      <c r="A9796" s="25" t="s">
        <v>16</v>
      </c>
    </row>
    <row r="9797" spans="1:1">
      <c r="A9797" s="25" t="s">
        <v>16</v>
      </c>
    </row>
    <row r="9798" spans="1:1">
      <c r="A9798" s="25" t="s">
        <v>16</v>
      </c>
    </row>
    <row r="9799" spans="1:1">
      <c r="A9799" s="25" t="s">
        <v>16</v>
      </c>
    </row>
    <row r="9800" spans="1:1">
      <c r="A9800" s="25" t="s">
        <v>16</v>
      </c>
    </row>
    <row r="9801" spans="1:1">
      <c r="A9801" s="25" t="s">
        <v>16</v>
      </c>
    </row>
    <row r="9802" spans="1:1">
      <c r="A9802" s="25" t="s">
        <v>16</v>
      </c>
    </row>
    <row r="9803" spans="1:1">
      <c r="A9803" s="25" t="s">
        <v>16</v>
      </c>
    </row>
    <row r="9804" spans="1:1">
      <c r="A9804" s="25" t="s">
        <v>16</v>
      </c>
    </row>
    <row r="9805" spans="1:1">
      <c r="A9805" s="25" t="s">
        <v>16</v>
      </c>
    </row>
    <row r="9806" spans="1:1">
      <c r="A9806" s="25" t="s">
        <v>16</v>
      </c>
    </row>
    <row r="9807" spans="1:1">
      <c r="A9807" s="25" t="s">
        <v>16</v>
      </c>
    </row>
    <row r="9808" spans="1:1">
      <c r="A9808" s="25" t="s">
        <v>16</v>
      </c>
    </row>
    <row r="9809" spans="1:1">
      <c r="A9809" s="25" t="s">
        <v>16</v>
      </c>
    </row>
    <row r="9810" spans="1:1">
      <c r="A9810" s="25" t="s">
        <v>16</v>
      </c>
    </row>
    <row r="9811" spans="1:1">
      <c r="A9811" s="25" t="s">
        <v>16</v>
      </c>
    </row>
    <row r="9812" spans="1:1">
      <c r="A9812" s="25" t="s">
        <v>16</v>
      </c>
    </row>
    <row r="9813" spans="1:1">
      <c r="A9813" s="25" t="s">
        <v>16</v>
      </c>
    </row>
    <row r="9814" spans="1:1">
      <c r="A9814" s="25" t="s">
        <v>16</v>
      </c>
    </row>
    <row r="9815" spans="1:1">
      <c r="A9815" s="25" t="s">
        <v>16</v>
      </c>
    </row>
    <row r="9816" spans="1:1">
      <c r="A9816" s="25" t="s">
        <v>16</v>
      </c>
    </row>
    <row r="9817" spans="1:1">
      <c r="A9817" s="25" t="s">
        <v>16</v>
      </c>
    </row>
    <row r="9818" spans="1:1">
      <c r="A9818" s="25" t="s">
        <v>16</v>
      </c>
    </row>
    <row r="9819" spans="1:1">
      <c r="A9819" s="25" t="s">
        <v>16</v>
      </c>
    </row>
    <row r="9820" spans="1:1">
      <c r="A9820" s="25" t="s">
        <v>16</v>
      </c>
    </row>
    <row r="9821" spans="1:1">
      <c r="A9821" s="25" t="s">
        <v>16</v>
      </c>
    </row>
    <row r="9822" spans="1:1">
      <c r="A9822" s="25" t="s">
        <v>16</v>
      </c>
    </row>
    <row r="9823" spans="1:1">
      <c r="A9823" s="25" t="s">
        <v>16</v>
      </c>
    </row>
    <row r="9824" spans="1:1">
      <c r="A9824" s="25" t="s">
        <v>16</v>
      </c>
    </row>
    <row r="9825" spans="1:1">
      <c r="A9825" s="25" t="s">
        <v>16</v>
      </c>
    </row>
    <row r="9826" spans="1:1">
      <c r="A9826" s="25" t="s">
        <v>16</v>
      </c>
    </row>
    <row r="9827" spans="1:1">
      <c r="A9827" s="25" t="s">
        <v>16</v>
      </c>
    </row>
    <row r="9828" spans="1:1">
      <c r="A9828" s="25" t="s">
        <v>16</v>
      </c>
    </row>
    <row r="9829" spans="1:1">
      <c r="A9829" s="25" t="s">
        <v>16</v>
      </c>
    </row>
    <row r="9830" spans="1:1">
      <c r="A9830" s="25" t="s">
        <v>16</v>
      </c>
    </row>
    <row r="9831" spans="1:1">
      <c r="A9831" s="25" t="s">
        <v>16</v>
      </c>
    </row>
    <row r="9832" spans="1:1">
      <c r="A9832" s="25" t="s">
        <v>16</v>
      </c>
    </row>
    <row r="9833" spans="1:1">
      <c r="A9833" s="25" t="s">
        <v>16</v>
      </c>
    </row>
    <row r="9834" spans="1:1">
      <c r="A9834" s="25" t="s">
        <v>16</v>
      </c>
    </row>
    <row r="9835" spans="1:1">
      <c r="A9835" s="25" t="s">
        <v>16</v>
      </c>
    </row>
    <row r="9836" spans="1:1">
      <c r="A9836" s="25" t="s">
        <v>16</v>
      </c>
    </row>
    <row r="9837" spans="1:1">
      <c r="A9837" s="25" t="s">
        <v>16</v>
      </c>
    </row>
    <row r="9838" spans="1:1">
      <c r="A9838" s="25" t="s">
        <v>16</v>
      </c>
    </row>
    <row r="9839" spans="1:1">
      <c r="A9839" s="25" t="s">
        <v>16</v>
      </c>
    </row>
    <row r="9840" spans="1:1">
      <c r="A9840" s="25" t="s">
        <v>16</v>
      </c>
    </row>
    <row r="9841" spans="1:1">
      <c r="A9841" s="25" t="s">
        <v>16</v>
      </c>
    </row>
    <row r="9842" spans="1:1">
      <c r="A9842" s="25" t="s">
        <v>16</v>
      </c>
    </row>
    <row r="9843" spans="1:1">
      <c r="A9843" s="25" t="s">
        <v>16</v>
      </c>
    </row>
    <row r="9844" spans="1:1">
      <c r="A9844" s="25" t="s">
        <v>16</v>
      </c>
    </row>
    <row r="9845" spans="1:1">
      <c r="A9845" s="25" t="s">
        <v>16</v>
      </c>
    </row>
    <row r="9846" spans="1:1">
      <c r="A9846" s="25" t="s">
        <v>16</v>
      </c>
    </row>
    <row r="9847" spans="1:1">
      <c r="A9847" s="25" t="s">
        <v>16</v>
      </c>
    </row>
    <row r="9848" spans="1:1">
      <c r="A9848" s="25" t="s">
        <v>16</v>
      </c>
    </row>
    <row r="9849" spans="1:1">
      <c r="A9849" s="25" t="s">
        <v>16</v>
      </c>
    </row>
    <row r="9850" spans="1:1">
      <c r="A9850" s="25" t="s">
        <v>16</v>
      </c>
    </row>
    <row r="9851" spans="1:1">
      <c r="A9851" s="25" t="s">
        <v>16</v>
      </c>
    </row>
    <row r="9852" spans="1:1">
      <c r="A9852" s="25" t="s">
        <v>16</v>
      </c>
    </row>
    <row r="9853" spans="1:1">
      <c r="A9853" s="25" t="s">
        <v>16</v>
      </c>
    </row>
    <row r="9854" spans="1:1">
      <c r="A9854" s="25" t="s">
        <v>16</v>
      </c>
    </row>
    <row r="9855" spans="1:1">
      <c r="A9855" s="25" t="s">
        <v>16</v>
      </c>
    </row>
    <row r="9856" spans="1:1">
      <c r="A9856" s="25" t="s">
        <v>16</v>
      </c>
    </row>
    <row r="9857" spans="1:1">
      <c r="A9857" s="25" t="s">
        <v>16</v>
      </c>
    </row>
    <row r="9858" spans="1:1">
      <c r="A9858" s="25" t="s">
        <v>16</v>
      </c>
    </row>
    <row r="9859" spans="1:1">
      <c r="A9859" s="25" t="s">
        <v>16</v>
      </c>
    </row>
    <row r="9860" spans="1:1">
      <c r="A9860" s="25" t="s">
        <v>16</v>
      </c>
    </row>
    <row r="9861" spans="1:1">
      <c r="A9861" s="25" t="s">
        <v>16</v>
      </c>
    </row>
    <row r="9862" spans="1:1">
      <c r="A9862" s="25" t="s">
        <v>16</v>
      </c>
    </row>
    <row r="9863" spans="1:1">
      <c r="A9863" s="25" t="s">
        <v>16</v>
      </c>
    </row>
    <row r="9864" spans="1:1">
      <c r="A9864" s="25" t="s">
        <v>16</v>
      </c>
    </row>
    <row r="9865" spans="1:1">
      <c r="A9865" s="25" t="s">
        <v>16</v>
      </c>
    </row>
    <row r="9866" spans="1:1">
      <c r="A9866" s="25" t="s">
        <v>16</v>
      </c>
    </row>
    <row r="9867" spans="1:1">
      <c r="A9867" s="25" t="s">
        <v>16</v>
      </c>
    </row>
    <row r="9868" spans="1:1">
      <c r="A9868" s="25" t="s">
        <v>16</v>
      </c>
    </row>
    <row r="9869" spans="1:1">
      <c r="A9869" s="25" t="s">
        <v>16</v>
      </c>
    </row>
    <row r="9870" spans="1:1">
      <c r="A9870" s="25" t="s">
        <v>16</v>
      </c>
    </row>
    <row r="9871" spans="1:1">
      <c r="A9871" s="25" t="s">
        <v>16</v>
      </c>
    </row>
    <row r="9872" spans="1:1">
      <c r="A9872" s="25" t="s">
        <v>16</v>
      </c>
    </row>
    <row r="9873" spans="1:1">
      <c r="A9873" s="25" t="s">
        <v>16</v>
      </c>
    </row>
    <row r="9874" spans="1:1">
      <c r="A9874" s="25" t="s">
        <v>16</v>
      </c>
    </row>
    <row r="9875" spans="1:1">
      <c r="A9875" s="25" t="s">
        <v>16</v>
      </c>
    </row>
    <row r="9876" spans="1:1">
      <c r="A9876" s="25" t="s">
        <v>16</v>
      </c>
    </row>
    <row r="9877" spans="1:1">
      <c r="A9877" s="25" t="s">
        <v>16</v>
      </c>
    </row>
    <row r="9878" spans="1:1">
      <c r="A9878" s="25" t="s">
        <v>16</v>
      </c>
    </row>
    <row r="9879" spans="1:1">
      <c r="A9879" s="25" t="s">
        <v>16</v>
      </c>
    </row>
    <row r="9880" spans="1:1">
      <c r="A9880" s="25" t="s">
        <v>16</v>
      </c>
    </row>
    <row r="9881" spans="1:1">
      <c r="A9881" s="25" t="s">
        <v>16</v>
      </c>
    </row>
    <row r="9882" spans="1:1">
      <c r="A9882" s="25" t="s">
        <v>16</v>
      </c>
    </row>
    <row r="9883" spans="1:1">
      <c r="A9883" s="25" t="s">
        <v>16</v>
      </c>
    </row>
    <row r="9884" spans="1:1">
      <c r="A9884" s="25" t="s">
        <v>16</v>
      </c>
    </row>
    <row r="9885" spans="1:1">
      <c r="A9885" s="25" t="s">
        <v>16</v>
      </c>
    </row>
    <row r="9886" spans="1:1">
      <c r="A9886" s="25" t="s">
        <v>16</v>
      </c>
    </row>
    <row r="9887" spans="1:1">
      <c r="A9887" s="25" t="s">
        <v>16</v>
      </c>
    </row>
    <row r="9888" spans="1:1">
      <c r="A9888" s="25" t="s">
        <v>16</v>
      </c>
    </row>
    <row r="9889" spans="1:1">
      <c r="A9889" s="25" t="s">
        <v>16</v>
      </c>
    </row>
    <row r="9890" spans="1:1">
      <c r="A9890" s="25" t="s">
        <v>16</v>
      </c>
    </row>
    <row r="9891" spans="1:1">
      <c r="A9891" s="25" t="s">
        <v>16</v>
      </c>
    </row>
    <row r="9892" spans="1:1">
      <c r="A9892" s="25" t="s">
        <v>16</v>
      </c>
    </row>
    <row r="9893" spans="1:1">
      <c r="A9893" s="25" t="s">
        <v>16</v>
      </c>
    </row>
    <row r="9894" spans="1:1">
      <c r="A9894" s="25" t="s">
        <v>16</v>
      </c>
    </row>
    <row r="9895" spans="1:1">
      <c r="A9895" s="25" t="s">
        <v>16</v>
      </c>
    </row>
    <row r="9896" spans="1:1">
      <c r="A9896" s="25" t="s">
        <v>16</v>
      </c>
    </row>
    <row r="9897" spans="1:1">
      <c r="A9897" s="25" t="s">
        <v>16</v>
      </c>
    </row>
    <row r="9898" spans="1:1">
      <c r="A9898" s="25" t="s">
        <v>16</v>
      </c>
    </row>
    <row r="9899" spans="1:1">
      <c r="A9899" s="25" t="s">
        <v>16</v>
      </c>
    </row>
    <row r="9900" spans="1:1">
      <c r="A9900" s="25" t="s">
        <v>16</v>
      </c>
    </row>
    <row r="9901" spans="1:1">
      <c r="A9901" s="25" t="s">
        <v>16</v>
      </c>
    </row>
    <row r="9902" spans="1:1">
      <c r="A9902" s="25" t="s">
        <v>16</v>
      </c>
    </row>
    <row r="9903" spans="1:1">
      <c r="A9903" s="25" t="s">
        <v>16</v>
      </c>
    </row>
    <row r="9904" spans="1:1">
      <c r="A9904" s="25" t="s">
        <v>16</v>
      </c>
    </row>
    <row r="9905" spans="1:1">
      <c r="A9905" s="25" t="s">
        <v>16</v>
      </c>
    </row>
    <row r="9906" spans="1:1">
      <c r="A9906" s="25" t="s">
        <v>16</v>
      </c>
    </row>
    <row r="9907" spans="1:1">
      <c r="A9907" s="25" t="s">
        <v>16</v>
      </c>
    </row>
    <row r="9908" spans="1:1">
      <c r="A9908" s="25" t="s">
        <v>16</v>
      </c>
    </row>
    <row r="9909" spans="1:1">
      <c r="A9909" s="25" t="s">
        <v>16</v>
      </c>
    </row>
    <row r="9910" spans="1:1">
      <c r="A9910" s="25" t="s">
        <v>16</v>
      </c>
    </row>
    <row r="9911" spans="1:1">
      <c r="A9911" s="25" t="s">
        <v>16</v>
      </c>
    </row>
    <row r="9912" spans="1:1">
      <c r="A9912" s="25" t="s">
        <v>16</v>
      </c>
    </row>
    <row r="9913" spans="1:1">
      <c r="A9913" s="25" t="s">
        <v>16</v>
      </c>
    </row>
    <row r="9914" spans="1:1">
      <c r="A9914" s="25" t="s">
        <v>16</v>
      </c>
    </row>
    <row r="9915" spans="1:1">
      <c r="A9915" s="25" t="s">
        <v>16</v>
      </c>
    </row>
    <row r="9916" spans="1:1">
      <c r="A9916" s="25" t="s">
        <v>16</v>
      </c>
    </row>
    <row r="9917" spans="1:1">
      <c r="A9917" s="25" t="s">
        <v>16</v>
      </c>
    </row>
    <row r="9918" spans="1:1">
      <c r="A9918" s="25" t="s">
        <v>16</v>
      </c>
    </row>
    <row r="9919" spans="1:1">
      <c r="A9919" s="25" t="s">
        <v>16</v>
      </c>
    </row>
    <row r="9920" spans="1:1">
      <c r="A9920" s="25" t="s">
        <v>16</v>
      </c>
    </row>
    <row r="9921" spans="1:1">
      <c r="A9921" s="25" t="s">
        <v>16</v>
      </c>
    </row>
    <row r="9922" spans="1:1">
      <c r="A9922" s="25" t="s">
        <v>16</v>
      </c>
    </row>
    <row r="9923" spans="1:1">
      <c r="A9923" s="25" t="s">
        <v>16</v>
      </c>
    </row>
    <row r="9924" spans="1:1">
      <c r="A9924" s="25" t="s">
        <v>16</v>
      </c>
    </row>
    <row r="9925" spans="1:1">
      <c r="A9925" s="25" t="s">
        <v>16</v>
      </c>
    </row>
    <row r="9926" spans="1:1">
      <c r="A9926" s="25" t="s">
        <v>16</v>
      </c>
    </row>
    <row r="9927" spans="1:1">
      <c r="A9927" s="25" t="s">
        <v>16</v>
      </c>
    </row>
    <row r="9928" spans="1:1">
      <c r="A9928" s="25" t="s">
        <v>16</v>
      </c>
    </row>
    <row r="9929" spans="1:1">
      <c r="A9929" s="25" t="s">
        <v>16</v>
      </c>
    </row>
    <row r="9930" spans="1:1">
      <c r="A9930" s="25" t="s">
        <v>16</v>
      </c>
    </row>
    <row r="9931" spans="1:1">
      <c r="A9931" s="25" t="s">
        <v>16</v>
      </c>
    </row>
    <row r="9932" spans="1:1">
      <c r="A9932" s="25" t="s">
        <v>16</v>
      </c>
    </row>
    <row r="9933" spans="1:1">
      <c r="A9933" s="25" t="s">
        <v>16</v>
      </c>
    </row>
    <row r="9934" spans="1:1">
      <c r="A9934" s="25" t="s">
        <v>16</v>
      </c>
    </row>
    <row r="9935" spans="1:1">
      <c r="A9935" s="25" t="s">
        <v>16</v>
      </c>
    </row>
    <row r="9936" spans="1:1">
      <c r="A9936" s="25" t="s">
        <v>16</v>
      </c>
    </row>
    <row r="9937" spans="1:1">
      <c r="A9937" s="25" t="s">
        <v>16</v>
      </c>
    </row>
    <row r="9938" spans="1:1">
      <c r="A9938" s="25" t="s">
        <v>16</v>
      </c>
    </row>
    <row r="9939" spans="1:1">
      <c r="A9939" s="25" t="s">
        <v>16</v>
      </c>
    </row>
    <row r="9940" spans="1:1">
      <c r="A9940" s="25" t="s">
        <v>16</v>
      </c>
    </row>
    <row r="9941" spans="1:1">
      <c r="A9941" s="25" t="s">
        <v>16</v>
      </c>
    </row>
    <row r="9942" spans="1:1">
      <c r="A9942" s="25" t="s">
        <v>16</v>
      </c>
    </row>
    <row r="9943" spans="1:1">
      <c r="A9943" s="25" t="s">
        <v>16</v>
      </c>
    </row>
    <row r="9944" spans="1:1">
      <c r="A9944" s="25" t="s">
        <v>16</v>
      </c>
    </row>
    <row r="9945" spans="1:1">
      <c r="A9945" s="25" t="s">
        <v>16</v>
      </c>
    </row>
    <row r="9946" spans="1:1">
      <c r="A9946" s="25" t="s">
        <v>16</v>
      </c>
    </row>
    <row r="9947" spans="1:1">
      <c r="A9947" s="25" t="s">
        <v>16</v>
      </c>
    </row>
    <row r="9948" spans="1:1">
      <c r="A9948" s="25" t="s">
        <v>16</v>
      </c>
    </row>
    <row r="9949" spans="1:1">
      <c r="A9949" s="25" t="s">
        <v>16</v>
      </c>
    </row>
    <row r="9950" spans="1:1">
      <c r="A9950" s="25" t="s">
        <v>16</v>
      </c>
    </row>
    <row r="9951" spans="1:1">
      <c r="A9951" s="25" t="s">
        <v>16</v>
      </c>
    </row>
    <row r="9952" spans="1:1">
      <c r="A9952" s="25" t="s">
        <v>16</v>
      </c>
    </row>
    <row r="9953" spans="1:1">
      <c r="A9953" s="25" t="s">
        <v>16</v>
      </c>
    </row>
    <row r="9954" spans="1:1">
      <c r="A9954" s="25" t="s">
        <v>16</v>
      </c>
    </row>
    <row r="9955" spans="1:1">
      <c r="A9955" s="25" t="s">
        <v>16</v>
      </c>
    </row>
    <row r="9956" spans="1:1">
      <c r="A9956" s="25" t="s">
        <v>16</v>
      </c>
    </row>
    <row r="9957" spans="1:1">
      <c r="A9957" s="25" t="s">
        <v>16</v>
      </c>
    </row>
    <row r="9958" spans="1:1">
      <c r="A9958" s="25" t="s">
        <v>16</v>
      </c>
    </row>
    <row r="9959" spans="1:1">
      <c r="A9959" s="25" t="s">
        <v>16</v>
      </c>
    </row>
    <row r="9960" spans="1:1">
      <c r="A9960" s="25" t="s">
        <v>16</v>
      </c>
    </row>
    <row r="9961" spans="1:1">
      <c r="A9961" s="25" t="s">
        <v>16</v>
      </c>
    </row>
    <row r="9962" spans="1:1">
      <c r="A9962" s="25" t="s">
        <v>16</v>
      </c>
    </row>
    <row r="9963" spans="1:1">
      <c r="A9963" s="25" t="s">
        <v>16</v>
      </c>
    </row>
    <row r="9964" spans="1:1">
      <c r="A9964" s="25" t="s">
        <v>16</v>
      </c>
    </row>
    <row r="9965" spans="1:1">
      <c r="A9965" s="25" t="s">
        <v>16</v>
      </c>
    </row>
    <row r="9966" spans="1:1">
      <c r="A9966" s="25" t="s">
        <v>16</v>
      </c>
    </row>
    <row r="9967" spans="1:1">
      <c r="A9967" s="25" t="s">
        <v>16</v>
      </c>
    </row>
    <row r="9968" spans="1:1">
      <c r="A9968" s="25" t="s">
        <v>16</v>
      </c>
    </row>
    <row r="9969" spans="1:1">
      <c r="A9969" s="25" t="s">
        <v>16</v>
      </c>
    </row>
    <row r="9970" spans="1:1">
      <c r="A9970" s="25" t="s">
        <v>16</v>
      </c>
    </row>
    <row r="9971" spans="1:1">
      <c r="A9971" s="25" t="s">
        <v>16</v>
      </c>
    </row>
    <row r="9972" spans="1:1">
      <c r="A9972" s="25" t="s">
        <v>16</v>
      </c>
    </row>
    <row r="9973" spans="1:1">
      <c r="A9973" s="25" t="s">
        <v>16</v>
      </c>
    </row>
    <row r="9974" spans="1:1">
      <c r="A9974" s="25" t="s">
        <v>16</v>
      </c>
    </row>
    <row r="9975" spans="1:1">
      <c r="A9975" s="25" t="s">
        <v>16</v>
      </c>
    </row>
    <row r="9976" spans="1:1">
      <c r="A9976" s="25" t="s">
        <v>16</v>
      </c>
    </row>
    <row r="9977" spans="1:1">
      <c r="A9977" s="25" t="s">
        <v>16</v>
      </c>
    </row>
    <row r="9978" spans="1:1">
      <c r="A9978" s="25" t="s">
        <v>16</v>
      </c>
    </row>
    <row r="9979" spans="1:1">
      <c r="A9979" s="25" t="s">
        <v>16</v>
      </c>
    </row>
    <row r="9980" spans="1:1">
      <c r="A9980" s="25" t="s">
        <v>16</v>
      </c>
    </row>
    <row r="9981" spans="1:1">
      <c r="A9981" s="25" t="s">
        <v>16</v>
      </c>
    </row>
    <row r="9982" spans="1:1">
      <c r="A9982" s="25" t="s">
        <v>16</v>
      </c>
    </row>
    <row r="9983" spans="1:1">
      <c r="A9983" s="25" t="s">
        <v>16</v>
      </c>
    </row>
    <row r="9984" spans="1:1">
      <c r="A9984" s="25" t="s">
        <v>16</v>
      </c>
    </row>
    <row r="9985" spans="1:1">
      <c r="A9985" s="25" t="s">
        <v>16</v>
      </c>
    </row>
    <row r="9986" spans="1:1">
      <c r="A9986" s="25" t="s">
        <v>16</v>
      </c>
    </row>
    <row r="9987" spans="1:1">
      <c r="A9987" s="25" t="s">
        <v>16</v>
      </c>
    </row>
    <row r="9988" spans="1:1">
      <c r="A9988" s="25" t="s">
        <v>16</v>
      </c>
    </row>
    <row r="9989" spans="1:1">
      <c r="A9989" s="25" t="s">
        <v>16</v>
      </c>
    </row>
    <row r="9990" spans="1:1">
      <c r="A9990" s="25" t="s">
        <v>16</v>
      </c>
    </row>
    <row r="9991" spans="1:1">
      <c r="A9991" s="25" t="s">
        <v>16</v>
      </c>
    </row>
    <row r="9992" spans="1:1">
      <c r="A9992" s="25" t="s">
        <v>16</v>
      </c>
    </row>
    <row r="9993" spans="1:1">
      <c r="A9993" s="25" t="s">
        <v>16</v>
      </c>
    </row>
    <row r="9994" spans="1:1">
      <c r="A9994" s="25" t="s">
        <v>16</v>
      </c>
    </row>
    <row r="9995" spans="1:1">
      <c r="A9995" s="25" t="s">
        <v>16</v>
      </c>
    </row>
    <row r="9996" spans="1:1">
      <c r="A9996" s="25" t="s">
        <v>16</v>
      </c>
    </row>
    <row r="9997" spans="1:1">
      <c r="A9997" s="25" t="s">
        <v>16</v>
      </c>
    </row>
    <row r="9998" spans="1:1">
      <c r="A9998" s="25" t="s">
        <v>16</v>
      </c>
    </row>
    <row r="9999" spans="1:1">
      <c r="A9999" s="25" t="s">
        <v>16</v>
      </c>
    </row>
    <row r="10000" spans="1:1">
      <c r="A10000" s="25" t="s">
        <v>16</v>
      </c>
    </row>
    <row r="10001" spans="1:1">
      <c r="A10001" s="25" t="s">
        <v>16</v>
      </c>
    </row>
    <row r="10002" spans="1:1">
      <c r="A10002" s="25" t="s">
        <v>16</v>
      </c>
    </row>
    <row r="10003" spans="1:1">
      <c r="A10003" s="25" t="s">
        <v>16</v>
      </c>
    </row>
    <row r="10004" spans="1:1">
      <c r="A10004" s="25" t="s">
        <v>16</v>
      </c>
    </row>
    <row r="10005" spans="1:1">
      <c r="A10005" s="25" t="s">
        <v>16</v>
      </c>
    </row>
    <row r="10006" spans="1:1">
      <c r="A10006" s="25" t="s">
        <v>16</v>
      </c>
    </row>
    <row r="10007" spans="1:1">
      <c r="A10007" s="25" t="s">
        <v>16</v>
      </c>
    </row>
    <row r="10008" spans="1:1">
      <c r="A10008" s="25" t="s">
        <v>16</v>
      </c>
    </row>
    <row r="10009" spans="1:1">
      <c r="A10009" s="25" t="s">
        <v>16</v>
      </c>
    </row>
    <row r="10010" spans="1:1">
      <c r="A10010" s="25" t="s">
        <v>16</v>
      </c>
    </row>
    <row r="10011" spans="1:1">
      <c r="A10011" s="25" t="s">
        <v>16</v>
      </c>
    </row>
    <row r="10012" spans="1:1">
      <c r="A10012" s="25" t="s">
        <v>16</v>
      </c>
    </row>
    <row r="10013" spans="1:1">
      <c r="A10013" s="25" t="s">
        <v>16</v>
      </c>
    </row>
    <row r="10014" spans="1:1">
      <c r="A10014" s="25" t="s">
        <v>16</v>
      </c>
    </row>
    <row r="10015" spans="1:1">
      <c r="A10015" s="25" t="s">
        <v>16</v>
      </c>
    </row>
    <row r="10016" spans="1:1">
      <c r="A10016" s="25" t="s">
        <v>16</v>
      </c>
    </row>
    <row r="10017" spans="1:1">
      <c r="A10017" s="25" t="s">
        <v>16</v>
      </c>
    </row>
    <row r="10018" spans="1:1">
      <c r="A10018" s="25" t="s">
        <v>16</v>
      </c>
    </row>
    <row r="10019" spans="1:1">
      <c r="A10019" s="25" t="s">
        <v>16</v>
      </c>
    </row>
    <row r="10020" spans="1:1">
      <c r="A10020" s="25" t="s">
        <v>16</v>
      </c>
    </row>
    <row r="10021" spans="1:1">
      <c r="A10021" s="25" t="s">
        <v>16</v>
      </c>
    </row>
    <row r="10022" spans="1:1">
      <c r="A10022" s="25" t="s">
        <v>16</v>
      </c>
    </row>
    <row r="10023" spans="1:1">
      <c r="A10023" s="25" t="s">
        <v>16</v>
      </c>
    </row>
    <row r="10024" spans="1:1">
      <c r="A10024" s="25" t="s">
        <v>16</v>
      </c>
    </row>
    <row r="10025" spans="1:1">
      <c r="A10025" s="25" t="s">
        <v>16</v>
      </c>
    </row>
    <row r="10026" spans="1:1">
      <c r="A10026" s="25" t="s">
        <v>16</v>
      </c>
    </row>
    <row r="10027" spans="1:1">
      <c r="A10027" s="25" t="s">
        <v>16</v>
      </c>
    </row>
    <row r="10028" spans="1:1">
      <c r="A10028" s="25" t="s">
        <v>16</v>
      </c>
    </row>
    <row r="10029" spans="1:1">
      <c r="A10029" s="25" t="s">
        <v>16</v>
      </c>
    </row>
    <row r="10030" spans="1:1">
      <c r="A10030" s="25" t="s">
        <v>16</v>
      </c>
    </row>
    <row r="10031" spans="1:1">
      <c r="A10031" s="25" t="s">
        <v>16</v>
      </c>
    </row>
    <row r="10032" spans="1:1">
      <c r="A10032" s="25" t="s">
        <v>16</v>
      </c>
    </row>
    <row r="10033" spans="1:1">
      <c r="A10033" s="25" t="s">
        <v>16</v>
      </c>
    </row>
    <row r="10034" spans="1:1">
      <c r="A10034" s="25" t="s">
        <v>16</v>
      </c>
    </row>
    <row r="10035" spans="1:1">
      <c r="A10035" s="25" t="s">
        <v>16</v>
      </c>
    </row>
    <row r="10036" spans="1:1">
      <c r="A10036" s="25" t="s">
        <v>16</v>
      </c>
    </row>
    <row r="10037" spans="1:1">
      <c r="A10037" s="25" t="s">
        <v>16</v>
      </c>
    </row>
    <row r="10038" spans="1:1">
      <c r="A10038" s="25" t="s">
        <v>16</v>
      </c>
    </row>
    <row r="10039" spans="1:1">
      <c r="A10039" s="25" t="s">
        <v>16</v>
      </c>
    </row>
    <row r="10040" spans="1:1">
      <c r="A10040" s="25" t="s">
        <v>16</v>
      </c>
    </row>
    <row r="10041" spans="1:1">
      <c r="A10041" s="25" t="s">
        <v>16</v>
      </c>
    </row>
    <row r="10042" spans="1:1">
      <c r="A10042" s="25" t="s">
        <v>16</v>
      </c>
    </row>
    <row r="10043" spans="1:1">
      <c r="A10043" s="25" t="s">
        <v>16</v>
      </c>
    </row>
    <row r="10044" spans="1:1">
      <c r="A10044" s="25" t="s">
        <v>16</v>
      </c>
    </row>
    <row r="10045" spans="1:1">
      <c r="A10045" s="25" t="s">
        <v>16</v>
      </c>
    </row>
    <row r="10046" spans="1:1">
      <c r="A10046" s="25" t="s">
        <v>16</v>
      </c>
    </row>
    <row r="10047" spans="1:1">
      <c r="A10047" s="25" t="s">
        <v>16</v>
      </c>
    </row>
    <row r="10048" spans="1:1">
      <c r="A10048" s="25" t="s">
        <v>16</v>
      </c>
    </row>
    <row r="10049" spans="1:1">
      <c r="A10049" s="25" t="s">
        <v>16</v>
      </c>
    </row>
    <row r="10050" spans="1:1">
      <c r="A10050" s="25" t="s">
        <v>16</v>
      </c>
    </row>
    <row r="10051" spans="1:1">
      <c r="A10051" s="25" t="s">
        <v>16</v>
      </c>
    </row>
    <row r="10052" spans="1:1">
      <c r="A10052" s="25" t="s">
        <v>16</v>
      </c>
    </row>
    <row r="10053" spans="1:1">
      <c r="A10053" s="25" t="s">
        <v>16</v>
      </c>
    </row>
    <row r="10054" spans="1:1">
      <c r="A10054" s="25" t="s">
        <v>16</v>
      </c>
    </row>
    <row r="10055" spans="1:1">
      <c r="A10055" s="25" t="s">
        <v>16</v>
      </c>
    </row>
    <row r="10056" spans="1:1">
      <c r="A10056" s="25" t="s">
        <v>16</v>
      </c>
    </row>
    <row r="10057" spans="1:1">
      <c r="A10057" s="25" t="s">
        <v>16</v>
      </c>
    </row>
    <row r="10058" spans="1:1">
      <c r="A10058" s="25" t="s">
        <v>16</v>
      </c>
    </row>
    <row r="10059" spans="1:1">
      <c r="A10059" s="25" t="s">
        <v>16</v>
      </c>
    </row>
    <row r="10060" spans="1:1">
      <c r="A10060" s="25" t="s">
        <v>16</v>
      </c>
    </row>
    <row r="10061" spans="1:1">
      <c r="A10061" s="25" t="s">
        <v>16</v>
      </c>
    </row>
    <row r="10062" spans="1:1">
      <c r="A10062" s="25" t="s">
        <v>16</v>
      </c>
    </row>
    <row r="10063" spans="1:1">
      <c r="A10063" s="25" t="s">
        <v>16</v>
      </c>
    </row>
    <row r="10064" spans="1:1">
      <c r="A10064" s="25" t="s">
        <v>16</v>
      </c>
    </row>
    <row r="10065" spans="1:1">
      <c r="A10065" s="25" t="s">
        <v>16</v>
      </c>
    </row>
    <row r="10066" spans="1:1">
      <c r="A10066" s="25" t="s">
        <v>16</v>
      </c>
    </row>
    <row r="10067" spans="1:1">
      <c r="A10067" s="25" t="s">
        <v>16</v>
      </c>
    </row>
    <row r="10068" spans="1:1">
      <c r="A10068" s="25" t="s">
        <v>16</v>
      </c>
    </row>
    <row r="10069" spans="1:1">
      <c r="A10069" s="25" t="s">
        <v>16</v>
      </c>
    </row>
    <row r="10070" spans="1:1">
      <c r="A10070" s="25" t="s">
        <v>16</v>
      </c>
    </row>
    <row r="10071" spans="1:1">
      <c r="A10071" s="25" t="s">
        <v>16</v>
      </c>
    </row>
    <row r="10072" spans="1:1">
      <c r="A10072" s="25" t="s">
        <v>16</v>
      </c>
    </row>
    <row r="10073" spans="1:1">
      <c r="A10073" s="25" t="s">
        <v>16</v>
      </c>
    </row>
    <row r="10074" spans="1:1">
      <c r="A10074" s="25" t="s">
        <v>16</v>
      </c>
    </row>
    <row r="10075" spans="1:1">
      <c r="A10075" s="25" t="s">
        <v>16</v>
      </c>
    </row>
    <row r="10076" spans="1:1">
      <c r="A10076" s="25" t="s">
        <v>16</v>
      </c>
    </row>
    <row r="10077" spans="1:1">
      <c r="A10077" s="25" t="s">
        <v>16</v>
      </c>
    </row>
    <row r="10078" spans="1:1">
      <c r="A10078" s="25" t="s">
        <v>16</v>
      </c>
    </row>
    <row r="10079" spans="1:1">
      <c r="A10079" s="25" t="s">
        <v>16</v>
      </c>
    </row>
    <row r="10080" spans="1:1">
      <c r="A10080" s="25" t="s">
        <v>16</v>
      </c>
    </row>
    <row r="10081" spans="1:1">
      <c r="A10081" s="25" t="s">
        <v>16</v>
      </c>
    </row>
    <row r="10082" spans="1:1">
      <c r="A10082" s="25" t="s">
        <v>16</v>
      </c>
    </row>
    <row r="10083" spans="1:1">
      <c r="A10083" s="25" t="s">
        <v>16</v>
      </c>
    </row>
    <row r="10084" spans="1:1">
      <c r="A10084" s="25" t="s">
        <v>16</v>
      </c>
    </row>
    <row r="10085" spans="1:1">
      <c r="A10085" s="25" t="s">
        <v>16</v>
      </c>
    </row>
    <row r="10086" spans="1:1">
      <c r="A10086" s="25" t="s">
        <v>16</v>
      </c>
    </row>
    <row r="10087" spans="1:1">
      <c r="A10087" s="25" t="s">
        <v>16</v>
      </c>
    </row>
    <row r="10088" spans="1:1">
      <c r="A10088" s="25" t="s">
        <v>16</v>
      </c>
    </row>
    <row r="10089" spans="1:1">
      <c r="A10089" s="25" t="s">
        <v>16</v>
      </c>
    </row>
    <row r="10090" spans="1:1">
      <c r="A10090" s="25" t="s">
        <v>16</v>
      </c>
    </row>
    <row r="10091" spans="1:1">
      <c r="A10091" s="25" t="s">
        <v>16</v>
      </c>
    </row>
    <row r="10092" spans="1:1">
      <c r="A10092" s="25" t="s">
        <v>16</v>
      </c>
    </row>
    <row r="10093" spans="1:1">
      <c r="A10093" s="25" t="s">
        <v>16</v>
      </c>
    </row>
    <row r="10094" spans="1:1">
      <c r="A10094" s="25" t="s">
        <v>16</v>
      </c>
    </row>
    <row r="10095" spans="1:1">
      <c r="A10095" s="25" t="s">
        <v>16</v>
      </c>
    </row>
    <row r="10096" spans="1:1">
      <c r="A10096" s="25" t="s">
        <v>16</v>
      </c>
    </row>
    <row r="10097" spans="1:1">
      <c r="A10097" s="25" t="s">
        <v>16</v>
      </c>
    </row>
    <row r="10098" spans="1:1">
      <c r="A10098" s="25" t="s">
        <v>16</v>
      </c>
    </row>
    <row r="10099" spans="1:1">
      <c r="A10099" s="25" t="s">
        <v>16</v>
      </c>
    </row>
    <row r="10100" spans="1:1">
      <c r="A10100" s="25" t="s">
        <v>16</v>
      </c>
    </row>
    <row r="10101" spans="1:1">
      <c r="A10101" s="25" t="s">
        <v>16</v>
      </c>
    </row>
    <row r="10102" spans="1:1">
      <c r="A10102" s="25" t="s">
        <v>16</v>
      </c>
    </row>
    <row r="10103" spans="1:1">
      <c r="A10103" s="25" t="s">
        <v>16</v>
      </c>
    </row>
    <row r="10104" spans="1:1">
      <c r="A10104" s="25" t="s">
        <v>16</v>
      </c>
    </row>
    <row r="10105" spans="1:1">
      <c r="A10105" s="25" t="s">
        <v>16</v>
      </c>
    </row>
    <row r="10106" spans="1:1">
      <c r="A10106" s="25" t="s">
        <v>16</v>
      </c>
    </row>
    <row r="10107" spans="1:1">
      <c r="A10107" s="25" t="s">
        <v>16</v>
      </c>
    </row>
    <row r="10108" spans="1:1">
      <c r="A10108" s="25" t="s">
        <v>16</v>
      </c>
    </row>
    <row r="10109" spans="1:1">
      <c r="A10109" s="25" t="s">
        <v>16</v>
      </c>
    </row>
    <row r="10110" spans="1:1">
      <c r="A10110" s="25" t="s">
        <v>16</v>
      </c>
    </row>
    <row r="10111" spans="1:1">
      <c r="A10111" s="25" t="s">
        <v>16</v>
      </c>
    </row>
    <row r="10112" spans="1:1">
      <c r="A10112" s="25" t="s">
        <v>16</v>
      </c>
    </row>
    <row r="10113" spans="1:1">
      <c r="A10113" s="25" t="s">
        <v>16</v>
      </c>
    </row>
    <row r="10114" spans="1:1">
      <c r="A10114" s="25" t="s">
        <v>16</v>
      </c>
    </row>
    <row r="10115" spans="1:1">
      <c r="A10115" s="25" t="s">
        <v>16</v>
      </c>
    </row>
    <row r="10116" spans="1:1">
      <c r="A10116" s="25" t="s">
        <v>16</v>
      </c>
    </row>
    <row r="10117" spans="1:1">
      <c r="A10117" s="25" t="s">
        <v>16</v>
      </c>
    </row>
    <row r="10118" spans="1:1">
      <c r="A10118" s="25" t="s">
        <v>16</v>
      </c>
    </row>
    <row r="10119" spans="1:1">
      <c r="A10119" s="25" t="s">
        <v>16</v>
      </c>
    </row>
    <row r="10120" spans="1:1">
      <c r="A10120" s="25" t="s">
        <v>16</v>
      </c>
    </row>
    <row r="10121" spans="1:1">
      <c r="A10121" s="25" t="s">
        <v>16</v>
      </c>
    </row>
    <row r="10122" spans="1:1">
      <c r="A10122" s="25" t="s">
        <v>16</v>
      </c>
    </row>
    <row r="10123" spans="1:1">
      <c r="A10123" s="25" t="s">
        <v>16</v>
      </c>
    </row>
    <row r="10124" spans="1:1">
      <c r="A10124" s="25" t="s">
        <v>16</v>
      </c>
    </row>
    <row r="10125" spans="1:1">
      <c r="A10125" s="25" t="s">
        <v>16</v>
      </c>
    </row>
    <row r="10126" spans="1:1">
      <c r="A10126" s="25" t="s">
        <v>16</v>
      </c>
    </row>
    <row r="10127" spans="1:1">
      <c r="A10127" s="25" t="s">
        <v>16</v>
      </c>
    </row>
    <row r="10128" spans="1:1">
      <c r="A10128" s="25" t="s">
        <v>16</v>
      </c>
    </row>
    <row r="10129" spans="1:1">
      <c r="A10129" s="25" t="s">
        <v>16</v>
      </c>
    </row>
    <row r="10130" spans="1:1">
      <c r="A10130" s="25" t="s">
        <v>16</v>
      </c>
    </row>
    <row r="10131" spans="1:1">
      <c r="A10131" s="25" t="s">
        <v>16</v>
      </c>
    </row>
    <row r="10132" spans="1:1">
      <c r="A10132" s="25" t="s">
        <v>16</v>
      </c>
    </row>
    <row r="10133" spans="1:1">
      <c r="A10133" s="25" t="s">
        <v>16</v>
      </c>
    </row>
    <row r="10134" spans="1:1">
      <c r="A10134" s="25" t="s">
        <v>16</v>
      </c>
    </row>
    <row r="10135" spans="1:1">
      <c r="A10135" s="25" t="s">
        <v>16</v>
      </c>
    </row>
    <row r="10136" spans="1:1">
      <c r="A10136" s="25" t="s">
        <v>16</v>
      </c>
    </row>
    <row r="10137" spans="1:1">
      <c r="A10137" s="25" t="s">
        <v>16</v>
      </c>
    </row>
    <row r="10138" spans="1:1">
      <c r="A10138" s="25" t="s">
        <v>16</v>
      </c>
    </row>
    <row r="10139" spans="1:1">
      <c r="A10139" s="25" t="s">
        <v>16</v>
      </c>
    </row>
    <row r="10140" spans="1:1">
      <c r="A10140" s="25" t="s">
        <v>16</v>
      </c>
    </row>
    <row r="10141" spans="1:1">
      <c r="A10141" s="25" t="s">
        <v>16</v>
      </c>
    </row>
    <row r="10142" spans="1:1">
      <c r="A10142" s="25" t="s">
        <v>16</v>
      </c>
    </row>
    <row r="10143" spans="1:1">
      <c r="A10143" s="25" t="s">
        <v>16</v>
      </c>
    </row>
    <row r="10144" spans="1:1">
      <c r="A10144" s="25" t="s">
        <v>16</v>
      </c>
    </row>
    <row r="10145" spans="1:1">
      <c r="A10145" s="25" t="s">
        <v>16</v>
      </c>
    </row>
    <row r="10146" spans="1:1">
      <c r="A10146" s="25" t="s">
        <v>16</v>
      </c>
    </row>
    <row r="10147" spans="1:1">
      <c r="A10147" s="25" t="s">
        <v>16</v>
      </c>
    </row>
    <row r="10148" spans="1:1">
      <c r="A10148" s="25" t="s">
        <v>16</v>
      </c>
    </row>
    <row r="10149" spans="1:1">
      <c r="A10149" s="25" t="s">
        <v>16</v>
      </c>
    </row>
    <row r="10150" spans="1:1">
      <c r="A10150" s="25" t="s">
        <v>16</v>
      </c>
    </row>
    <row r="10151" spans="1:1">
      <c r="A10151" s="25" t="s">
        <v>16</v>
      </c>
    </row>
    <row r="10152" spans="1:1">
      <c r="A10152" s="25" t="s">
        <v>16</v>
      </c>
    </row>
    <row r="10153" spans="1:1">
      <c r="A10153" s="25" t="s">
        <v>16</v>
      </c>
    </row>
    <row r="10154" spans="1:1">
      <c r="A10154" s="25" t="s">
        <v>16</v>
      </c>
    </row>
    <row r="10155" spans="1:1">
      <c r="A10155" s="25" t="s">
        <v>16</v>
      </c>
    </row>
    <row r="10156" spans="1:1">
      <c r="A10156" s="25" t="s">
        <v>16</v>
      </c>
    </row>
    <row r="10157" spans="1:1">
      <c r="A10157" s="25" t="s">
        <v>16</v>
      </c>
    </row>
    <row r="10158" spans="1:1">
      <c r="A10158" s="25" t="s">
        <v>16</v>
      </c>
    </row>
    <row r="10159" spans="1:1">
      <c r="A10159" s="25" t="s">
        <v>16</v>
      </c>
    </row>
    <row r="10160" spans="1:1">
      <c r="A10160" s="25" t="s">
        <v>16</v>
      </c>
    </row>
    <row r="10161" spans="1:1">
      <c r="A10161" s="25" t="s">
        <v>16</v>
      </c>
    </row>
    <row r="10162" spans="1:1">
      <c r="A10162" s="25" t="s">
        <v>16</v>
      </c>
    </row>
    <row r="10163" spans="1:1">
      <c r="A10163" s="25" t="s">
        <v>16</v>
      </c>
    </row>
    <row r="10164" spans="1:1">
      <c r="A10164" s="25" t="s">
        <v>16</v>
      </c>
    </row>
    <row r="10165" spans="1:1">
      <c r="A10165" s="25" t="s">
        <v>16</v>
      </c>
    </row>
    <row r="10166" spans="1:1">
      <c r="A10166" s="25" t="s">
        <v>16</v>
      </c>
    </row>
    <row r="10167" spans="1:1">
      <c r="A10167" s="25" t="s">
        <v>16</v>
      </c>
    </row>
    <row r="10168" spans="1:1">
      <c r="A10168" s="25" t="s">
        <v>16</v>
      </c>
    </row>
    <row r="10169" spans="1:1">
      <c r="A10169" s="25" t="s">
        <v>16</v>
      </c>
    </row>
    <row r="10170" spans="1:1">
      <c r="A10170" s="25" t="s">
        <v>16</v>
      </c>
    </row>
    <row r="10171" spans="1:1">
      <c r="A10171" s="25" t="s">
        <v>16</v>
      </c>
    </row>
    <row r="10172" spans="1:1">
      <c r="A10172" s="25" t="s">
        <v>16</v>
      </c>
    </row>
    <row r="10173" spans="1:1">
      <c r="A10173" s="25" t="s">
        <v>16</v>
      </c>
    </row>
    <row r="10174" spans="1:1">
      <c r="A10174" s="25" t="s">
        <v>16</v>
      </c>
    </row>
    <row r="10175" spans="1:1">
      <c r="A10175" s="25" t="s">
        <v>16</v>
      </c>
    </row>
    <row r="10176" spans="1:1">
      <c r="A10176" s="25" t="s">
        <v>16</v>
      </c>
    </row>
    <row r="10177" spans="1:1">
      <c r="A10177" s="25" t="s">
        <v>16</v>
      </c>
    </row>
    <row r="10178" spans="1:1">
      <c r="A10178" s="25" t="s">
        <v>16</v>
      </c>
    </row>
    <row r="10179" spans="1:1">
      <c r="A10179" s="25" t="s">
        <v>16</v>
      </c>
    </row>
    <row r="10180" spans="1:1">
      <c r="A10180" s="25" t="s">
        <v>16</v>
      </c>
    </row>
    <row r="10181" spans="1:1">
      <c r="A10181" s="25" t="s">
        <v>16</v>
      </c>
    </row>
    <row r="10182" spans="1:1">
      <c r="A10182" s="25" t="s">
        <v>16</v>
      </c>
    </row>
    <row r="10183" spans="1:1">
      <c r="A10183" s="25" t="s">
        <v>16</v>
      </c>
    </row>
    <row r="10184" spans="1:1">
      <c r="A10184" s="25" t="s">
        <v>16</v>
      </c>
    </row>
    <row r="10185" spans="1:1">
      <c r="A10185" s="25" t="s">
        <v>16</v>
      </c>
    </row>
    <row r="10186" spans="1:1">
      <c r="A10186" s="25" t="s">
        <v>16</v>
      </c>
    </row>
    <row r="10187" spans="1:1">
      <c r="A10187" s="25" t="s">
        <v>16</v>
      </c>
    </row>
    <row r="10188" spans="1:1">
      <c r="A10188" s="25" t="s">
        <v>16</v>
      </c>
    </row>
    <row r="10189" spans="1:1">
      <c r="A10189" s="25" t="s">
        <v>16</v>
      </c>
    </row>
    <row r="10190" spans="1:1">
      <c r="A10190" s="25" t="s">
        <v>16</v>
      </c>
    </row>
    <row r="10191" spans="1:1">
      <c r="A10191" s="25" t="s">
        <v>16</v>
      </c>
    </row>
    <row r="10192" spans="1:1">
      <c r="A10192" s="25" t="s">
        <v>16</v>
      </c>
    </row>
    <row r="10193" spans="1:1">
      <c r="A10193" s="25" t="s">
        <v>16</v>
      </c>
    </row>
    <row r="10194" spans="1:1">
      <c r="A10194" s="25" t="s">
        <v>16</v>
      </c>
    </row>
    <row r="10195" spans="1:1">
      <c r="A10195" s="25" t="s">
        <v>16</v>
      </c>
    </row>
    <row r="10196" spans="1:1">
      <c r="A10196" s="25" t="s">
        <v>16</v>
      </c>
    </row>
    <row r="10197" spans="1:1">
      <c r="A10197" s="25" t="s">
        <v>16</v>
      </c>
    </row>
    <row r="10198" spans="1:1">
      <c r="A10198" s="25" t="s">
        <v>16</v>
      </c>
    </row>
    <row r="10199" spans="1:1">
      <c r="A10199" s="25" t="s">
        <v>16</v>
      </c>
    </row>
    <row r="10200" spans="1:1">
      <c r="A10200" s="25" t="s">
        <v>16</v>
      </c>
    </row>
    <row r="10201" spans="1:1">
      <c r="A10201" s="25" t="s">
        <v>16</v>
      </c>
    </row>
    <row r="10202" spans="1:1">
      <c r="A10202" s="25" t="s">
        <v>16</v>
      </c>
    </row>
    <row r="10203" spans="1:1">
      <c r="A10203" s="25" t="s">
        <v>16</v>
      </c>
    </row>
    <row r="10204" spans="1:1">
      <c r="A10204" s="25" t="s">
        <v>16</v>
      </c>
    </row>
    <row r="10205" spans="1:1">
      <c r="A10205" s="25" t="s">
        <v>16</v>
      </c>
    </row>
    <row r="10206" spans="1:1">
      <c r="A10206" s="25" t="s">
        <v>16</v>
      </c>
    </row>
    <row r="10207" spans="1:1">
      <c r="A10207" s="25" t="s">
        <v>16</v>
      </c>
    </row>
    <row r="10208" spans="1:1">
      <c r="A10208" s="25" t="s">
        <v>16</v>
      </c>
    </row>
    <row r="10209" spans="1:1">
      <c r="A10209" s="25" t="s">
        <v>16</v>
      </c>
    </row>
    <row r="10210" spans="1:1">
      <c r="A10210" s="25" t="s">
        <v>16</v>
      </c>
    </row>
    <row r="10211" spans="1:1">
      <c r="A10211" s="25" t="s">
        <v>16</v>
      </c>
    </row>
    <row r="10212" spans="1:1">
      <c r="A10212" s="25" t="s">
        <v>16</v>
      </c>
    </row>
    <row r="10213" spans="1:1">
      <c r="A10213" s="25" t="s">
        <v>16</v>
      </c>
    </row>
    <row r="10214" spans="1:1">
      <c r="A10214" s="25" t="s">
        <v>16</v>
      </c>
    </row>
    <row r="10215" spans="1:1">
      <c r="A10215" s="25" t="s">
        <v>16</v>
      </c>
    </row>
    <row r="10216" spans="1:1">
      <c r="A10216" s="25" t="s">
        <v>16</v>
      </c>
    </row>
    <row r="10217" spans="1:1">
      <c r="A10217" s="25" t="s">
        <v>16</v>
      </c>
    </row>
    <row r="10218" spans="1:1">
      <c r="A10218" s="25" t="s">
        <v>16</v>
      </c>
    </row>
    <row r="10219" spans="1:1">
      <c r="A10219" s="25" t="s">
        <v>16</v>
      </c>
    </row>
    <row r="10220" spans="1:1">
      <c r="A10220" s="25" t="s">
        <v>16</v>
      </c>
    </row>
    <row r="10221" spans="1:1">
      <c r="A10221" s="25" t="s">
        <v>16</v>
      </c>
    </row>
    <row r="10222" spans="1:1">
      <c r="A10222" s="25" t="s">
        <v>16</v>
      </c>
    </row>
    <row r="10223" spans="1:1">
      <c r="A10223" s="25" t="s">
        <v>16</v>
      </c>
    </row>
    <row r="10224" spans="1:1">
      <c r="A10224" s="25" t="s">
        <v>16</v>
      </c>
    </row>
    <row r="10225" spans="1:1">
      <c r="A10225" s="25" t="s">
        <v>16</v>
      </c>
    </row>
    <row r="10226" spans="1:1">
      <c r="A10226" s="25" t="s">
        <v>16</v>
      </c>
    </row>
    <row r="10227" spans="1:1">
      <c r="A10227" s="25" t="s">
        <v>16</v>
      </c>
    </row>
    <row r="10228" spans="1:1">
      <c r="A10228" s="25" t="s">
        <v>16</v>
      </c>
    </row>
    <row r="10229" spans="1:1">
      <c r="A10229" s="25" t="s">
        <v>16</v>
      </c>
    </row>
    <row r="10230" spans="1:1">
      <c r="A10230" s="25" t="s">
        <v>16</v>
      </c>
    </row>
    <row r="10231" spans="1:1">
      <c r="A10231" s="25" t="s">
        <v>16</v>
      </c>
    </row>
    <row r="10232" spans="1:1">
      <c r="A10232" s="25" t="s">
        <v>16</v>
      </c>
    </row>
    <row r="10233" spans="1:1">
      <c r="A10233" s="25" t="s">
        <v>16</v>
      </c>
    </row>
    <row r="10234" spans="1:1">
      <c r="A10234" s="25" t="s">
        <v>16</v>
      </c>
    </row>
    <row r="10235" spans="1:1">
      <c r="A10235" s="25" t="s">
        <v>16</v>
      </c>
    </row>
    <row r="10236" spans="1:1">
      <c r="A10236" s="25" t="s">
        <v>16</v>
      </c>
    </row>
    <row r="10237" spans="1:1">
      <c r="A10237" s="25" t="s">
        <v>16</v>
      </c>
    </row>
    <row r="10238" spans="1:1">
      <c r="A10238" s="25" t="s">
        <v>16</v>
      </c>
    </row>
    <row r="10239" spans="1:1">
      <c r="A10239" s="25" t="s">
        <v>16</v>
      </c>
    </row>
    <row r="10240" spans="1:1">
      <c r="A10240" s="25" t="s">
        <v>16</v>
      </c>
    </row>
    <row r="10241" spans="1:1">
      <c r="A10241" s="25" t="s">
        <v>16</v>
      </c>
    </row>
    <row r="10242" spans="1:1">
      <c r="A10242" s="25" t="s">
        <v>16</v>
      </c>
    </row>
    <row r="10243" spans="1:1">
      <c r="A10243" s="25" t="s">
        <v>16</v>
      </c>
    </row>
    <row r="10244" spans="1:1">
      <c r="A10244" s="25" t="s">
        <v>16</v>
      </c>
    </row>
    <row r="10245" spans="1:1">
      <c r="A10245" s="25" t="s">
        <v>16</v>
      </c>
    </row>
    <row r="10246" spans="1:1">
      <c r="A10246" s="25" t="s">
        <v>16</v>
      </c>
    </row>
    <row r="10247" spans="1:1">
      <c r="A10247" s="25" t="s">
        <v>16</v>
      </c>
    </row>
    <row r="10248" spans="1:1">
      <c r="A10248" s="25" t="s">
        <v>16</v>
      </c>
    </row>
    <row r="10249" spans="1:1">
      <c r="A10249" s="25" t="s">
        <v>16</v>
      </c>
    </row>
    <row r="10250" spans="1:1">
      <c r="A10250" s="25" t="s">
        <v>16</v>
      </c>
    </row>
    <row r="10251" spans="1:1">
      <c r="A10251" s="25" t="s">
        <v>16</v>
      </c>
    </row>
    <row r="10252" spans="1:1">
      <c r="A10252" s="25" t="s">
        <v>16</v>
      </c>
    </row>
    <row r="10253" spans="1:1">
      <c r="A10253" s="25" t="s">
        <v>16</v>
      </c>
    </row>
    <row r="10254" spans="1:1">
      <c r="A10254" s="25" t="s">
        <v>16</v>
      </c>
    </row>
    <row r="10255" spans="1:1">
      <c r="A10255" s="25" t="s">
        <v>16</v>
      </c>
    </row>
    <row r="10256" spans="1:1">
      <c r="A10256" s="25" t="s">
        <v>16</v>
      </c>
    </row>
    <row r="10257" spans="1:1">
      <c r="A10257" s="25" t="s">
        <v>16</v>
      </c>
    </row>
    <row r="10258" spans="1:1">
      <c r="A10258" s="25" t="s">
        <v>16</v>
      </c>
    </row>
    <row r="10259" spans="1:1">
      <c r="A10259" s="25" t="s">
        <v>16</v>
      </c>
    </row>
    <row r="10260" spans="1:1">
      <c r="A10260" s="25" t="s">
        <v>16</v>
      </c>
    </row>
    <row r="10261" spans="1:1">
      <c r="A10261" s="25" t="s">
        <v>16</v>
      </c>
    </row>
    <row r="10262" spans="1:1">
      <c r="A10262" s="25" t="s">
        <v>16</v>
      </c>
    </row>
    <row r="10263" spans="1:1">
      <c r="A10263" s="25" t="s">
        <v>16</v>
      </c>
    </row>
    <row r="10264" spans="1:1">
      <c r="A10264" s="25" t="s">
        <v>16</v>
      </c>
    </row>
    <row r="10265" spans="1:1">
      <c r="A10265" s="25" t="s">
        <v>16</v>
      </c>
    </row>
    <row r="10266" spans="1:1">
      <c r="A10266" s="25" t="s">
        <v>16</v>
      </c>
    </row>
    <row r="10267" spans="1:1">
      <c r="A10267" s="25" t="s">
        <v>16</v>
      </c>
    </row>
    <row r="10268" spans="1:1">
      <c r="A10268" s="25" t="s">
        <v>16</v>
      </c>
    </row>
    <row r="10269" spans="1:1">
      <c r="A10269" s="25" t="s">
        <v>16</v>
      </c>
    </row>
    <row r="10270" spans="1:1">
      <c r="A10270" s="25" t="s">
        <v>16</v>
      </c>
    </row>
    <row r="10271" spans="1:1">
      <c r="A10271" s="25" t="s">
        <v>16</v>
      </c>
    </row>
    <row r="10272" spans="1:1">
      <c r="A10272" s="25" t="s">
        <v>16</v>
      </c>
    </row>
    <row r="10273" spans="1:1">
      <c r="A10273" s="25" t="s">
        <v>16</v>
      </c>
    </row>
    <row r="10274" spans="1:1">
      <c r="A10274" s="25" t="s">
        <v>16</v>
      </c>
    </row>
    <row r="10275" spans="1:1">
      <c r="A10275" s="25" t="s">
        <v>16</v>
      </c>
    </row>
    <row r="10276" spans="1:1">
      <c r="A10276" s="25" t="s">
        <v>16</v>
      </c>
    </row>
    <row r="10277" spans="1:1">
      <c r="A10277" s="25" t="s">
        <v>16</v>
      </c>
    </row>
    <row r="10278" spans="1:1">
      <c r="A10278" s="25" t="s">
        <v>16</v>
      </c>
    </row>
    <row r="10279" spans="1:1">
      <c r="A10279" s="25" t="s">
        <v>16</v>
      </c>
    </row>
    <row r="10280" spans="1:1">
      <c r="A10280" s="25" t="s">
        <v>16</v>
      </c>
    </row>
    <row r="10281" spans="1:1">
      <c r="A10281" s="25" t="s">
        <v>16</v>
      </c>
    </row>
    <row r="10282" spans="1:1">
      <c r="A10282" s="25" t="s">
        <v>16</v>
      </c>
    </row>
    <row r="10283" spans="1:1">
      <c r="A10283" s="25" t="s">
        <v>16</v>
      </c>
    </row>
    <row r="10284" spans="1:1">
      <c r="A10284" s="25" t="s">
        <v>16</v>
      </c>
    </row>
    <row r="10285" spans="1:1">
      <c r="A10285" s="25" t="s">
        <v>16</v>
      </c>
    </row>
    <row r="10286" spans="1:1">
      <c r="A10286" s="25" t="s">
        <v>16</v>
      </c>
    </row>
    <row r="10287" spans="1:1">
      <c r="A10287" s="25" t="s">
        <v>16</v>
      </c>
    </row>
    <row r="10288" spans="1:1">
      <c r="A10288" s="25" t="s">
        <v>16</v>
      </c>
    </row>
    <row r="10289" spans="1:1">
      <c r="A10289" s="25" t="s">
        <v>16</v>
      </c>
    </row>
    <row r="10290" spans="1:1">
      <c r="A10290" s="25" t="s">
        <v>16</v>
      </c>
    </row>
    <row r="10291" spans="1:1">
      <c r="A10291" s="25" t="s">
        <v>16</v>
      </c>
    </row>
    <row r="10292" spans="1:1">
      <c r="A10292" s="25" t="s">
        <v>16</v>
      </c>
    </row>
    <row r="10293" spans="1:1">
      <c r="A10293" s="25" t="s">
        <v>16</v>
      </c>
    </row>
    <row r="10294" spans="1:1">
      <c r="A10294" s="25" t="s">
        <v>16</v>
      </c>
    </row>
    <row r="10295" spans="1:1">
      <c r="A10295" s="25" t="s">
        <v>16</v>
      </c>
    </row>
    <row r="10296" spans="1:1">
      <c r="A10296" s="25" t="s">
        <v>16</v>
      </c>
    </row>
    <row r="10297" spans="1:1">
      <c r="A10297" s="25" t="s">
        <v>16</v>
      </c>
    </row>
    <row r="10298" spans="1:1">
      <c r="A10298" s="25" t="s">
        <v>16</v>
      </c>
    </row>
    <row r="10299" spans="1:1">
      <c r="A10299" s="25" t="s">
        <v>16</v>
      </c>
    </row>
    <row r="10300" spans="1:1">
      <c r="A10300" s="25" t="s">
        <v>16</v>
      </c>
    </row>
    <row r="10301" spans="1:1">
      <c r="A10301" s="25" t="s">
        <v>16</v>
      </c>
    </row>
    <row r="10302" spans="1:1">
      <c r="A10302" s="25" t="s">
        <v>16</v>
      </c>
    </row>
    <row r="10303" spans="1:1">
      <c r="A10303" s="25" t="s">
        <v>16</v>
      </c>
    </row>
    <row r="10304" spans="1:1">
      <c r="A10304" s="25" t="s">
        <v>16</v>
      </c>
    </row>
    <row r="10305" spans="1:1">
      <c r="A10305" s="25" t="s">
        <v>16</v>
      </c>
    </row>
    <row r="10306" spans="1:1">
      <c r="A10306" s="25" t="s">
        <v>16</v>
      </c>
    </row>
    <row r="10307" spans="1:1">
      <c r="A10307" s="25" t="s">
        <v>16</v>
      </c>
    </row>
    <row r="10308" spans="1:1">
      <c r="A10308" s="25" t="s">
        <v>16</v>
      </c>
    </row>
    <row r="10309" spans="1:1">
      <c r="A10309" s="25" t="s">
        <v>16</v>
      </c>
    </row>
    <row r="10310" spans="1:1">
      <c r="A10310" s="25" t="s">
        <v>16</v>
      </c>
    </row>
    <row r="10311" spans="1:1">
      <c r="A10311" s="25" t="s">
        <v>16</v>
      </c>
    </row>
    <row r="10312" spans="1:1">
      <c r="A10312" s="25" t="s">
        <v>16</v>
      </c>
    </row>
    <row r="10313" spans="1:1">
      <c r="A10313" s="25" t="s">
        <v>16</v>
      </c>
    </row>
    <row r="10314" spans="1:1">
      <c r="A10314" s="25" t="s">
        <v>16</v>
      </c>
    </row>
    <row r="10315" spans="1:1">
      <c r="A10315" s="25" t="s">
        <v>16</v>
      </c>
    </row>
    <row r="10316" spans="1:1">
      <c r="A10316" s="25" t="s">
        <v>16</v>
      </c>
    </row>
    <row r="10317" spans="1:1">
      <c r="A10317" s="25" t="s">
        <v>16</v>
      </c>
    </row>
    <row r="10318" spans="1:1">
      <c r="A10318" s="25" t="s">
        <v>16</v>
      </c>
    </row>
    <row r="10319" spans="1:1">
      <c r="A10319" s="25" t="s">
        <v>16</v>
      </c>
    </row>
    <row r="10320" spans="1:1">
      <c r="A10320" s="25" t="s">
        <v>16</v>
      </c>
    </row>
    <row r="10321" spans="1:1">
      <c r="A10321" s="25" t="s">
        <v>16</v>
      </c>
    </row>
    <row r="10322" spans="1:1">
      <c r="A10322" s="25" t="s">
        <v>16</v>
      </c>
    </row>
    <row r="10323" spans="1:1">
      <c r="A10323" s="25" t="s">
        <v>16</v>
      </c>
    </row>
    <row r="10324" spans="1:1">
      <c r="A10324" s="25" t="s">
        <v>16</v>
      </c>
    </row>
    <row r="10325" spans="1:1">
      <c r="A10325" s="25" t="s">
        <v>16</v>
      </c>
    </row>
    <row r="10326" spans="1:1">
      <c r="A10326" s="25" t="s">
        <v>16</v>
      </c>
    </row>
    <row r="10327" spans="1:1">
      <c r="A10327" s="25" t="s">
        <v>16</v>
      </c>
    </row>
    <row r="10328" spans="1:1">
      <c r="A10328" s="25" t="s">
        <v>16</v>
      </c>
    </row>
    <row r="10329" spans="1:1">
      <c r="A10329" s="25" t="s">
        <v>16</v>
      </c>
    </row>
    <row r="10330" spans="1:1">
      <c r="A10330" s="25" t="s">
        <v>16</v>
      </c>
    </row>
    <row r="10331" spans="1:1">
      <c r="A10331" s="25" t="s">
        <v>16</v>
      </c>
    </row>
    <row r="10332" spans="1:1">
      <c r="A10332" s="25" t="s">
        <v>16</v>
      </c>
    </row>
    <row r="10333" spans="1:1">
      <c r="A10333" s="25" t="s">
        <v>16</v>
      </c>
    </row>
    <row r="10334" spans="1:1">
      <c r="A10334" s="25" t="s">
        <v>16</v>
      </c>
    </row>
    <row r="10335" spans="1:1">
      <c r="A10335" s="25" t="s">
        <v>16</v>
      </c>
    </row>
    <row r="10336" spans="1:1">
      <c r="A10336" s="25" t="s">
        <v>16</v>
      </c>
    </row>
    <row r="10337" spans="1:1">
      <c r="A10337" s="25" t="s">
        <v>16</v>
      </c>
    </row>
    <row r="10338" spans="1:1">
      <c r="A10338" s="25" t="s">
        <v>16</v>
      </c>
    </row>
    <row r="10339" spans="1:1">
      <c r="A10339" s="25" t="s">
        <v>16</v>
      </c>
    </row>
    <row r="10340" spans="1:1">
      <c r="A10340" s="25" t="s">
        <v>16</v>
      </c>
    </row>
    <row r="10341" spans="1:1">
      <c r="A10341" s="25" t="s">
        <v>16</v>
      </c>
    </row>
    <row r="10342" spans="1:1">
      <c r="A10342" s="25" t="s">
        <v>16</v>
      </c>
    </row>
    <row r="10343" spans="1:1">
      <c r="A10343" s="25" t="s">
        <v>16</v>
      </c>
    </row>
    <row r="10344" spans="1:1">
      <c r="A10344" s="25" t="s">
        <v>16</v>
      </c>
    </row>
    <row r="10345" spans="1:1">
      <c r="A10345" s="25" t="s">
        <v>16</v>
      </c>
    </row>
    <row r="10346" spans="1:1">
      <c r="A10346" s="25" t="s">
        <v>16</v>
      </c>
    </row>
    <row r="10347" spans="1:1">
      <c r="A10347" s="25" t="s">
        <v>16</v>
      </c>
    </row>
    <row r="10348" spans="1:1">
      <c r="A10348" s="25" t="s">
        <v>16</v>
      </c>
    </row>
    <row r="10349" spans="1:1">
      <c r="A10349" s="25" t="s">
        <v>16</v>
      </c>
    </row>
    <row r="10350" spans="1:1">
      <c r="A10350" s="25" t="s">
        <v>16</v>
      </c>
    </row>
    <row r="10351" spans="1:1">
      <c r="A10351" s="25" t="s">
        <v>16</v>
      </c>
    </row>
    <row r="10352" spans="1:1">
      <c r="A10352" s="25" t="s">
        <v>16</v>
      </c>
    </row>
    <row r="10353" spans="1:1">
      <c r="A10353" s="25" t="s">
        <v>16</v>
      </c>
    </row>
    <row r="10354" spans="1:1">
      <c r="A10354" s="25" t="s">
        <v>16</v>
      </c>
    </row>
    <row r="10355" spans="1:1">
      <c r="A10355" s="25" t="s">
        <v>16</v>
      </c>
    </row>
    <row r="10356" spans="1:1">
      <c r="A10356" s="25" t="s">
        <v>16</v>
      </c>
    </row>
    <row r="10357" spans="1:1">
      <c r="A10357" s="25" t="s">
        <v>16</v>
      </c>
    </row>
    <row r="10358" spans="1:1">
      <c r="A10358" s="25" t="s">
        <v>16</v>
      </c>
    </row>
    <row r="10359" spans="1:1">
      <c r="A10359" s="25" t="s">
        <v>16</v>
      </c>
    </row>
    <row r="10360" spans="1:1">
      <c r="A10360" s="25" t="s">
        <v>16</v>
      </c>
    </row>
    <row r="10361" spans="1:1">
      <c r="A10361" s="25" t="s">
        <v>16</v>
      </c>
    </row>
    <row r="10362" spans="1:1">
      <c r="A10362" s="25" t="s">
        <v>16</v>
      </c>
    </row>
    <row r="10363" spans="1:1">
      <c r="A10363" s="25" t="s">
        <v>16</v>
      </c>
    </row>
    <row r="10364" spans="1:1">
      <c r="A10364" s="25" t="s">
        <v>16</v>
      </c>
    </row>
    <row r="10365" spans="1:1">
      <c r="A10365" s="25" t="s">
        <v>16</v>
      </c>
    </row>
    <row r="10366" spans="1:1">
      <c r="A10366" s="25" t="s">
        <v>16</v>
      </c>
    </row>
    <row r="10367" spans="1:1">
      <c r="A10367" s="25" t="s">
        <v>16</v>
      </c>
    </row>
    <row r="10368" spans="1:1">
      <c r="A10368" s="25" t="s">
        <v>16</v>
      </c>
    </row>
    <row r="10369" spans="1:1">
      <c r="A10369" s="25" t="s">
        <v>16</v>
      </c>
    </row>
    <row r="10370" spans="1:1">
      <c r="A10370" s="25" t="s">
        <v>16</v>
      </c>
    </row>
    <row r="10371" spans="1:1">
      <c r="A10371" s="25" t="s">
        <v>16</v>
      </c>
    </row>
    <row r="10372" spans="1:1">
      <c r="A10372" s="25" t="s">
        <v>16</v>
      </c>
    </row>
    <row r="10373" spans="1:1">
      <c r="A10373" s="25" t="s">
        <v>16</v>
      </c>
    </row>
    <row r="10374" spans="1:1">
      <c r="A10374" s="25" t="s">
        <v>16</v>
      </c>
    </row>
    <row r="10375" spans="1:1">
      <c r="A10375" s="25" t="s">
        <v>16</v>
      </c>
    </row>
    <row r="10376" spans="1:1">
      <c r="A10376" s="25" t="s">
        <v>16</v>
      </c>
    </row>
    <row r="10377" spans="1:1">
      <c r="A10377" s="25" t="s">
        <v>16</v>
      </c>
    </row>
    <row r="10378" spans="1:1">
      <c r="A10378" s="25" t="s">
        <v>16</v>
      </c>
    </row>
    <row r="10379" spans="1:1">
      <c r="A10379" s="25" t="s">
        <v>16</v>
      </c>
    </row>
    <row r="10380" spans="1:1">
      <c r="A10380" s="25" t="s">
        <v>16</v>
      </c>
    </row>
    <row r="10381" spans="1:1">
      <c r="A10381" s="25" t="s">
        <v>16</v>
      </c>
    </row>
    <row r="10382" spans="1:1">
      <c r="A10382" s="25" t="s">
        <v>16</v>
      </c>
    </row>
    <row r="10383" spans="1:1">
      <c r="A10383" s="25" t="s">
        <v>16</v>
      </c>
    </row>
    <row r="10384" spans="1:1">
      <c r="A10384" s="25" t="s">
        <v>16</v>
      </c>
    </row>
    <row r="10385" spans="1:1">
      <c r="A10385" s="25" t="s">
        <v>16</v>
      </c>
    </row>
    <row r="10386" spans="1:1">
      <c r="A10386" s="25" t="s">
        <v>16</v>
      </c>
    </row>
    <row r="10387" spans="1:1">
      <c r="A10387" s="25" t="s">
        <v>16</v>
      </c>
    </row>
    <row r="10388" spans="1:1">
      <c r="A10388" s="25" t="s">
        <v>16</v>
      </c>
    </row>
    <row r="10389" spans="1:1">
      <c r="A10389" s="25" t="s">
        <v>16</v>
      </c>
    </row>
    <row r="10390" spans="1:1">
      <c r="A10390" s="25" t="s">
        <v>16</v>
      </c>
    </row>
    <row r="10391" spans="1:1">
      <c r="A10391" s="25" t="s">
        <v>16</v>
      </c>
    </row>
    <row r="10392" spans="1:1">
      <c r="A10392" s="25" t="s">
        <v>16</v>
      </c>
    </row>
    <row r="10393" spans="1:1">
      <c r="A10393" s="25" t="s">
        <v>16</v>
      </c>
    </row>
    <row r="10394" spans="1:1">
      <c r="A10394" s="25" t="s">
        <v>16</v>
      </c>
    </row>
    <row r="10395" spans="1:1">
      <c r="A10395" s="25" t="s">
        <v>16</v>
      </c>
    </row>
    <row r="10396" spans="1:1">
      <c r="A10396" s="25" t="s">
        <v>16</v>
      </c>
    </row>
    <row r="10397" spans="1:1">
      <c r="A10397" s="25" t="s">
        <v>16</v>
      </c>
    </row>
    <row r="10398" spans="1:1">
      <c r="A10398" s="25" t="s">
        <v>16</v>
      </c>
    </row>
    <row r="10399" spans="1:1">
      <c r="A10399" s="25" t="s">
        <v>16</v>
      </c>
    </row>
    <row r="10400" spans="1:1">
      <c r="A10400" s="25" t="s">
        <v>16</v>
      </c>
    </row>
    <row r="10401" spans="1:1">
      <c r="A10401" s="25" t="s">
        <v>16</v>
      </c>
    </row>
    <row r="10402" spans="1:1">
      <c r="A10402" s="25" t="s">
        <v>16</v>
      </c>
    </row>
    <row r="10403" spans="1:1">
      <c r="A10403" s="25" t="s">
        <v>16</v>
      </c>
    </row>
    <row r="10404" spans="1:1">
      <c r="A10404" s="25" t="s">
        <v>16</v>
      </c>
    </row>
    <row r="10405" spans="1:1">
      <c r="A10405" s="25" t="s">
        <v>16</v>
      </c>
    </row>
    <row r="10406" spans="1:1">
      <c r="A10406" s="25" t="s">
        <v>16</v>
      </c>
    </row>
    <row r="10407" spans="1:1">
      <c r="A10407" s="25" t="s">
        <v>16</v>
      </c>
    </row>
    <row r="10408" spans="1:1">
      <c r="A10408" s="25" t="s">
        <v>16</v>
      </c>
    </row>
    <row r="10409" spans="1:1">
      <c r="A10409" s="25" t="s">
        <v>16</v>
      </c>
    </row>
    <row r="10410" spans="1:1">
      <c r="A10410" s="25" t="s">
        <v>16</v>
      </c>
    </row>
    <row r="10411" spans="1:1">
      <c r="A10411" s="25" t="s">
        <v>16</v>
      </c>
    </row>
    <row r="10412" spans="1:1">
      <c r="A10412" s="25" t="s">
        <v>16</v>
      </c>
    </row>
    <row r="10413" spans="1:1">
      <c r="A10413" s="25" t="s">
        <v>16</v>
      </c>
    </row>
    <row r="10414" spans="1:1">
      <c r="A10414" s="25" t="s">
        <v>16</v>
      </c>
    </row>
    <row r="10415" spans="1:1">
      <c r="A10415" s="25" t="s">
        <v>16</v>
      </c>
    </row>
    <row r="10416" spans="1:1">
      <c r="A10416" s="25" t="s">
        <v>16</v>
      </c>
    </row>
    <row r="10417" spans="1:1">
      <c r="A10417" s="25" t="s">
        <v>16</v>
      </c>
    </row>
    <row r="10418" spans="1:1">
      <c r="A10418" s="25" t="s">
        <v>16</v>
      </c>
    </row>
    <row r="10419" spans="1:1">
      <c r="A10419" s="25" t="s">
        <v>16</v>
      </c>
    </row>
    <row r="10420" spans="1:1">
      <c r="A10420" s="25" t="s">
        <v>16</v>
      </c>
    </row>
    <row r="10421" spans="1:1">
      <c r="A10421" s="25" t="s">
        <v>16</v>
      </c>
    </row>
    <row r="10422" spans="1:1">
      <c r="A10422" s="25" t="s">
        <v>16</v>
      </c>
    </row>
    <row r="10423" spans="1:1">
      <c r="A10423" s="25" t="s">
        <v>16</v>
      </c>
    </row>
    <row r="10424" spans="1:1">
      <c r="A10424" s="25" t="s">
        <v>16</v>
      </c>
    </row>
    <row r="10425" spans="1:1">
      <c r="A10425" s="25" t="s">
        <v>16</v>
      </c>
    </row>
    <row r="10426" spans="1:1">
      <c r="A10426" s="25" t="s">
        <v>16</v>
      </c>
    </row>
    <row r="10427" spans="1:1">
      <c r="A10427" s="25" t="s">
        <v>16</v>
      </c>
    </row>
    <row r="10428" spans="1:1">
      <c r="A10428" s="25" t="s">
        <v>16</v>
      </c>
    </row>
    <row r="10429" spans="1:1">
      <c r="A10429" s="25" t="s">
        <v>16</v>
      </c>
    </row>
    <row r="10430" spans="1:1">
      <c r="A10430" s="25" t="s">
        <v>16</v>
      </c>
    </row>
    <row r="10431" spans="1:1">
      <c r="A10431" s="25" t="s">
        <v>16</v>
      </c>
    </row>
    <row r="10432" spans="1:1">
      <c r="A10432" s="25" t="s">
        <v>16</v>
      </c>
    </row>
    <row r="10433" spans="1:1">
      <c r="A10433" s="25" t="s">
        <v>16</v>
      </c>
    </row>
    <row r="10434" spans="1:1">
      <c r="A10434" s="25" t="s">
        <v>16</v>
      </c>
    </row>
    <row r="10435" spans="1:1">
      <c r="A10435" s="25" t="s">
        <v>16</v>
      </c>
    </row>
    <row r="10436" spans="1:1">
      <c r="A10436" s="25" t="s">
        <v>16</v>
      </c>
    </row>
    <row r="10437" spans="1:1">
      <c r="A10437" s="25" t="s">
        <v>16</v>
      </c>
    </row>
    <row r="10438" spans="1:1">
      <c r="A10438" s="25" t="s">
        <v>16</v>
      </c>
    </row>
    <row r="10439" spans="1:1">
      <c r="A10439" s="25" t="s">
        <v>16</v>
      </c>
    </row>
    <row r="10440" spans="1:1">
      <c r="A10440" s="25" t="s">
        <v>16</v>
      </c>
    </row>
    <row r="10441" spans="1:1">
      <c r="A10441" s="25" t="s">
        <v>16</v>
      </c>
    </row>
    <row r="10442" spans="1:1">
      <c r="A10442" s="25" t="s">
        <v>16</v>
      </c>
    </row>
    <row r="10443" spans="1:1">
      <c r="A10443" s="25" t="s">
        <v>16</v>
      </c>
    </row>
    <row r="10444" spans="1:1">
      <c r="A10444" s="25" t="s">
        <v>16</v>
      </c>
    </row>
    <row r="10445" spans="1:1">
      <c r="A10445" s="25" t="s">
        <v>16</v>
      </c>
    </row>
    <row r="10446" spans="1:1">
      <c r="A10446" s="25" t="s">
        <v>16</v>
      </c>
    </row>
    <row r="10447" spans="1:1">
      <c r="A10447" s="25" t="s">
        <v>16</v>
      </c>
    </row>
    <row r="10448" spans="1:1">
      <c r="A10448" s="25" t="s">
        <v>16</v>
      </c>
    </row>
    <row r="10449" spans="1:1">
      <c r="A10449" s="25" t="s">
        <v>16</v>
      </c>
    </row>
    <row r="10450" spans="1:1">
      <c r="A10450" s="25" t="s">
        <v>16</v>
      </c>
    </row>
    <row r="10451" spans="1:1">
      <c r="A10451" s="25" t="s">
        <v>16</v>
      </c>
    </row>
    <row r="10452" spans="1:1">
      <c r="A10452" s="25" t="s">
        <v>16</v>
      </c>
    </row>
    <row r="10453" spans="1:1">
      <c r="A10453" s="25" t="s">
        <v>16</v>
      </c>
    </row>
    <row r="10454" spans="1:1">
      <c r="A10454" s="25" t="s">
        <v>16</v>
      </c>
    </row>
    <row r="10455" spans="1:1">
      <c r="A10455" s="25" t="s">
        <v>16</v>
      </c>
    </row>
    <row r="10456" spans="1:1">
      <c r="A10456" s="25" t="s">
        <v>16</v>
      </c>
    </row>
    <row r="10457" spans="1:1">
      <c r="A10457" s="25" t="s">
        <v>16</v>
      </c>
    </row>
    <row r="10458" spans="1:1">
      <c r="A10458" s="25" t="s">
        <v>16</v>
      </c>
    </row>
    <row r="10459" spans="1:1">
      <c r="A10459" s="25" t="s">
        <v>16</v>
      </c>
    </row>
    <row r="10460" spans="1:1">
      <c r="A10460" s="25" t="s">
        <v>16</v>
      </c>
    </row>
    <row r="10461" spans="1:1">
      <c r="A10461" s="25" t="s">
        <v>16</v>
      </c>
    </row>
    <row r="10462" spans="1:1">
      <c r="A10462" s="25" t="s">
        <v>16</v>
      </c>
    </row>
    <row r="10463" spans="1:1">
      <c r="A10463" s="25" t="s">
        <v>16</v>
      </c>
    </row>
    <row r="10464" spans="1:1">
      <c r="A10464" s="25" t="s">
        <v>16</v>
      </c>
    </row>
    <row r="10465" spans="1:1">
      <c r="A10465" s="25" t="s">
        <v>16</v>
      </c>
    </row>
    <row r="10466" spans="1:1">
      <c r="A10466" s="25" t="s">
        <v>16</v>
      </c>
    </row>
    <row r="10467" spans="1:1">
      <c r="A10467" s="25" t="s">
        <v>16</v>
      </c>
    </row>
    <row r="10468" spans="1:1">
      <c r="A10468" s="25" t="s">
        <v>16</v>
      </c>
    </row>
    <row r="10469" spans="1:1">
      <c r="A10469" s="25" t="s">
        <v>16</v>
      </c>
    </row>
    <row r="10470" spans="1:1">
      <c r="A10470" s="25" t="s">
        <v>16</v>
      </c>
    </row>
    <row r="10471" spans="1:1">
      <c r="A10471" s="25" t="s">
        <v>16</v>
      </c>
    </row>
    <row r="10472" spans="1:1">
      <c r="A10472" s="25" t="s">
        <v>16</v>
      </c>
    </row>
    <row r="10473" spans="1:1">
      <c r="A10473" s="25" t="s">
        <v>16</v>
      </c>
    </row>
    <row r="10474" spans="1:1">
      <c r="A10474" s="25" t="s">
        <v>16</v>
      </c>
    </row>
    <row r="10475" spans="1:1">
      <c r="A10475" s="25" t="s">
        <v>16</v>
      </c>
    </row>
    <row r="10476" spans="1:1">
      <c r="A10476" s="25" t="s">
        <v>16</v>
      </c>
    </row>
    <row r="10477" spans="1:1">
      <c r="A10477" s="25" t="s">
        <v>16</v>
      </c>
    </row>
    <row r="10478" spans="1:1">
      <c r="A10478" s="25" t="s">
        <v>16</v>
      </c>
    </row>
    <row r="10479" spans="1:1">
      <c r="A10479" s="25" t="s">
        <v>16</v>
      </c>
    </row>
    <row r="10480" spans="1:1">
      <c r="A10480" s="25" t="s">
        <v>16</v>
      </c>
    </row>
    <row r="10481" spans="1:1">
      <c r="A10481" s="25" t="s">
        <v>16</v>
      </c>
    </row>
    <row r="10482" spans="1:1">
      <c r="A10482" s="25" t="s">
        <v>16</v>
      </c>
    </row>
    <row r="10483" spans="1:1">
      <c r="A10483" s="25" t="s">
        <v>16</v>
      </c>
    </row>
    <row r="10484" spans="1:1">
      <c r="A10484" s="25" t="s">
        <v>16</v>
      </c>
    </row>
    <row r="10485" spans="1:1">
      <c r="A10485" s="25" t="s">
        <v>16</v>
      </c>
    </row>
    <row r="10486" spans="1:1">
      <c r="A10486" s="25" t="s">
        <v>16</v>
      </c>
    </row>
    <row r="10487" spans="1:1">
      <c r="A10487" s="25" t="s">
        <v>16</v>
      </c>
    </row>
    <row r="10488" spans="1:1">
      <c r="A10488" s="25" t="s">
        <v>16</v>
      </c>
    </row>
    <row r="10489" spans="1:1">
      <c r="A10489" s="25" t="s">
        <v>16</v>
      </c>
    </row>
    <row r="10490" spans="1:1">
      <c r="A10490" s="25" t="s">
        <v>16</v>
      </c>
    </row>
    <row r="10491" spans="1:1">
      <c r="A10491" s="25" t="s">
        <v>16</v>
      </c>
    </row>
    <row r="10492" spans="1:1">
      <c r="A10492" s="25" t="s">
        <v>16</v>
      </c>
    </row>
    <row r="10493" spans="1:1">
      <c r="A10493" s="25" t="s">
        <v>16</v>
      </c>
    </row>
    <row r="10494" spans="1:1">
      <c r="A10494" s="25" t="s">
        <v>16</v>
      </c>
    </row>
    <row r="10495" spans="1:1">
      <c r="A10495" s="25" t="s">
        <v>16</v>
      </c>
    </row>
    <row r="10496" spans="1:1">
      <c r="A10496" s="25" t="s">
        <v>16</v>
      </c>
    </row>
    <row r="10497" spans="1:1">
      <c r="A10497" s="25" t="s">
        <v>16</v>
      </c>
    </row>
    <row r="10498" spans="1:1">
      <c r="A10498" s="25" t="s">
        <v>16</v>
      </c>
    </row>
    <row r="10499" spans="1:1">
      <c r="A10499" s="25" t="s">
        <v>16</v>
      </c>
    </row>
    <row r="10500" spans="1:1">
      <c r="A10500" s="25" t="s">
        <v>16</v>
      </c>
    </row>
    <row r="10501" spans="1:1">
      <c r="A10501" s="25" t="s">
        <v>16</v>
      </c>
    </row>
    <row r="10502" spans="1:1">
      <c r="A10502" s="25" t="s">
        <v>16</v>
      </c>
    </row>
    <row r="10503" spans="1:1">
      <c r="A10503" s="25" t="s">
        <v>16</v>
      </c>
    </row>
    <row r="10504" spans="1:1">
      <c r="A10504" s="25" t="s">
        <v>16</v>
      </c>
    </row>
    <row r="10505" spans="1:1">
      <c r="A10505" s="25" t="s">
        <v>16</v>
      </c>
    </row>
    <row r="10506" spans="1:1">
      <c r="A10506" s="25" t="s">
        <v>16</v>
      </c>
    </row>
    <row r="10507" spans="1:1">
      <c r="A10507" s="25" t="s">
        <v>16</v>
      </c>
    </row>
    <row r="10508" spans="1:1">
      <c r="A10508" s="25" t="s">
        <v>16</v>
      </c>
    </row>
    <row r="10509" spans="1:1">
      <c r="A10509" s="25" t="s">
        <v>16</v>
      </c>
    </row>
    <row r="10510" spans="1:1">
      <c r="A10510" s="25" t="s">
        <v>16</v>
      </c>
    </row>
    <row r="10511" spans="1:1">
      <c r="A10511" s="25" t="s">
        <v>16</v>
      </c>
    </row>
    <row r="10512" spans="1:1">
      <c r="A10512" s="25" t="s">
        <v>16</v>
      </c>
    </row>
    <row r="10513" spans="1:1">
      <c r="A10513" s="25" t="s">
        <v>16</v>
      </c>
    </row>
    <row r="10514" spans="1:1">
      <c r="A10514" s="25" t="s">
        <v>16</v>
      </c>
    </row>
    <row r="10515" spans="1:1">
      <c r="A10515" s="25" t="s">
        <v>16</v>
      </c>
    </row>
    <row r="10516" spans="1:1">
      <c r="A10516" s="25" t="s">
        <v>16</v>
      </c>
    </row>
    <row r="10517" spans="1:1">
      <c r="A10517" s="25" t="s">
        <v>16</v>
      </c>
    </row>
    <row r="10518" spans="1:1">
      <c r="A10518" s="25" t="s">
        <v>16</v>
      </c>
    </row>
    <row r="10519" spans="1:1">
      <c r="A10519" s="25" t="s">
        <v>16</v>
      </c>
    </row>
    <row r="10520" spans="1:1">
      <c r="A10520" s="25" t="s">
        <v>16</v>
      </c>
    </row>
    <row r="10521" spans="1:1">
      <c r="A10521" s="25" t="s">
        <v>16</v>
      </c>
    </row>
    <row r="10522" spans="1:1">
      <c r="A10522" s="25" t="s">
        <v>16</v>
      </c>
    </row>
    <row r="10523" spans="1:1">
      <c r="A10523" s="25" t="s">
        <v>16</v>
      </c>
    </row>
    <row r="10524" spans="1:1">
      <c r="A10524" s="25" t="s">
        <v>16</v>
      </c>
    </row>
    <row r="10525" spans="1:1">
      <c r="A10525" s="25" t="s">
        <v>16</v>
      </c>
    </row>
    <row r="10526" spans="1:1">
      <c r="A10526" s="25" t="s">
        <v>16</v>
      </c>
    </row>
    <row r="10527" spans="1:1">
      <c r="A10527" s="25" t="s">
        <v>16</v>
      </c>
    </row>
    <row r="10528" spans="1:1">
      <c r="A10528" s="25" t="s">
        <v>16</v>
      </c>
    </row>
    <row r="10529" spans="1:1">
      <c r="A10529" s="25" t="s">
        <v>16</v>
      </c>
    </row>
    <row r="10530" spans="1:1">
      <c r="A10530" s="25" t="s">
        <v>16</v>
      </c>
    </row>
    <row r="10531" spans="1:1">
      <c r="A10531" s="25" t="s">
        <v>16</v>
      </c>
    </row>
    <row r="10532" spans="1:1">
      <c r="A10532" s="25" t="s">
        <v>16</v>
      </c>
    </row>
    <row r="10533" spans="1:1">
      <c r="A10533" s="25" t="s">
        <v>16</v>
      </c>
    </row>
    <row r="10534" spans="1:1">
      <c r="A10534" s="25" t="s">
        <v>16</v>
      </c>
    </row>
    <row r="10535" spans="1:1">
      <c r="A10535" s="25" t="s">
        <v>16</v>
      </c>
    </row>
    <row r="10536" spans="1:1">
      <c r="A10536" s="25" t="s">
        <v>16</v>
      </c>
    </row>
    <row r="10537" spans="1:1">
      <c r="A10537" s="25" t="s">
        <v>16</v>
      </c>
    </row>
    <row r="10538" spans="1:1">
      <c r="A10538" s="25" t="s">
        <v>16</v>
      </c>
    </row>
    <row r="10539" spans="1:1">
      <c r="A10539" s="25" t="s">
        <v>16</v>
      </c>
    </row>
    <row r="10540" spans="1:1">
      <c r="A10540" s="25" t="s">
        <v>16</v>
      </c>
    </row>
    <row r="10541" spans="1:1">
      <c r="A10541" s="25" t="s">
        <v>16</v>
      </c>
    </row>
    <row r="10542" spans="1:1">
      <c r="A10542" s="25" t="s">
        <v>16</v>
      </c>
    </row>
    <row r="10543" spans="1:1">
      <c r="A10543" s="25" t="s">
        <v>16</v>
      </c>
    </row>
    <row r="10544" spans="1:1">
      <c r="A10544" s="25" t="s">
        <v>16</v>
      </c>
    </row>
    <row r="10545" spans="1:1">
      <c r="A10545" s="25" t="s">
        <v>16</v>
      </c>
    </row>
    <row r="10546" spans="1:1">
      <c r="A10546" s="25" t="s">
        <v>16</v>
      </c>
    </row>
    <row r="10547" spans="1:1">
      <c r="A10547" s="25" t="s">
        <v>16</v>
      </c>
    </row>
    <row r="10548" spans="1:1">
      <c r="A10548" s="25" t="s">
        <v>16</v>
      </c>
    </row>
    <row r="10549" spans="1:1">
      <c r="A10549" s="25" t="s">
        <v>16</v>
      </c>
    </row>
    <row r="10550" spans="1:1">
      <c r="A10550" s="25" t="s">
        <v>16</v>
      </c>
    </row>
    <row r="10551" spans="1:1">
      <c r="A10551" s="25" t="s">
        <v>16</v>
      </c>
    </row>
    <row r="10552" spans="1:1">
      <c r="A10552" s="25" t="s">
        <v>16</v>
      </c>
    </row>
    <row r="10553" spans="1:1">
      <c r="A10553" s="25" t="s">
        <v>16</v>
      </c>
    </row>
    <row r="10554" spans="1:1">
      <c r="A10554" s="25" t="s">
        <v>16</v>
      </c>
    </row>
    <row r="10555" spans="1:1">
      <c r="A10555" s="25" t="s">
        <v>16</v>
      </c>
    </row>
    <row r="10556" spans="1:1">
      <c r="A10556" s="25" t="s">
        <v>16</v>
      </c>
    </row>
    <row r="10557" spans="1:1">
      <c r="A10557" s="25" t="s">
        <v>16</v>
      </c>
    </row>
    <row r="10558" spans="1:1">
      <c r="A10558" s="25" t="s">
        <v>16</v>
      </c>
    </row>
    <row r="10559" spans="1:1">
      <c r="A10559" s="25" t="s">
        <v>16</v>
      </c>
    </row>
    <row r="10560" spans="1:1">
      <c r="A10560" s="25" t="s">
        <v>16</v>
      </c>
    </row>
    <row r="10561" spans="1:1">
      <c r="A10561" s="25" t="s">
        <v>16</v>
      </c>
    </row>
    <row r="10562" spans="1:1">
      <c r="A10562" s="25" t="s">
        <v>16</v>
      </c>
    </row>
    <row r="10563" spans="1:1">
      <c r="A10563" s="25" t="s">
        <v>16</v>
      </c>
    </row>
    <row r="10564" spans="1:1">
      <c r="A10564" s="25" t="s">
        <v>16</v>
      </c>
    </row>
    <row r="10565" spans="1:1">
      <c r="A10565" s="25" t="s">
        <v>16</v>
      </c>
    </row>
    <row r="10566" spans="1:1">
      <c r="A10566" s="25" t="s">
        <v>16</v>
      </c>
    </row>
    <row r="10567" spans="1:1">
      <c r="A10567" s="25" t="s">
        <v>16</v>
      </c>
    </row>
    <row r="10568" spans="1:1">
      <c r="A10568" s="25" t="s">
        <v>16</v>
      </c>
    </row>
    <row r="10569" spans="1:1">
      <c r="A10569" s="25" t="s">
        <v>16</v>
      </c>
    </row>
    <row r="10570" spans="1:1">
      <c r="A10570" s="25" t="s">
        <v>16</v>
      </c>
    </row>
    <row r="10571" spans="1:1">
      <c r="A10571" s="25" t="s">
        <v>16</v>
      </c>
    </row>
    <row r="10572" spans="1:1">
      <c r="A10572" s="25" t="s">
        <v>16</v>
      </c>
    </row>
    <row r="10573" spans="1:1">
      <c r="A10573" s="25" t="s">
        <v>16</v>
      </c>
    </row>
    <row r="10574" spans="1:1">
      <c r="A10574" s="25" t="s">
        <v>16</v>
      </c>
    </row>
    <row r="10575" spans="1:1">
      <c r="A10575" s="25" t="s">
        <v>16</v>
      </c>
    </row>
    <row r="10576" spans="1:1">
      <c r="A10576" s="25" t="s">
        <v>16</v>
      </c>
    </row>
    <row r="10577" spans="1:1">
      <c r="A10577" s="25" t="s">
        <v>16</v>
      </c>
    </row>
    <row r="10578" spans="1:1">
      <c r="A10578" s="25" t="s">
        <v>16</v>
      </c>
    </row>
    <row r="10579" spans="1:1">
      <c r="A10579" s="25" t="s">
        <v>16</v>
      </c>
    </row>
    <row r="10580" spans="1:1">
      <c r="A10580" s="25" t="s">
        <v>16</v>
      </c>
    </row>
    <row r="10581" spans="1:1">
      <c r="A10581" s="25" t="s">
        <v>16</v>
      </c>
    </row>
    <row r="10582" spans="1:1">
      <c r="A10582" s="25" t="s">
        <v>16</v>
      </c>
    </row>
    <row r="10583" spans="1:1">
      <c r="A10583" s="25" t="s">
        <v>16</v>
      </c>
    </row>
    <row r="10584" spans="1:1">
      <c r="A10584" s="25" t="s">
        <v>16</v>
      </c>
    </row>
    <row r="10585" spans="1:1">
      <c r="A10585" s="25" t="s">
        <v>16</v>
      </c>
    </row>
    <row r="10586" spans="1:1">
      <c r="A10586" s="25" t="s">
        <v>16</v>
      </c>
    </row>
    <row r="10587" spans="1:1">
      <c r="A10587" s="25" t="s">
        <v>16</v>
      </c>
    </row>
    <row r="10588" spans="1:1">
      <c r="A10588" s="25" t="s">
        <v>16</v>
      </c>
    </row>
    <row r="10589" spans="1:1">
      <c r="A10589" s="25" t="s">
        <v>16</v>
      </c>
    </row>
    <row r="10590" spans="1:1">
      <c r="A10590" s="25" t="s">
        <v>16</v>
      </c>
    </row>
    <row r="10591" spans="1:1">
      <c r="A10591" s="25" t="s">
        <v>16</v>
      </c>
    </row>
    <row r="10592" spans="1:1">
      <c r="A10592" s="25" t="s">
        <v>16</v>
      </c>
    </row>
    <row r="10593" spans="1:1">
      <c r="A10593" s="25" t="s">
        <v>16</v>
      </c>
    </row>
    <row r="10594" spans="1:1">
      <c r="A10594" s="25" t="s">
        <v>16</v>
      </c>
    </row>
    <row r="10595" spans="1:1">
      <c r="A10595" s="25" t="s">
        <v>16</v>
      </c>
    </row>
    <row r="10596" spans="1:1">
      <c r="A10596" s="25" t="s">
        <v>16</v>
      </c>
    </row>
    <row r="10597" spans="1:1">
      <c r="A10597" s="25" t="s">
        <v>16</v>
      </c>
    </row>
    <row r="10598" spans="1:1">
      <c r="A10598" s="25" t="s">
        <v>16</v>
      </c>
    </row>
    <row r="10599" spans="1:1">
      <c r="A10599" s="25" t="s">
        <v>16</v>
      </c>
    </row>
    <row r="10600" spans="1:1">
      <c r="A10600" s="25" t="s">
        <v>16</v>
      </c>
    </row>
    <row r="10601" spans="1:1">
      <c r="A10601" s="25" t="s">
        <v>16</v>
      </c>
    </row>
    <row r="10602" spans="1:1">
      <c r="A10602" s="25" t="s">
        <v>16</v>
      </c>
    </row>
    <row r="10603" spans="1:1">
      <c r="A10603" s="25" t="s">
        <v>16</v>
      </c>
    </row>
    <row r="10604" spans="1:1">
      <c r="A10604" s="25" t="s">
        <v>16</v>
      </c>
    </row>
    <row r="10605" spans="1:1">
      <c r="A10605" s="25" t="s">
        <v>16</v>
      </c>
    </row>
    <row r="10606" spans="1:1">
      <c r="A10606" s="25" t="s">
        <v>16</v>
      </c>
    </row>
    <row r="10607" spans="1:1">
      <c r="A10607" s="25" t="s">
        <v>16</v>
      </c>
    </row>
    <row r="10608" spans="1:1">
      <c r="A10608" s="25" t="s">
        <v>16</v>
      </c>
    </row>
    <row r="10609" spans="1:1">
      <c r="A10609" s="25" t="s">
        <v>16</v>
      </c>
    </row>
    <row r="10610" spans="1:1">
      <c r="A10610" s="25" t="s">
        <v>16</v>
      </c>
    </row>
    <row r="10611" spans="1:1">
      <c r="A10611" s="25" t="s">
        <v>16</v>
      </c>
    </row>
    <row r="10612" spans="1:1">
      <c r="A10612" s="25" t="s">
        <v>16</v>
      </c>
    </row>
    <row r="10613" spans="1:1">
      <c r="A10613" s="25" t="s">
        <v>16</v>
      </c>
    </row>
    <row r="10614" spans="1:1">
      <c r="A10614" s="25" t="s">
        <v>16</v>
      </c>
    </row>
    <row r="10615" spans="1:1">
      <c r="A10615" s="25" t="s">
        <v>16</v>
      </c>
    </row>
    <row r="10616" spans="1:1">
      <c r="A10616" s="25" t="s">
        <v>16</v>
      </c>
    </row>
    <row r="10617" spans="1:1">
      <c r="A10617" s="25" t="s">
        <v>16</v>
      </c>
    </row>
    <row r="10618" spans="1:1">
      <c r="A10618" s="25" t="s">
        <v>16</v>
      </c>
    </row>
    <row r="10619" spans="1:1">
      <c r="A10619" s="25" t="s">
        <v>16</v>
      </c>
    </row>
    <row r="10620" spans="1:1">
      <c r="A10620" s="25" t="s">
        <v>16</v>
      </c>
    </row>
    <row r="10621" spans="1:1">
      <c r="A10621" s="25" t="s">
        <v>16</v>
      </c>
    </row>
    <row r="10622" spans="1:1">
      <c r="A10622" s="25" t="s">
        <v>16</v>
      </c>
    </row>
    <row r="10623" spans="1:1">
      <c r="A10623" s="25" t="s">
        <v>16</v>
      </c>
    </row>
    <row r="10624" spans="1:1">
      <c r="A10624" s="25" t="s">
        <v>16</v>
      </c>
    </row>
    <row r="10625" spans="1:1">
      <c r="A10625" s="25" t="s">
        <v>16</v>
      </c>
    </row>
    <row r="10626" spans="1:1">
      <c r="A10626" s="25" t="s">
        <v>16</v>
      </c>
    </row>
    <row r="10627" spans="1:1">
      <c r="A10627" s="25" t="s">
        <v>16</v>
      </c>
    </row>
    <row r="10628" spans="1:1">
      <c r="A10628" s="25" t="s">
        <v>16</v>
      </c>
    </row>
    <row r="10629" spans="1:1">
      <c r="A10629" s="25" t="s">
        <v>16</v>
      </c>
    </row>
    <row r="10630" spans="1:1">
      <c r="A10630" s="25" t="s">
        <v>16</v>
      </c>
    </row>
    <row r="10631" spans="1:1">
      <c r="A10631" s="25" t="s">
        <v>16</v>
      </c>
    </row>
    <row r="10632" spans="1:1">
      <c r="A10632" s="25" t="s">
        <v>16</v>
      </c>
    </row>
    <row r="10633" spans="1:1">
      <c r="A10633" s="25" t="s">
        <v>16</v>
      </c>
    </row>
    <row r="10634" spans="1:1">
      <c r="A10634" s="25" t="s">
        <v>16</v>
      </c>
    </row>
    <row r="10635" spans="1:1">
      <c r="A10635" s="25" t="s">
        <v>16</v>
      </c>
    </row>
    <row r="10636" spans="1:1">
      <c r="A10636" s="25" t="s">
        <v>16</v>
      </c>
    </row>
    <row r="10637" spans="1:1">
      <c r="A10637" s="25" t="s">
        <v>16</v>
      </c>
    </row>
    <row r="10638" spans="1:1">
      <c r="A10638" s="25" t="s">
        <v>16</v>
      </c>
    </row>
    <row r="10639" spans="1:1">
      <c r="A10639" s="25" t="s">
        <v>16</v>
      </c>
    </row>
    <row r="10640" spans="1:1">
      <c r="A10640" s="25" t="s">
        <v>16</v>
      </c>
    </row>
    <row r="10641" spans="1:1">
      <c r="A10641" s="25" t="s">
        <v>16</v>
      </c>
    </row>
    <row r="10642" spans="1:1">
      <c r="A10642" s="25" t="s">
        <v>16</v>
      </c>
    </row>
    <row r="10643" spans="1:1">
      <c r="A10643" s="25" t="s">
        <v>16</v>
      </c>
    </row>
    <row r="10644" spans="1:1">
      <c r="A10644" s="25" t="s">
        <v>16</v>
      </c>
    </row>
    <row r="10645" spans="1:1">
      <c r="A10645" s="25" t="s">
        <v>16</v>
      </c>
    </row>
    <row r="10646" spans="1:1">
      <c r="A10646" s="25" t="s">
        <v>16</v>
      </c>
    </row>
    <row r="10647" spans="1:1">
      <c r="A10647" s="25" t="s">
        <v>16</v>
      </c>
    </row>
    <row r="10648" spans="1:1">
      <c r="A10648" s="25" t="s">
        <v>16</v>
      </c>
    </row>
    <row r="10649" spans="1:1">
      <c r="A10649" s="25" t="s">
        <v>16</v>
      </c>
    </row>
    <row r="10650" spans="1:1">
      <c r="A10650" s="25" t="s">
        <v>16</v>
      </c>
    </row>
    <row r="10651" spans="1:1">
      <c r="A10651" s="25" t="s">
        <v>16</v>
      </c>
    </row>
    <row r="10652" spans="1:1">
      <c r="A10652" s="25" t="s">
        <v>16</v>
      </c>
    </row>
    <row r="10653" spans="1:1">
      <c r="A10653" s="25" t="s">
        <v>16</v>
      </c>
    </row>
    <row r="10654" spans="1:1">
      <c r="A10654" s="25" t="s">
        <v>16</v>
      </c>
    </row>
    <row r="10655" spans="1:1">
      <c r="A10655" s="25" t="s">
        <v>16</v>
      </c>
    </row>
    <row r="10656" spans="1:1">
      <c r="A10656" s="25" t="s">
        <v>16</v>
      </c>
    </row>
    <row r="10657" spans="1:1">
      <c r="A10657" s="25" t="s">
        <v>16</v>
      </c>
    </row>
    <row r="10658" spans="1:1">
      <c r="A10658" s="25" t="s">
        <v>16</v>
      </c>
    </row>
    <row r="10659" spans="1:1">
      <c r="A10659" s="25" t="s">
        <v>16</v>
      </c>
    </row>
    <row r="10660" spans="1:1">
      <c r="A10660" s="25" t="s">
        <v>16</v>
      </c>
    </row>
    <row r="10661" spans="1:1">
      <c r="A10661" s="25" t="s">
        <v>16</v>
      </c>
    </row>
    <row r="10662" spans="1:1">
      <c r="A10662" s="25" t="s">
        <v>16</v>
      </c>
    </row>
    <row r="10663" spans="1:1">
      <c r="A10663" s="25" t="s">
        <v>16</v>
      </c>
    </row>
    <row r="10664" spans="1:1">
      <c r="A10664" s="25" t="s">
        <v>16</v>
      </c>
    </row>
    <row r="10665" spans="1:1">
      <c r="A10665" s="25" t="s">
        <v>16</v>
      </c>
    </row>
    <row r="10666" spans="1:1">
      <c r="A10666" s="25" t="s">
        <v>16</v>
      </c>
    </row>
    <row r="10667" spans="1:1">
      <c r="A10667" s="25" t="s">
        <v>16</v>
      </c>
    </row>
    <row r="10668" spans="1:1">
      <c r="A10668" s="25" t="s">
        <v>16</v>
      </c>
    </row>
    <row r="10669" spans="1:1">
      <c r="A10669" s="25" t="s">
        <v>16</v>
      </c>
    </row>
    <row r="10670" spans="1:1">
      <c r="A10670" s="25" t="s">
        <v>16</v>
      </c>
    </row>
    <row r="10671" spans="1:1">
      <c r="A10671" s="25" t="s">
        <v>16</v>
      </c>
    </row>
    <row r="10672" spans="1:1">
      <c r="A10672" s="25" t="s">
        <v>16</v>
      </c>
    </row>
    <row r="10673" spans="1:1">
      <c r="A10673" s="25" t="s">
        <v>16</v>
      </c>
    </row>
    <row r="10674" spans="1:1">
      <c r="A10674" s="25" t="s">
        <v>16</v>
      </c>
    </row>
    <row r="10675" spans="1:1">
      <c r="A10675" s="25" t="s">
        <v>16</v>
      </c>
    </row>
    <row r="10676" spans="1:1">
      <c r="A10676" s="25" t="s">
        <v>16</v>
      </c>
    </row>
    <row r="10677" spans="1:1">
      <c r="A10677" s="25" t="s">
        <v>16</v>
      </c>
    </row>
    <row r="10678" spans="1:1">
      <c r="A10678" s="25" t="s">
        <v>16</v>
      </c>
    </row>
    <row r="10679" spans="1:1">
      <c r="A10679" s="25" t="s">
        <v>16</v>
      </c>
    </row>
    <row r="10680" spans="1:1">
      <c r="A10680" s="25" t="s">
        <v>16</v>
      </c>
    </row>
    <row r="10681" spans="1:1">
      <c r="A10681" s="25" t="s">
        <v>16</v>
      </c>
    </row>
    <row r="10682" spans="1:1">
      <c r="A10682" s="25" t="s">
        <v>16</v>
      </c>
    </row>
    <row r="10683" spans="1:1">
      <c r="A10683" s="25" t="s">
        <v>16</v>
      </c>
    </row>
    <row r="10684" spans="1:1">
      <c r="A10684" s="25" t="s">
        <v>16</v>
      </c>
    </row>
    <row r="10685" spans="1:1">
      <c r="A10685" s="25" t="s">
        <v>16</v>
      </c>
    </row>
    <row r="10686" spans="1:1">
      <c r="A10686" s="25" t="s">
        <v>16</v>
      </c>
    </row>
    <row r="10687" spans="1:1">
      <c r="A10687" s="25" t="s">
        <v>16</v>
      </c>
    </row>
    <row r="10688" spans="1:1">
      <c r="A10688" s="25" t="s">
        <v>16</v>
      </c>
    </row>
    <row r="10689" spans="1:1">
      <c r="A10689" s="25" t="s">
        <v>16</v>
      </c>
    </row>
    <row r="10690" spans="1:1">
      <c r="A10690" s="25" t="s">
        <v>16</v>
      </c>
    </row>
    <row r="10691" spans="1:1">
      <c r="A10691" s="25" t="s">
        <v>16</v>
      </c>
    </row>
    <row r="10692" spans="1:1">
      <c r="A10692" s="25" t="s">
        <v>16</v>
      </c>
    </row>
    <row r="10693" spans="1:1">
      <c r="A10693" s="25" t="s">
        <v>16</v>
      </c>
    </row>
    <row r="10694" spans="1:1">
      <c r="A10694" s="25" t="s">
        <v>16</v>
      </c>
    </row>
    <row r="10695" spans="1:1">
      <c r="A10695" s="25" t="s">
        <v>16</v>
      </c>
    </row>
    <row r="10696" spans="1:1">
      <c r="A10696" s="25" t="s">
        <v>16</v>
      </c>
    </row>
    <row r="10697" spans="1:1">
      <c r="A10697" s="25" t="s">
        <v>16</v>
      </c>
    </row>
    <row r="10698" spans="1:1">
      <c r="A10698" s="25" t="s">
        <v>16</v>
      </c>
    </row>
    <row r="10699" spans="1:1">
      <c r="A10699" s="25" t="s">
        <v>16</v>
      </c>
    </row>
    <row r="10700" spans="1:1">
      <c r="A10700" s="25" t="s">
        <v>16</v>
      </c>
    </row>
    <row r="10701" spans="1:1">
      <c r="A10701" s="25" t="s">
        <v>16</v>
      </c>
    </row>
    <row r="10702" spans="1:1">
      <c r="A10702" s="25" t="s">
        <v>16</v>
      </c>
    </row>
    <row r="10703" spans="1:1">
      <c r="A10703" s="25" t="s">
        <v>16</v>
      </c>
    </row>
    <row r="10704" spans="1:1">
      <c r="A10704" s="25" t="s">
        <v>16</v>
      </c>
    </row>
    <row r="10705" spans="1:1">
      <c r="A10705" s="25" t="s">
        <v>16</v>
      </c>
    </row>
    <row r="10706" spans="1:1">
      <c r="A10706" s="25" t="s">
        <v>16</v>
      </c>
    </row>
    <row r="10707" spans="1:1">
      <c r="A10707" s="25" t="s">
        <v>16</v>
      </c>
    </row>
    <row r="10708" spans="1:1">
      <c r="A10708" s="25" t="s">
        <v>16</v>
      </c>
    </row>
    <row r="10709" spans="1:1">
      <c r="A10709" s="25" t="s">
        <v>16</v>
      </c>
    </row>
    <row r="10710" spans="1:1">
      <c r="A10710" s="25" t="s">
        <v>16</v>
      </c>
    </row>
    <row r="10711" spans="1:1">
      <c r="A10711" s="25" t="s">
        <v>16</v>
      </c>
    </row>
    <row r="10712" spans="1:1">
      <c r="A10712" s="25" t="s">
        <v>16</v>
      </c>
    </row>
    <row r="10713" spans="1:1">
      <c r="A10713" s="25" t="s">
        <v>16</v>
      </c>
    </row>
    <row r="10714" spans="1:1">
      <c r="A10714" s="25" t="s">
        <v>16</v>
      </c>
    </row>
    <row r="10715" spans="1:1">
      <c r="A10715" s="25" t="s">
        <v>16</v>
      </c>
    </row>
    <row r="10716" spans="1:1">
      <c r="A10716" s="25" t="s">
        <v>16</v>
      </c>
    </row>
    <row r="10717" spans="1:1">
      <c r="A10717" s="25" t="s">
        <v>16</v>
      </c>
    </row>
    <row r="10718" spans="1:1">
      <c r="A10718" s="25" t="s">
        <v>16</v>
      </c>
    </row>
    <row r="10719" spans="1:1">
      <c r="A10719" s="25" t="s">
        <v>16</v>
      </c>
    </row>
    <row r="10720" spans="1:1">
      <c r="A10720" s="25" t="s">
        <v>16</v>
      </c>
    </row>
    <row r="10721" spans="1:1">
      <c r="A10721" s="25" t="s">
        <v>16</v>
      </c>
    </row>
    <row r="10722" spans="1:1">
      <c r="A10722" s="25" t="s">
        <v>16</v>
      </c>
    </row>
    <row r="10723" spans="1:1">
      <c r="A10723" s="25" t="s">
        <v>16</v>
      </c>
    </row>
    <row r="10724" spans="1:1">
      <c r="A10724" s="25" t="s">
        <v>16</v>
      </c>
    </row>
    <row r="10725" spans="1:1">
      <c r="A10725" s="25" t="s">
        <v>16</v>
      </c>
    </row>
    <row r="10726" spans="1:1">
      <c r="A10726" s="25" t="s">
        <v>16</v>
      </c>
    </row>
    <row r="10727" spans="1:1">
      <c r="A10727" s="25" t="s">
        <v>16</v>
      </c>
    </row>
    <row r="10728" spans="1:1">
      <c r="A10728" s="25" t="s">
        <v>16</v>
      </c>
    </row>
    <row r="10729" spans="1:1">
      <c r="A10729" s="25" t="s">
        <v>16</v>
      </c>
    </row>
    <row r="10730" spans="1:1">
      <c r="A10730" s="25" t="s">
        <v>16</v>
      </c>
    </row>
    <row r="10731" spans="1:1">
      <c r="A10731" s="25" t="s">
        <v>16</v>
      </c>
    </row>
    <row r="10732" spans="1:1">
      <c r="A10732" s="25" t="s">
        <v>16</v>
      </c>
    </row>
    <row r="10733" spans="1:1">
      <c r="A10733" s="25" t="s">
        <v>16</v>
      </c>
    </row>
    <row r="10734" spans="1:1">
      <c r="A10734" s="25" t="s">
        <v>16</v>
      </c>
    </row>
    <row r="10735" spans="1:1">
      <c r="A10735" s="25" t="s">
        <v>16</v>
      </c>
    </row>
    <row r="10736" spans="1:1">
      <c r="A10736" s="25" t="s">
        <v>16</v>
      </c>
    </row>
    <row r="10737" spans="1:1">
      <c r="A10737" s="25" t="s">
        <v>16</v>
      </c>
    </row>
    <row r="10738" spans="1:1">
      <c r="A10738" s="25" t="s">
        <v>16</v>
      </c>
    </row>
    <row r="10739" spans="1:1">
      <c r="A10739" s="25" t="s">
        <v>16</v>
      </c>
    </row>
    <row r="10740" spans="1:1">
      <c r="A10740" s="25" t="s">
        <v>16</v>
      </c>
    </row>
    <row r="10741" spans="1:1">
      <c r="A10741" s="25" t="s">
        <v>16</v>
      </c>
    </row>
    <row r="10742" spans="1:1">
      <c r="A10742" s="25" t="s">
        <v>16</v>
      </c>
    </row>
    <row r="10743" spans="1:1">
      <c r="A10743" s="25" t="s">
        <v>16</v>
      </c>
    </row>
    <row r="10744" spans="1:1">
      <c r="A10744" s="25" t="s">
        <v>16</v>
      </c>
    </row>
    <row r="10745" spans="1:1">
      <c r="A10745" s="25" t="s">
        <v>16</v>
      </c>
    </row>
    <row r="10746" spans="1:1">
      <c r="A10746" s="25" t="s">
        <v>16</v>
      </c>
    </row>
    <row r="10747" spans="1:1">
      <c r="A10747" s="25" t="s">
        <v>16</v>
      </c>
    </row>
    <row r="10748" spans="1:1">
      <c r="A10748" s="25" t="s">
        <v>16</v>
      </c>
    </row>
    <row r="10749" spans="1:1">
      <c r="A10749" s="25" t="s">
        <v>16</v>
      </c>
    </row>
    <row r="10750" spans="1:1">
      <c r="A10750" s="25" t="s">
        <v>16</v>
      </c>
    </row>
    <row r="10751" spans="1:1">
      <c r="A10751" s="25" t="s">
        <v>16</v>
      </c>
    </row>
    <row r="10752" spans="1:1">
      <c r="A10752" s="25" t="s">
        <v>16</v>
      </c>
    </row>
    <row r="10753" spans="1:1">
      <c r="A10753" s="25" t="s">
        <v>16</v>
      </c>
    </row>
    <row r="10754" spans="1:1">
      <c r="A10754" s="25" t="s">
        <v>16</v>
      </c>
    </row>
    <row r="10755" spans="1:1">
      <c r="A10755" s="25" t="s">
        <v>16</v>
      </c>
    </row>
    <row r="10756" spans="1:1">
      <c r="A10756" s="25" t="s">
        <v>16</v>
      </c>
    </row>
    <row r="10757" spans="1:1">
      <c r="A10757" s="25" t="s">
        <v>16</v>
      </c>
    </row>
    <row r="10758" spans="1:1">
      <c r="A10758" s="25" t="s">
        <v>16</v>
      </c>
    </row>
    <row r="10759" spans="1:1">
      <c r="A10759" s="25" t="s">
        <v>16</v>
      </c>
    </row>
    <row r="10760" spans="1:1">
      <c r="A10760" s="25" t="s">
        <v>16</v>
      </c>
    </row>
    <row r="10761" spans="1:1">
      <c r="A10761" s="25" t="s">
        <v>16</v>
      </c>
    </row>
    <row r="10762" spans="1:1">
      <c r="A10762" s="25" t="s">
        <v>16</v>
      </c>
    </row>
    <row r="10763" spans="1:1">
      <c r="A10763" s="25" t="s">
        <v>16</v>
      </c>
    </row>
    <row r="10764" spans="1:1">
      <c r="A10764" s="25" t="s">
        <v>16</v>
      </c>
    </row>
    <row r="10765" spans="1:1">
      <c r="A10765" s="25" t="s">
        <v>16</v>
      </c>
    </row>
    <row r="10766" spans="1:1">
      <c r="A10766" s="25" t="s">
        <v>16</v>
      </c>
    </row>
    <row r="10767" spans="1:1">
      <c r="A10767" s="25" t="s">
        <v>16</v>
      </c>
    </row>
    <row r="10768" spans="1:1">
      <c r="A10768" s="25" t="s">
        <v>16</v>
      </c>
    </row>
    <row r="10769" spans="1:1">
      <c r="A10769" s="25" t="s">
        <v>16</v>
      </c>
    </row>
    <row r="10770" spans="1:1">
      <c r="A10770" s="25" t="s">
        <v>16</v>
      </c>
    </row>
    <row r="10771" spans="1:1">
      <c r="A10771" s="25" t="s">
        <v>16</v>
      </c>
    </row>
    <row r="10772" spans="1:1">
      <c r="A10772" s="25" t="s">
        <v>16</v>
      </c>
    </row>
    <row r="10773" spans="1:1">
      <c r="A10773" s="25" t="s">
        <v>16</v>
      </c>
    </row>
    <row r="10774" spans="1:1">
      <c r="A10774" s="25" t="s">
        <v>16</v>
      </c>
    </row>
    <row r="10775" spans="1:1">
      <c r="A10775" s="25" t="s">
        <v>16</v>
      </c>
    </row>
    <row r="10776" spans="1:1">
      <c r="A10776" s="25" t="s">
        <v>16</v>
      </c>
    </row>
    <row r="10777" spans="1:1">
      <c r="A10777" s="25" t="s">
        <v>16</v>
      </c>
    </row>
    <row r="10778" spans="1:1">
      <c r="A10778" s="25" t="s">
        <v>16</v>
      </c>
    </row>
    <row r="10779" spans="1:1">
      <c r="A10779" s="25" t="s">
        <v>16</v>
      </c>
    </row>
    <row r="10780" spans="1:1">
      <c r="A10780" s="25" t="s">
        <v>16</v>
      </c>
    </row>
    <row r="10781" spans="1:1">
      <c r="A10781" s="25" t="s">
        <v>16</v>
      </c>
    </row>
    <row r="10782" spans="1:1">
      <c r="A10782" s="25" t="s">
        <v>16</v>
      </c>
    </row>
    <row r="10783" spans="1:1">
      <c r="A10783" s="25" t="s">
        <v>16</v>
      </c>
    </row>
    <row r="10784" spans="1:1">
      <c r="A10784" s="25" t="s">
        <v>16</v>
      </c>
    </row>
    <row r="10785" spans="1:1">
      <c r="A10785" s="25" t="s">
        <v>16</v>
      </c>
    </row>
    <row r="10786" spans="1:1">
      <c r="A10786" s="25" t="s">
        <v>16</v>
      </c>
    </row>
    <row r="10787" spans="1:1">
      <c r="A10787" s="25" t="s">
        <v>16</v>
      </c>
    </row>
    <row r="10788" spans="1:1">
      <c r="A10788" s="25" t="s">
        <v>16</v>
      </c>
    </row>
    <row r="10789" spans="1:1">
      <c r="A10789" s="25" t="s">
        <v>16</v>
      </c>
    </row>
    <row r="10790" spans="1:1">
      <c r="A10790" s="25" t="s">
        <v>16</v>
      </c>
    </row>
    <row r="10791" spans="1:1">
      <c r="A10791" s="25" t="s">
        <v>16</v>
      </c>
    </row>
    <row r="10792" spans="1:1">
      <c r="A10792" s="25" t="s">
        <v>16</v>
      </c>
    </row>
    <row r="10793" spans="1:1">
      <c r="A10793" s="25" t="s">
        <v>16</v>
      </c>
    </row>
    <row r="10794" spans="1:1">
      <c r="A10794" s="25" t="s">
        <v>16</v>
      </c>
    </row>
    <row r="10795" spans="1:1">
      <c r="A10795" s="25" t="s">
        <v>16</v>
      </c>
    </row>
    <row r="10796" spans="1:1">
      <c r="A10796" s="25" t="s">
        <v>16</v>
      </c>
    </row>
    <row r="10797" spans="1:1">
      <c r="A10797" s="25" t="s">
        <v>16</v>
      </c>
    </row>
    <row r="10798" spans="1:1">
      <c r="A10798" s="25" t="s">
        <v>16</v>
      </c>
    </row>
    <row r="10799" spans="1:1">
      <c r="A10799" s="25" t="s">
        <v>16</v>
      </c>
    </row>
    <row r="10800" spans="1:1">
      <c r="A10800" s="25" t="s">
        <v>16</v>
      </c>
    </row>
    <row r="10801" spans="1:1">
      <c r="A10801" s="25" t="s">
        <v>16</v>
      </c>
    </row>
    <row r="10802" spans="1:1">
      <c r="A10802" s="25" t="s">
        <v>16</v>
      </c>
    </row>
    <row r="10803" spans="1:1">
      <c r="A10803" s="25" t="s">
        <v>16</v>
      </c>
    </row>
    <row r="10804" spans="1:1">
      <c r="A10804" s="25" t="s">
        <v>16</v>
      </c>
    </row>
    <row r="10805" spans="1:1">
      <c r="A10805" s="25" t="s">
        <v>16</v>
      </c>
    </row>
    <row r="10806" spans="1:1">
      <c r="A10806" s="25" t="s">
        <v>16</v>
      </c>
    </row>
    <row r="10807" spans="1:1">
      <c r="A10807" s="25" t="s">
        <v>16</v>
      </c>
    </row>
    <row r="10808" spans="1:1">
      <c r="A10808" s="25" t="s">
        <v>16</v>
      </c>
    </row>
    <row r="10809" spans="1:1">
      <c r="A10809" s="25" t="s">
        <v>16</v>
      </c>
    </row>
    <row r="10810" spans="1:1">
      <c r="A10810" s="25" t="s">
        <v>16</v>
      </c>
    </row>
    <row r="10811" spans="1:1">
      <c r="A10811" s="25" t="s">
        <v>16</v>
      </c>
    </row>
    <row r="10812" spans="1:1">
      <c r="A10812" s="25" t="s">
        <v>16</v>
      </c>
    </row>
    <row r="10813" spans="1:1">
      <c r="A10813" s="25" t="s">
        <v>16</v>
      </c>
    </row>
    <row r="10814" spans="1:1">
      <c r="A10814" s="25" t="s">
        <v>16</v>
      </c>
    </row>
    <row r="10815" spans="1:1">
      <c r="A10815" s="25" t="s">
        <v>16</v>
      </c>
    </row>
    <row r="10816" spans="1:1">
      <c r="A10816" s="25" t="s">
        <v>16</v>
      </c>
    </row>
    <row r="10817" spans="1:1">
      <c r="A10817" s="25" t="s">
        <v>16</v>
      </c>
    </row>
    <row r="10818" spans="1:1">
      <c r="A10818" s="25" t="s">
        <v>16</v>
      </c>
    </row>
    <row r="10819" spans="1:1">
      <c r="A10819" s="25" t="s">
        <v>16</v>
      </c>
    </row>
    <row r="10820" spans="1:1">
      <c r="A10820" s="25" t="s">
        <v>16</v>
      </c>
    </row>
    <row r="10821" spans="1:1">
      <c r="A10821" s="25" t="s">
        <v>16</v>
      </c>
    </row>
    <row r="10822" spans="1:1">
      <c r="A10822" s="25" t="s">
        <v>16</v>
      </c>
    </row>
    <row r="10823" spans="1:1">
      <c r="A10823" s="25" t="s">
        <v>16</v>
      </c>
    </row>
    <row r="10824" spans="1:1">
      <c r="A10824" s="25" t="s">
        <v>16</v>
      </c>
    </row>
    <row r="10825" spans="1:1">
      <c r="A10825" s="25" t="s">
        <v>16</v>
      </c>
    </row>
    <row r="10826" spans="1:1">
      <c r="A10826" s="25" t="s">
        <v>16</v>
      </c>
    </row>
    <row r="10827" spans="1:1">
      <c r="A10827" s="25" t="s">
        <v>16</v>
      </c>
    </row>
    <row r="10828" spans="1:1">
      <c r="A10828" s="25" t="s">
        <v>16</v>
      </c>
    </row>
    <row r="10829" spans="1:1">
      <c r="A10829" s="25" t="s">
        <v>16</v>
      </c>
    </row>
    <row r="10830" spans="1:1">
      <c r="A10830" s="25" t="s">
        <v>16</v>
      </c>
    </row>
    <row r="10831" spans="1:1">
      <c r="A10831" s="25" t="s">
        <v>16</v>
      </c>
    </row>
    <row r="10832" spans="1:1">
      <c r="A10832" s="25" t="s">
        <v>16</v>
      </c>
    </row>
    <row r="10833" spans="1:1">
      <c r="A10833" s="25" t="s">
        <v>16</v>
      </c>
    </row>
    <row r="10834" spans="1:1">
      <c r="A10834" s="25" t="s">
        <v>16</v>
      </c>
    </row>
    <row r="10835" spans="1:1">
      <c r="A10835" s="25" t="s">
        <v>16</v>
      </c>
    </row>
    <row r="10836" spans="1:1">
      <c r="A10836" s="25" t="s">
        <v>16</v>
      </c>
    </row>
    <row r="10837" spans="1:1">
      <c r="A10837" s="25" t="s">
        <v>16</v>
      </c>
    </row>
    <row r="10838" spans="1:1">
      <c r="A10838" s="25" t="s">
        <v>16</v>
      </c>
    </row>
    <row r="10839" spans="1:1">
      <c r="A10839" s="25" t="s">
        <v>16</v>
      </c>
    </row>
    <row r="10840" spans="1:1">
      <c r="A10840" s="25" t="s">
        <v>16</v>
      </c>
    </row>
    <row r="10841" spans="1:1">
      <c r="A10841" s="25" t="s">
        <v>16</v>
      </c>
    </row>
    <row r="10842" spans="1:1">
      <c r="A10842" s="25" t="s">
        <v>16</v>
      </c>
    </row>
    <row r="10843" spans="1:1">
      <c r="A10843" s="25" t="s">
        <v>16</v>
      </c>
    </row>
    <row r="10844" spans="1:1">
      <c r="A10844" s="25" t="s">
        <v>16</v>
      </c>
    </row>
    <row r="10845" spans="1:1">
      <c r="A10845" s="25" t="s">
        <v>16</v>
      </c>
    </row>
    <row r="10846" spans="1:1">
      <c r="A10846" s="25" t="s">
        <v>16</v>
      </c>
    </row>
    <row r="10847" spans="1:1">
      <c r="A10847" s="25" t="s">
        <v>16</v>
      </c>
    </row>
    <row r="10848" spans="1:1">
      <c r="A10848" s="25" t="s">
        <v>16</v>
      </c>
    </row>
    <row r="10849" spans="1:1">
      <c r="A10849" s="25" t="s">
        <v>16</v>
      </c>
    </row>
    <row r="10850" spans="1:1">
      <c r="A10850" s="25" t="s">
        <v>16</v>
      </c>
    </row>
    <row r="10851" spans="1:1">
      <c r="A10851" s="25" t="s">
        <v>16</v>
      </c>
    </row>
    <row r="10852" spans="1:1">
      <c r="A10852" s="25" t="s">
        <v>16</v>
      </c>
    </row>
    <row r="10853" spans="1:1">
      <c r="A10853" s="25" t="s">
        <v>16</v>
      </c>
    </row>
    <row r="10854" spans="1:1">
      <c r="A10854" s="25" t="s">
        <v>16</v>
      </c>
    </row>
    <row r="10855" spans="1:1">
      <c r="A10855" s="25" t="s">
        <v>16</v>
      </c>
    </row>
    <row r="10856" spans="1:1">
      <c r="A10856" s="25" t="s">
        <v>16</v>
      </c>
    </row>
    <row r="10857" spans="1:1">
      <c r="A10857" s="25" t="s">
        <v>16</v>
      </c>
    </row>
    <row r="10858" spans="1:1">
      <c r="A10858" s="25" t="s">
        <v>16</v>
      </c>
    </row>
    <row r="10859" spans="1:1">
      <c r="A10859" s="25" t="s">
        <v>16</v>
      </c>
    </row>
    <row r="10860" spans="1:1">
      <c r="A10860" s="25" t="s">
        <v>16</v>
      </c>
    </row>
    <row r="10861" spans="1:1">
      <c r="A10861" s="25" t="s">
        <v>16</v>
      </c>
    </row>
    <row r="10862" spans="1:1">
      <c r="A10862" s="25" t="s">
        <v>16</v>
      </c>
    </row>
    <row r="10863" spans="1:1">
      <c r="A10863" s="25" t="s">
        <v>16</v>
      </c>
    </row>
    <row r="10864" spans="1:1">
      <c r="A10864" s="25" t="s">
        <v>16</v>
      </c>
    </row>
    <row r="10865" spans="1:1">
      <c r="A10865" s="25" t="s">
        <v>16</v>
      </c>
    </row>
    <row r="10866" spans="1:1">
      <c r="A10866" s="25" t="s">
        <v>16</v>
      </c>
    </row>
    <row r="10867" spans="1:1">
      <c r="A10867" s="25" t="s">
        <v>16</v>
      </c>
    </row>
    <row r="10868" spans="1:1">
      <c r="A10868" s="25" t="s">
        <v>16</v>
      </c>
    </row>
    <row r="10869" spans="1:1">
      <c r="A10869" s="25" t="s">
        <v>16</v>
      </c>
    </row>
    <row r="10870" spans="1:1">
      <c r="A10870" s="25" t="s">
        <v>16</v>
      </c>
    </row>
    <row r="10871" spans="1:1">
      <c r="A10871" s="25" t="s">
        <v>16</v>
      </c>
    </row>
    <row r="10872" spans="1:1">
      <c r="A10872" s="25" t="s">
        <v>16</v>
      </c>
    </row>
    <row r="10873" spans="1:1">
      <c r="A10873" s="25" t="s">
        <v>16</v>
      </c>
    </row>
    <row r="10874" spans="1:1">
      <c r="A10874" s="25" t="s">
        <v>16</v>
      </c>
    </row>
    <row r="10875" spans="1:1">
      <c r="A10875" s="25" t="s">
        <v>16</v>
      </c>
    </row>
    <row r="10876" spans="1:1">
      <c r="A10876" s="25" t="s">
        <v>16</v>
      </c>
    </row>
    <row r="10877" spans="1:1">
      <c r="A10877" s="25" t="s">
        <v>16</v>
      </c>
    </row>
    <row r="10878" spans="1:1">
      <c r="A10878" s="25" t="s">
        <v>16</v>
      </c>
    </row>
    <row r="10879" spans="1:1">
      <c r="A10879" s="25" t="s">
        <v>16</v>
      </c>
    </row>
    <row r="10880" spans="1:1">
      <c r="A10880" s="25" t="s">
        <v>16</v>
      </c>
    </row>
    <row r="10881" spans="1:1">
      <c r="A10881" s="25" t="s">
        <v>16</v>
      </c>
    </row>
    <row r="10882" spans="1:1">
      <c r="A10882" s="25" t="s">
        <v>16</v>
      </c>
    </row>
    <row r="10883" spans="1:1">
      <c r="A10883" s="25" t="s">
        <v>16</v>
      </c>
    </row>
    <row r="10884" spans="1:1">
      <c r="A10884" s="25" t="s">
        <v>16</v>
      </c>
    </row>
    <row r="10885" spans="1:1">
      <c r="A10885" s="25" t="s">
        <v>16</v>
      </c>
    </row>
    <row r="10886" spans="1:1">
      <c r="A10886" s="25" t="s">
        <v>16</v>
      </c>
    </row>
    <row r="10887" spans="1:1">
      <c r="A10887" s="25" t="s">
        <v>16</v>
      </c>
    </row>
    <row r="10888" spans="1:1">
      <c r="A10888" s="25" t="s">
        <v>16</v>
      </c>
    </row>
    <row r="10889" spans="1:1">
      <c r="A10889" s="25" t="s">
        <v>16</v>
      </c>
    </row>
    <row r="10890" spans="1:1">
      <c r="A10890" s="25" t="s">
        <v>16</v>
      </c>
    </row>
    <row r="10891" spans="1:1">
      <c r="A10891" s="25" t="s">
        <v>16</v>
      </c>
    </row>
    <row r="10892" spans="1:1">
      <c r="A10892" s="25" t="s">
        <v>16</v>
      </c>
    </row>
    <row r="10893" spans="1:1">
      <c r="A10893" s="25" t="s">
        <v>16</v>
      </c>
    </row>
    <row r="10894" spans="1:1">
      <c r="A10894" s="25" t="s">
        <v>16</v>
      </c>
    </row>
    <row r="10895" spans="1:1">
      <c r="A10895" s="25" t="s">
        <v>16</v>
      </c>
    </row>
    <row r="10896" spans="1:1">
      <c r="A10896" s="25" t="s">
        <v>16</v>
      </c>
    </row>
    <row r="10897" spans="1:1">
      <c r="A10897" s="25" t="s">
        <v>16</v>
      </c>
    </row>
    <row r="10898" spans="1:1">
      <c r="A10898" s="25" t="s">
        <v>16</v>
      </c>
    </row>
    <row r="10899" spans="1:1">
      <c r="A10899" s="25" t="s">
        <v>16</v>
      </c>
    </row>
    <row r="10900" spans="1:1">
      <c r="A10900" s="25" t="s">
        <v>16</v>
      </c>
    </row>
    <row r="10901" spans="1:1">
      <c r="A10901" s="25" t="s">
        <v>16</v>
      </c>
    </row>
    <row r="10902" spans="1:1">
      <c r="A10902" s="25" t="s">
        <v>16</v>
      </c>
    </row>
    <row r="10903" spans="1:1">
      <c r="A10903" s="25" t="s">
        <v>16</v>
      </c>
    </row>
    <row r="10904" spans="1:1">
      <c r="A10904" s="25" t="s">
        <v>16</v>
      </c>
    </row>
    <row r="10905" spans="1:1">
      <c r="A10905" s="25" t="s">
        <v>16</v>
      </c>
    </row>
    <row r="10906" spans="1:1">
      <c r="A10906" s="25" t="s">
        <v>16</v>
      </c>
    </row>
    <row r="10907" spans="1:1">
      <c r="A10907" s="25" t="s">
        <v>16</v>
      </c>
    </row>
    <row r="10908" spans="1:1">
      <c r="A10908" s="25" t="s">
        <v>16</v>
      </c>
    </row>
    <row r="10909" spans="1:1">
      <c r="A10909" s="25" t="s">
        <v>16</v>
      </c>
    </row>
    <row r="10910" spans="1:1">
      <c r="A10910" s="25" t="s">
        <v>16</v>
      </c>
    </row>
    <row r="10911" spans="1:1">
      <c r="A10911" s="25" t="s">
        <v>16</v>
      </c>
    </row>
    <row r="10912" spans="1:1">
      <c r="A10912" s="25" t="s">
        <v>16</v>
      </c>
    </row>
    <row r="10913" spans="1:1">
      <c r="A10913" s="25" t="s">
        <v>16</v>
      </c>
    </row>
    <row r="10914" spans="1:1">
      <c r="A10914" s="25" t="s">
        <v>16</v>
      </c>
    </row>
    <row r="10915" spans="1:1">
      <c r="A10915" s="25" t="s">
        <v>16</v>
      </c>
    </row>
    <row r="10916" spans="1:1">
      <c r="A10916" s="25" t="s">
        <v>16</v>
      </c>
    </row>
    <row r="10917" spans="1:1">
      <c r="A10917" s="25" t="s">
        <v>16</v>
      </c>
    </row>
    <row r="10918" spans="1:1">
      <c r="A10918" s="25" t="s">
        <v>16</v>
      </c>
    </row>
    <row r="10919" spans="1:1">
      <c r="A10919" s="25" t="s">
        <v>16</v>
      </c>
    </row>
    <row r="10920" spans="1:1">
      <c r="A10920" s="25" t="s">
        <v>16</v>
      </c>
    </row>
    <row r="10921" spans="1:1">
      <c r="A10921" s="25" t="s">
        <v>16</v>
      </c>
    </row>
    <row r="10922" spans="1:1">
      <c r="A10922" s="25" t="s">
        <v>16</v>
      </c>
    </row>
    <row r="10923" spans="1:1">
      <c r="A10923" s="25" t="s">
        <v>16</v>
      </c>
    </row>
    <row r="10924" spans="1:1">
      <c r="A10924" s="25" t="s">
        <v>16</v>
      </c>
    </row>
    <row r="10925" spans="1:1">
      <c r="A10925" s="25" t="s">
        <v>16</v>
      </c>
    </row>
    <row r="10926" spans="1:1">
      <c r="A10926" s="25" t="s">
        <v>16</v>
      </c>
    </row>
    <row r="10927" spans="1:1">
      <c r="A10927" s="25" t="s">
        <v>16</v>
      </c>
    </row>
    <row r="10928" spans="1:1">
      <c r="A10928" s="25" t="s">
        <v>16</v>
      </c>
    </row>
    <row r="10929" spans="1:1">
      <c r="A10929" s="25" t="s">
        <v>16</v>
      </c>
    </row>
    <row r="10930" spans="1:1">
      <c r="A10930" s="25" t="s">
        <v>16</v>
      </c>
    </row>
    <row r="10931" spans="1:1">
      <c r="A10931" s="25" t="s">
        <v>16</v>
      </c>
    </row>
    <row r="10932" spans="1:1">
      <c r="A10932" s="25" t="s">
        <v>16</v>
      </c>
    </row>
    <row r="10933" spans="1:1">
      <c r="A10933" s="25" t="s">
        <v>16</v>
      </c>
    </row>
    <row r="10934" spans="1:1">
      <c r="A10934" s="25" t="s">
        <v>16</v>
      </c>
    </row>
    <row r="10935" spans="1:1">
      <c r="A10935" s="25" t="s">
        <v>16</v>
      </c>
    </row>
    <row r="10936" spans="1:1">
      <c r="A10936" s="25" t="s">
        <v>16</v>
      </c>
    </row>
    <row r="10937" spans="1:1">
      <c r="A10937" s="25" t="s">
        <v>16</v>
      </c>
    </row>
    <row r="10938" spans="1:1">
      <c r="A10938" s="25" t="s">
        <v>16</v>
      </c>
    </row>
    <row r="10939" spans="1:1">
      <c r="A10939" s="25" t="s">
        <v>16</v>
      </c>
    </row>
    <row r="10940" spans="1:1">
      <c r="A10940" s="25" t="s">
        <v>16</v>
      </c>
    </row>
    <row r="10941" spans="1:1">
      <c r="A10941" s="25" t="s">
        <v>16</v>
      </c>
    </row>
    <row r="10942" spans="1:1">
      <c r="A10942" s="25" t="s">
        <v>16</v>
      </c>
    </row>
    <row r="10943" spans="1:1">
      <c r="A10943" s="25" t="s">
        <v>16</v>
      </c>
    </row>
    <row r="10944" spans="1:1">
      <c r="A10944" s="25" t="s">
        <v>16</v>
      </c>
    </row>
    <row r="10945" spans="1:1">
      <c r="A10945" s="25" t="s">
        <v>16</v>
      </c>
    </row>
    <row r="10946" spans="1:1">
      <c r="A10946" s="25" t="s">
        <v>16</v>
      </c>
    </row>
    <row r="10947" spans="1:1">
      <c r="A10947" s="25" t="s">
        <v>16</v>
      </c>
    </row>
    <row r="10948" spans="1:1">
      <c r="A10948" s="25" t="s">
        <v>16</v>
      </c>
    </row>
    <row r="10949" spans="1:1">
      <c r="A10949" s="25" t="s">
        <v>16</v>
      </c>
    </row>
    <row r="10950" spans="1:1">
      <c r="A10950" s="25" t="s">
        <v>16</v>
      </c>
    </row>
    <row r="10951" spans="1:1">
      <c r="A10951" s="25" t="s">
        <v>16</v>
      </c>
    </row>
    <row r="10952" spans="1:1">
      <c r="A10952" s="25" t="s">
        <v>16</v>
      </c>
    </row>
    <row r="10953" spans="1:1">
      <c r="A10953" s="25" t="s">
        <v>16</v>
      </c>
    </row>
    <row r="10954" spans="1:1">
      <c r="A10954" s="25" t="s">
        <v>16</v>
      </c>
    </row>
    <row r="10955" spans="1:1">
      <c r="A10955" s="25" t="s">
        <v>16</v>
      </c>
    </row>
    <row r="10956" spans="1:1">
      <c r="A10956" s="25" t="s">
        <v>16</v>
      </c>
    </row>
    <row r="10957" spans="1:1">
      <c r="A10957" s="25" t="s">
        <v>16</v>
      </c>
    </row>
    <row r="10958" spans="1:1">
      <c r="A10958" s="25" t="s">
        <v>16</v>
      </c>
    </row>
    <row r="10959" spans="1:1">
      <c r="A10959" s="25" t="s">
        <v>16</v>
      </c>
    </row>
    <row r="10960" spans="1:1">
      <c r="A10960" s="25" t="s">
        <v>16</v>
      </c>
    </row>
    <row r="10961" spans="1:1">
      <c r="A10961" s="25" t="s">
        <v>16</v>
      </c>
    </row>
    <row r="10962" spans="1:1">
      <c r="A10962" s="25" t="s">
        <v>16</v>
      </c>
    </row>
    <row r="10963" spans="1:1">
      <c r="A10963" s="25" t="s">
        <v>16</v>
      </c>
    </row>
    <row r="10964" spans="1:1">
      <c r="A10964" s="25" t="s">
        <v>16</v>
      </c>
    </row>
    <row r="10965" spans="1:1">
      <c r="A10965" s="25" t="s">
        <v>16</v>
      </c>
    </row>
    <row r="10966" spans="1:1">
      <c r="A10966" s="25" t="s">
        <v>16</v>
      </c>
    </row>
    <row r="10967" spans="1:1">
      <c r="A10967" s="25" t="s">
        <v>16</v>
      </c>
    </row>
    <row r="10968" spans="1:1">
      <c r="A10968" s="25" t="s">
        <v>16</v>
      </c>
    </row>
    <row r="10969" spans="1:1">
      <c r="A10969" s="25" t="s">
        <v>16</v>
      </c>
    </row>
    <row r="10970" spans="1:1">
      <c r="A10970" s="25" t="s">
        <v>16</v>
      </c>
    </row>
    <row r="10971" spans="1:1">
      <c r="A10971" s="25" t="s">
        <v>16</v>
      </c>
    </row>
    <row r="10972" spans="1:1">
      <c r="A10972" s="25" t="s">
        <v>16</v>
      </c>
    </row>
    <row r="10973" spans="1:1">
      <c r="A10973" s="25" t="s">
        <v>16</v>
      </c>
    </row>
    <row r="10974" spans="1:1">
      <c r="A10974" s="25" t="s">
        <v>16</v>
      </c>
    </row>
    <row r="10975" spans="1:1">
      <c r="A10975" s="25" t="s">
        <v>16</v>
      </c>
    </row>
    <row r="10976" spans="1:1">
      <c r="A10976" s="25" t="s">
        <v>16</v>
      </c>
    </row>
    <row r="10977" spans="1:1">
      <c r="A10977" s="25" t="s">
        <v>16</v>
      </c>
    </row>
    <row r="10978" spans="1:1">
      <c r="A10978" s="25" t="s">
        <v>16</v>
      </c>
    </row>
    <row r="10979" spans="1:1">
      <c r="A10979" s="25" t="s">
        <v>16</v>
      </c>
    </row>
    <row r="10980" spans="1:1">
      <c r="A10980" s="25" t="s">
        <v>16</v>
      </c>
    </row>
    <row r="10981" spans="1:1">
      <c r="A10981" s="25" t="s">
        <v>16</v>
      </c>
    </row>
    <row r="10982" spans="1:1">
      <c r="A10982" s="25" t="s">
        <v>16</v>
      </c>
    </row>
    <row r="10983" spans="1:1">
      <c r="A10983" s="25" t="s">
        <v>16</v>
      </c>
    </row>
    <row r="10984" spans="1:1">
      <c r="A10984" s="25" t="s">
        <v>16</v>
      </c>
    </row>
    <row r="10985" spans="1:1">
      <c r="A10985" s="25" t="s">
        <v>16</v>
      </c>
    </row>
    <row r="10986" spans="1:1">
      <c r="A10986" s="25" t="s">
        <v>16</v>
      </c>
    </row>
    <row r="10987" spans="1:1">
      <c r="A10987" s="25" t="s">
        <v>16</v>
      </c>
    </row>
    <row r="10988" spans="1:1">
      <c r="A10988" s="25" t="s">
        <v>16</v>
      </c>
    </row>
    <row r="10989" spans="1:1">
      <c r="A10989" s="25" t="s">
        <v>16</v>
      </c>
    </row>
    <row r="10990" spans="1:1">
      <c r="A10990" s="25" t="s">
        <v>16</v>
      </c>
    </row>
    <row r="10991" spans="1:1">
      <c r="A10991" s="25" t="s">
        <v>16</v>
      </c>
    </row>
    <row r="10992" spans="1:1">
      <c r="A10992" s="25" t="s">
        <v>16</v>
      </c>
    </row>
    <row r="10993" spans="1:1">
      <c r="A10993" s="25" t="s">
        <v>16</v>
      </c>
    </row>
    <row r="10994" spans="1:1">
      <c r="A10994" s="25" t="s">
        <v>16</v>
      </c>
    </row>
    <row r="10995" spans="1:1">
      <c r="A10995" s="25" t="s">
        <v>16</v>
      </c>
    </row>
    <row r="10996" spans="1:1">
      <c r="A10996" s="25" t="s">
        <v>16</v>
      </c>
    </row>
    <row r="10997" spans="1:1">
      <c r="A10997" s="25" t="s">
        <v>16</v>
      </c>
    </row>
    <row r="10998" spans="1:1">
      <c r="A10998" s="25" t="s">
        <v>16</v>
      </c>
    </row>
    <row r="10999" spans="1:1">
      <c r="A10999" s="25" t="s">
        <v>16</v>
      </c>
    </row>
    <row r="11000" spans="1:1">
      <c r="A11000" s="25" t="s">
        <v>16</v>
      </c>
    </row>
    <row r="11001" spans="1:1">
      <c r="A11001" s="25" t="s">
        <v>16</v>
      </c>
    </row>
    <row r="11002" spans="1:1">
      <c r="A11002" s="25" t="s">
        <v>16</v>
      </c>
    </row>
    <row r="11003" spans="1:1">
      <c r="A11003" s="25" t="s">
        <v>16</v>
      </c>
    </row>
    <row r="11004" spans="1:1">
      <c r="A11004" s="25" t="s">
        <v>16</v>
      </c>
    </row>
    <row r="11005" spans="1:1">
      <c r="A11005" s="25" t="s">
        <v>16</v>
      </c>
    </row>
    <row r="11006" spans="1:1">
      <c r="A11006" s="25" t="s">
        <v>16</v>
      </c>
    </row>
    <row r="11007" spans="1:1">
      <c r="A11007" s="25" t="s">
        <v>16</v>
      </c>
    </row>
    <row r="11008" spans="1:1">
      <c r="A11008" s="25" t="s">
        <v>16</v>
      </c>
    </row>
    <row r="11009" spans="1:1">
      <c r="A11009" s="25" t="s">
        <v>16</v>
      </c>
    </row>
    <row r="11010" spans="1:1">
      <c r="A11010" s="25" t="s">
        <v>16</v>
      </c>
    </row>
    <row r="11011" spans="1:1">
      <c r="A11011" s="25" t="s">
        <v>16</v>
      </c>
    </row>
    <row r="11012" spans="1:1">
      <c r="A11012" s="25" t="s">
        <v>16</v>
      </c>
    </row>
    <row r="11013" spans="1:1">
      <c r="A11013" s="25" t="s">
        <v>16</v>
      </c>
    </row>
    <row r="11014" spans="1:1">
      <c r="A11014" s="25" t="s">
        <v>16</v>
      </c>
    </row>
    <row r="11015" spans="1:1">
      <c r="A11015" s="25" t="s">
        <v>16</v>
      </c>
    </row>
    <row r="11016" spans="1:1">
      <c r="A11016" s="25" t="s">
        <v>16</v>
      </c>
    </row>
    <row r="11017" spans="1:1">
      <c r="A11017" s="25" t="s">
        <v>16</v>
      </c>
    </row>
    <row r="11018" spans="1:1">
      <c r="A11018" s="25" t="s">
        <v>16</v>
      </c>
    </row>
    <row r="11019" spans="1:1">
      <c r="A11019" s="25" t="s">
        <v>16</v>
      </c>
    </row>
    <row r="11020" spans="1:1">
      <c r="A11020" s="25" t="s">
        <v>16</v>
      </c>
    </row>
    <row r="11021" spans="1:1">
      <c r="A11021" s="25" t="s">
        <v>16</v>
      </c>
    </row>
    <row r="11022" spans="1:1">
      <c r="A11022" s="25" t="s">
        <v>16</v>
      </c>
    </row>
    <row r="11023" spans="1:1">
      <c r="A11023" s="25" t="s">
        <v>16</v>
      </c>
    </row>
    <row r="11024" spans="1:1">
      <c r="A11024" s="25" t="s">
        <v>16</v>
      </c>
    </row>
    <row r="11025" spans="1:1">
      <c r="A11025" s="25" t="s">
        <v>16</v>
      </c>
    </row>
    <row r="11026" spans="1:1">
      <c r="A11026" s="25" t="s">
        <v>16</v>
      </c>
    </row>
    <row r="11027" spans="1:1">
      <c r="A11027" s="25" t="s">
        <v>16</v>
      </c>
    </row>
    <row r="11028" spans="1:1">
      <c r="A11028" s="25" t="s">
        <v>16</v>
      </c>
    </row>
    <row r="11029" spans="1:1">
      <c r="A11029" s="25" t="s">
        <v>16</v>
      </c>
    </row>
    <row r="11030" spans="1:1">
      <c r="A11030" s="25" t="s">
        <v>16</v>
      </c>
    </row>
    <row r="11031" spans="1:1">
      <c r="A11031" s="25" t="s">
        <v>16</v>
      </c>
    </row>
    <row r="11032" spans="1:1">
      <c r="A11032" s="25" t="s">
        <v>16</v>
      </c>
    </row>
    <row r="11033" spans="1:1">
      <c r="A11033" s="25" t="s">
        <v>16</v>
      </c>
    </row>
    <row r="11034" spans="1:1">
      <c r="A11034" s="25" t="s">
        <v>16</v>
      </c>
    </row>
    <row r="11035" spans="1:1">
      <c r="A11035" s="25" t="s">
        <v>16</v>
      </c>
    </row>
    <row r="11036" spans="1:1">
      <c r="A11036" s="25" t="s">
        <v>16</v>
      </c>
    </row>
    <row r="11037" spans="1:1">
      <c r="A11037" s="25" t="s">
        <v>16</v>
      </c>
    </row>
    <row r="11038" spans="1:1">
      <c r="A11038" s="25" t="s">
        <v>16</v>
      </c>
    </row>
    <row r="11039" spans="1:1">
      <c r="A11039" s="25" t="s">
        <v>16</v>
      </c>
    </row>
    <row r="11040" spans="1:1">
      <c r="A11040" s="25" t="s">
        <v>16</v>
      </c>
    </row>
    <row r="11041" spans="1:1">
      <c r="A11041" s="25" t="s">
        <v>16</v>
      </c>
    </row>
    <row r="11042" spans="1:1">
      <c r="A11042" s="25" t="s">
        <v>16</v>
      </c>
    </row>
    <row r="11043" spans="1:1">
      <c r="A11043" s="25" t="s">
        <v>16</v>
      </c>
    </row>
    <row r="11044" spans="1:1">
      <c r="A11044" s="25" t="s">
        <v>16</v>
      </c>
    </row>
    <row r="11045" spans="1:1">
      <c r="A11045" s="25" t="s">
        <v>16</v>
      </c>
    </row>
    <row r="11046" spans="1:1">
      <c r="A11046" s="25" t="s">
        <v>16</v>
      </c>
    </row>
    <row r="11047" spans="1:1">
      <c r="A11047" s="25" t="s">
        <v>16</v>
      </c>
    </row>
    <row r="11048" spans="1:1">
      <c r="A11048" s="25" t="s">
        <v>16</v>
      </c>
    </row>
    <row r="11049" spans="1:1">
      <c r="A11049" s="25" t="s">
        <v>16</v>
      </c>
    </row>
    <row r="11050" spans="1:1">
      <c r="A11050" s="25" t="s">
        <v>16</v>
      </c>
    </row>
    <row r="11051" spans="1:1">
      <c r="A11051" s="25" t="s">
        <v>16</v>
      </c>
    </row>
    <row r="11052" spans="1:1">
      <c r="A11052" s="25" t="s">
        <v>16</v>
      </c>
    </row>
    <row r="11053" spans="1:1">
      <c r="A11053" s="25" t="s">
        <v>16</v>
      </c>
    </row>
    <row r="11054" spans="1:1">
      <c r="A11054" s="25" t="s">
        <v>16</v>
      </c>
    </row>
    <row r="11055" spans="1:1">
      <c r="A11055" s="25" t="s">
        <v>16</v>
      </c>
    </row>
    <row r="11056" spans="1:1">
      <c r="A11056" s="25" t="s">
        <v>16</v>
      </c>
    </row>
    <row r="11057" spans="1:1">
      <c r="A11057" s="25" t="s">
        <v>16</v>
      </c>
    </row>
    <row r="11058" spans="1:1">
      <c r="A11058" s="25" t="s">
        <v>16</v>
      </c>
    </row>
    <row r="11059" spans="1:1">
      <c r="A11059" s="25" t="s">
        <v>16</v>
      </c>
    </row>
    <row r="11060" spans="1:1">
      <c r="A11060" s="25" t="s">
        <v>16</v>
      </c>
    </row>
    <row r="11061" spans="1:1">
      <c r="A11061" s="25" t="s">
        <v>16</v>
      </c>
    </row>
    <row r="11062" spans="1:1">
      <c r="A11062" s="25" t="s">
        <v>16</v>
      </c>
    </row>
    <row r="11063" spans="1:1">
      <c r="A11063" s="25" t="s">
        <v>16</v>
      </c>
    </row>
    <row r="11064" spans="1:1">
      <c r="A11064" s="25" t="s">
        <v>16</v>
      </c>
    </row>
    <row r="11065" spans="1:1">
      <c r="A11065" s="25" t="s">
        <v>16</v>
      </c>
    </row>
    <row r="11066" spans="1:1">
      <c r="A11066" s="25" t="s">
        <v>16</v>
      </c>
    </row>
    <row r="11067" spans="1:1">
      <c r="A11067" s="25" t="s">
        <v>16</v>
      </c>
    </row>
    <row r="11068" spans="1:1">
      <c r="A11068" s="25" t="s">
        <v>16</v>
      </c>
    </row>
    <row r="11069" spans="1:1">
      <c r="A11069" s="25" t="s">
        <v>16</v>
      </c>
    </row>
    <row r="11070" spans="1:1">
      <c r="A11070" s="25" t="s">
        <v>16</v>
      </c>
    </row>
    <row r="11071" spans="1:1">
      <c r="A11071" s="25" t="s">
        <v>16</v>
      </c>
    </row>
    <row r="11072" spans="1:1">
      <c r="A11072" s="25" t="s">
        <v>16</v>
      </c>
    </row>
    <row r="11073" spans="1:1">
      <c r="A11073" s="25" t="s">
        <v>16</v>
      </c>
    </row>
    <row r="11074" spans="1:1">
      <c r="A11074" s="25" t="s">
        <v>16</v>
      </c>
    </row>
    <row r="11075" spans="1:1">
      <c r="A11075" s="25" t="s">
        <v>16</v>
      </c>
    </row>
    <row r="11076" spans="1:1">
      <c r="A11076" s="25" t="s">
        <v>16</v>
      </c>
    </row>
    <row r="11077" spans="1:1">
      <c r="A11077" s="25" t="s">
        <v>16</v>
      </c>
    </row>
    <row r="11078" spans="1:1">
      <c r="A11078" s="25" t="s">
        <v>16</v>
      </c>
    </row>
    <row r="11079" spans="1:1">
      <c r="A11079" s="25" t="s">
        <v>16</v>
      </c>
    </row>
    <row r="11080" spans="1:1">
      <c r="A11080" s="25" t="s">
        <v>16</v>
      </c>
    </row>
    <row r="11081" spans="1:1">
      <c r="A11081" s="25" t="s">
        <v>16</v>
      </c>
    </row>
    <row r="11082" spans="1:1">
      <c r="A11082" s="25" t="s">
        <v>16</v>
      </c>
    </row>
    <row r="11083" spans="1:1">
      <c r="A11083" s="25" t="s">
        <v>16</v>
      </c>
    </row>
    <row r="11084" spans="1:1">
      <c r="A11084" s="25" t="s">
        <v>16</v>
      </c>
    </row>
    <row r="11085" spans="1:1">
      <c r="A11085" s="25" t="s">
        <v>16</v>
      </c>
    </row>
    <row r="11086" spans="1:1">
      <c r="A11086" s="25" t="s">
        <v>16</v>
      </c>
    </row>
    <row r="11087" spans="1:1">
      <c r="A11087" s="25" t="s">
        <v>16</v>
      </c>
    </row>
    <row r="11088" spans="1:1">
      <c r="A11088" s="25" t="s">
        <v>16</v>
      </c>
    </row>
    <row r="11089" spans="1:1">
      <c r="A11089" s="25" t="s">
        <v>16</v>
      </c>
    </row>
    <row r="11090" spans="1:1">
      <c r="A11090" s="25" t="s">
        <v>16</v>
      </c>
    </row>
    <row r="11091" spans="1:1">
      <c r="A11091" s="25" t="s">
        <v>16</v>
      </c>
    </row>
    <row r="11092" spans="1:1">
      <c r="A11092" s="25" t="s">
        <v>16</v>
      </c>
    </row>
    <row r="11093" spans="1:1">
      <c r="A11093" s="25" t="s">
        <v>16</v>
      </c>
    </row>
    <row r="11094" spans="1:1">
      <c r="A11094" s="25" t="s">
        <v>16</v>
      </c>
    </row>
    <row r="11095" spans="1:1">
      <c r="A11095" s="25" t="s">
        <v>16</v>
      </c>
    </row>
    <row r="11096" spans="1:1">
      <c r="A11096" s="25" t="s">
        <v>16</v>
      </c>
    </row>
    <row r="11097" spans="1:1">
      <c r="A11097" s="25" t="s">
        <v>16</v>
      </c>
    </row>
    <row r="11098" spans="1:1">
      <c r="A11098" s="25" t="s">
        <v>16</v>
      </c>
    </row>
    <row r="11099" spans="1:1">
      <c r="A11099" s="25" t="s">
        <v>16</v>
      </c>
    </row>
    <row r="11100" spans="1:1">
      <c r="A11100" s="25" t="s">
        <v>16</v>
      </c>
    </row>
    <row r="11101" spans="1:1">
      <c r="A11101" s="25" t="s">
        <v>16</v>
      </c>
    </row>
    <row r="11102" spans="1:1">
      <c r="A11102" s="25" t="s">
        <v>16</v>
      </c>
    </row>
    <row r="11103" spans="1:1">
      <c r="A11103" s="25" t="s">
        <v>16</v>
      </c>
    </row>
    <row r="11104" spans="1:1">
      <c r="A11104" s="25" t="s">
        <v>16</v>
      </c>
    </row>
    <row r="11105" spans="1:1">
      <c r="A11105" s="25" t="s">
        <v>16</v>
      </c>
    </row>
    <row r="11106" spans="1:1">
      <c r="A11106" s="25" t="s">
        <v>16</v>
      </c>
    </row>
    <row r="11107" spans="1:1">
      <c r="A11107" s="25" t="s">
        <v>16</v>
      </c>
    </row>
    <row r="11108" spans="1:1">
      <c r="A11108" s="25" t="s">
        <v>16</v>
      </c>
    </row>
    <row r="11109" spans="1:1">
      <c r="A11109" s="25" t="s">
        <v>16</v>
      </c>
    </row>
    <row r="11110" spans="1:1">
      <c r="A11110" s="25" t="s">
        <v>16</v>
      </c>
    </row>
    <row r="11111" spans="1:1">
      <c r="A11111" s="25" t="s">
        <v>16</v>
      </c>
    </row>
    <row r="11112" spans="1:1">
      <c r="A11112" s="25" t="s">
        <v>16</v>
      </c>
    </row>
    <row r="11113" spans="1:1">
      <c r="A11113" s="25" t="s">
        <v>16</v>
      </c>
    </row>
    <row r="11114" spans="1:1">
      <c r="A11114" s="25" t="s">
        <v>16</v>
      </c>
    </row>
    <row r="11115" spans="1:1">
      <c r="A11115" s="25" t="s">
        <v>16</v>
      </c>
    </row>
    <row r="11116" spans="1:1">
      <c r="A11116" s="25" t="s">
        <v>16</v>
      </c>
    </row>
    <row r="11117" spans="1:1">
      <c r="A11117" s="25" t="s">
        <v>16</v>
      </c>
    </row>
    <row r="11118" spans="1:1">
      <c r="A11118" s="25" t="s">
        <v>16</v>
      </c>
    </row>
    <row r="11119" spans="1:1">
      <c r="A11119" s="25" t="s">
        <v>16</v>
      </c>
    </row>
    <row r="11120" spans="1:1">
      <c r="A11120" s="25" t="s">
        <v>16</v>
      </c>
    </row>
    <row r="11121" spans="1:1">
      <c r="A11121" s="25" t="s">
        <v>16</v>
      </c>
    </row>
    <row r="11122" spans="1:1">
      <c r="A11122" s="25" t="s">
        <v>16</v>
      </c>
    </row>
    <row r="11123" spans="1:1">
      <c r="A11123" s="25" t="s">
        <v>16</v>
      </c>
    </row>
    <row r="11124" spans="1:1">
      <c r="A11124" s="25" t="s">
        <v>16</v>
      </c>
    </row>
    <row r="11125" spans="1:1">
      <c r="A11125" s="25" t="s">
        <v>16</v>
      </c>
    </row>
    <row r="11126" spans="1:1">
      <c r="A11126" s="25" t="s">
        <v>16</v>
      </c>
    </row>
    <row r="11127" spans="1:1">
      <c r="A11127" s="25" t="s">
        <v>16</v>
      </c>
    </row>
    <row r="11128" spans="1:1">
      <c r="A11128" s="25" t="s">
        <v>16</v>
      </c>
    </row>
    <row r="11129" spans="1:1">
      <c r="A11129" s="25" t="s">
        <v>16</v>
      </c>
    </row>
    <row r="11130" spans="1:1">
      <c r="A11130" s="25" t="s">
        <v>16</v>
      </c>
    </row>
    <row r="11131" spans="1:1">
      <c r="A11131" s="25" t="s">
        <v>16</v>
      </c>
    </row>
    <row r="11132" spans="1:1">
      <c r="A11132" s="25" t="s">
        <v>16</v>
      </c>
    </row>
    <row r="11133" spans="1:1">
      <c r="A11133" s="25" t="s">
        <v>16</v>
      </c>
    </row>
    <row r="11134" spans="1:1">
      <c r="A11134" s="25" t="s">
        <v>16</v>
      </c>
    </row>
    <row r="11135" spans="1:1">
      <c r="A11135" s="25" t="s">
        <v>16</v>
      </c>
    </row>
    <row r="11136" spans="1:1">
      <c r="A11136" s="25" t="s">
        <v>16</v>
      </c>
    </row>
    <row r="11137" spans="1:1">
      <c r="A11137" s="25" t="s">
        <v>16</v>
      </c>
    </row>
    <row r="11138" spans="1:1">
      <c r="A11138" s="25" t="s">
        <v>16</v>
      </c>
    </row>
    <row r="11139" spans="1:1">
      <c r="A11139" s="25" t="s">
        <v>16</v>
      </c>
    </row>
    <row r="11140" spans="1:1">
      <c r="A11140" s="25" t="s">
        <v>16</v>
      </c>
    </row>
    <row r="11141" spans="1:1">
      <c r="A11141" s="25" t="s">
        <v>16</v>
      </c>
    </row>
    <row r="11142" spans="1:1">
      <c r="A11142" s="25" t="s">
        <v>16</v>
      </c>
    </row>
    <row r="11143" spans="1:1">
      <c r="A11143" s="25" t="s">
        <v>16</v>
      </c>
    </row>
    <row r="11144" spans="1:1">
      <c r="A11144" s="25" t="s">
        <v>16</v>
      </c>
    </row>
    <row r="11145" spans="1:1">
      <c r="A11145" s="25" t="s">
        <v>16</v>
      </c>
    </row>
    <row r="11146" spans="1:1">
      <c r="A11146" s="25" t="s">
        <v>16</v>
      </c>
    </row>
    <row r="11147" spans="1:1">
      <c r="A11147" s="25" t="s">
        <v>16</v>
      </c>
    </row>
    <row r="11148" spans="1:1">
      <c r="A11148" s="25" t="s">
        <v>16</v>
      </c>
    </row>
    <row r="11149" spans="1:1">
      <c r="A11149" s="25" t="s">
        <v>16</v>
      </c>
    </row>
    <row r="11150" spans="1:1">
      <c r="A11150" s="25" t="s">
        <v>16</v>
      </c>
    </row>
    <row r="11151" spans="1:1">
      <c r="A11151" s="25" t="s">
        <v>16</v>
      </c>
    </row>
    <row r="11152" spans="1:1">
      <c r="A11152" s="25" t="s">
        <v>16</v>
      </c>
    </row>
    <row r="11153" spans="1:1">
      <c r="A11153" s="25" t="s">
        <v>16</v>
      </c>
    </row>
    <row r="11154" spans="1:1">
      <c r="A11154" s="25" t="s">
        <v>16</v>
      </c>
    </row>
    <row r="11155" spans="1:1">
      <c r="A11155" s="25" t="s">
        <v>16</v>
      </c>
    </row>
    <row r="11156" spans="1:1">
      <c r="A11156" s="25" t="s">
        <v>16</v>
      </c>
    </row>
    <row r="11157" spans="1:1">
      <c r="A11157" s="25" t="s">
        <v>16</v>
      </c>
    </row>
    <row r="11158" spans="1:1">
      <c r="A11158" s="25" t="s">
        <v>16</v>
      </c>
    </row>
    <row r="11159" spans="1:1">
      <c r="A11159" s="25" t="s">
        <v>16</v>
      </c>
    </row>
    <row r="11160" spans="1:1">
      <c r="A11160" s="25" t="s">
        <v>16</v>
      </c>
    </row>
    <row r="11161" spans="1:1">
      <c r="A11161" s="25" t="s">
        <v>16</v>
      </c>
    </row>
    <row r="11162" spans="1:1">
      <c r="A11162" s="25" t="s">
        <v>16</v>
      </c>
    </row>
    <row r="11163" spans="1:1">
      <c r="A11163" s="25" t="s">
        <v>16</v>
      </c>
    </row>
    <row r="11164" spans="1:1">
      <c r="A11164" s="25" t="s">
        <v>16</v>
      </c>
    </row>
    <row r="11165" spans="1:1">
      <c r="A11165" s="25" t="s">
        <v>16</v>
      </c>
    </row>
    <row r="11166" spans="1:1">
      <c r="A11166" s="25" t="s">
        <v>16</v>
      </c>
    </row>
    <row r="11167" spans="1:1">
      <c r="A11167" s="25" t="s">
        <v>16</v>
      </c>
    </row>
    <row r="11168" spans="1:1">
      <c r="A11168" s="25" t="s">
        <v>16</v>
      </c>
    </row>
    <row r="11169" spans="1:1">
      <c r="A11169" s="25" t="s">
        <v>16</v>
      </c>
    </row>
    <row r="11170" spans="1:1">
      <c r="A11170" s="25" t="s">
        <v>16</v>
      </c>
    </row>
    <row r="11171" spans="1:1">
      <c r="A11171" s="25" t="s">
        <v>16</v>
      </c>
    </row>
    <row r="11172" spans="1:1">
      <c r="A11172" s="25" t="s">
        <v>16</v>
      </c>
    </row>
    <row r="11173" spans="1:1">
      <c r="A11173" s="25" t="s">
        <v>16</v>
      </c>
    </row>
    <row r="11174" spans="1:1">
      <c r="A11174" s="25" t="s">
        <v>16</v>
      </c>
    </row>
    <row r="11175" spans="1:1">
      <c r="A11175" s="25" t="s">
        <v>16</v>
      </c>
    </row>
    <row r="11176" spans="1:1">
      <c r="A11176" s="25" t="s">
        <v>16</v>
      </c>
    </row>
    <row r="11177" spans="1:1">
      <c r="A11177" s="25" t="s">
        <v>16</v>
      </c>
    </row>
    <row r="11178" spans="1:1">
      <c r="A11178" s="25" t="s">
        <v>16</v>
      </c>
    </row>
    <row r="11179" spans="1:1">
      <c r="A11179" s="25" t="s">
        <v>16</v>
      </c>
    </row>
    <row r="11180" spans="1:1">
      <c r="A11180" s="25" t="s">
        <v>16</v>
      </c>
    </row>
    <row r="11181" spans="1:1">
      <c r="A11181" s="25" t="s">
        <v>16</v>
      </c>
    </row>
    <row r="11182" spans="1:1">
      <c r="A11182" s="25" t="s">
        <v>16</v>
      </c>
    </row>
    <row r="11183" spans="1:1">
      <c r="A11183" s="25" t="s">
        <v>16</v>
      </c>
    </row>
    <row r="11184" spans="1:1">
      <c r="A11184" s="25" t="s">
        <v>16</v>
      </c>
    </row>
    <row r="11185" spans="1:1">
      <c r="A11185" s="25" t="s">
        <v>16</v>
      </c>
    </row>
    <row r="11186" spans="1:1">
      <c r="A11186" s="25" t="s">
        <v>16</v>
      </c>
    </row>
    <row r="11187" spans="1:1">
      <c r="A11187" s="25" t="s">
        <v>16</v>
      </c>
    </row>
    <row r="11188" spans="1:1">
      <c r="A11188" s="25" t="s">
        <v>16</v>
      </c>
    </row>
    <row r="11189" spans="1:1">
      <c r="A11189" s="25" t="s">
        <v>16</v>
      </c>
    </row>
    <row r="11190" spans="1:1">
      <c r="A11190" s="25" t="s">
        <v>16</v>
      </c>
    </row>
    <row r="11191" spans="1:1">
      <c r="A11191" s="25" t="s">
        <v>16</v>
      </c>
    </row>
    <row r="11192" spans="1:1">
      <c r="A11192" s="25" t="s">
        <v>16</v>
      </c>
    </row>
    <row r="11193" spans="1:1">
      <c r="A11193" s="25" t="s">
        <v>16</v>
      </c>
    </row>
    <row r="11194" spans="1:1">
      <c r="A11194" s="25" t="s">
        <v>16</v>
      </c>
    </row>
    <row r="11195" spans="1:1">
      <c r="A11195" s="25" t="s">
        <v>16</v>
      </c>
    </row>
    <row r="11196" spans="1:1">
      <c r="A11196" s="25" t="s">
        <v>16</v>
      </c>
    </row>
    <row r="11197" spans="1:1">
      <c r="A11197" s="25" t="s">
        <v>16</v>
      </c>
    </row>
    <row r="11198" spans="1:1">
      <c r="A11198" s="25" t="s">
        <v>16</v>
      </c>
    </row>
    <row r="11199" spans="1:1">
      <c r="A11199" s="25" t="s">
        <v>16</v>
      </c>
    </row>
    <row r="11200" spans="1:1">
      <c r="A11200" s="25" t="s">
        <v>16</v>
      </c>
    </row>
    <row r="11201" spans="1:1">
      <c r="A11201" s="25" t="s">
        <v>16</v>
      </c>
    </row>
    <row r="11202" spans="1:1">
      <c r="A11202" s="25" t="s">
        <v>16</v>
      </c>
    </row>
    <row r="11203" spans="1:1">
      <c r="A11203" s="25" t="s">
        <v>16</v>
      </c>
    </row>
    <row r="11204" spans="1:1">
      <c r="A11204" s="25" t="s">
        <v>16</v>
      </c>
    </row>
    <row r="11205" spans="1:1">
      <c r="A11205" s="25" t="s">
        <v>16</v>
      </c>
    </row>
    <row r="11206" spans="1:1">
      <c r="A11206" s="25" t="s">
        <v>16</v>
      </c>
    </row>
    <row r="11207" spans="1:1">
      <c r="A11207" s="25" t="s">
        <v>16</v>
      </c>
    </row>
    <row r="11208" spans="1:1">
      <c r="A11208" s="25" t="s">
        <v>16</v>
      </c>
    </row>
    <row r="11209" spans="1:1">
      <c r="A11209" s="25" t="s">
        <v>16</v>
      </c>
    </row>
    <row r="11210" spans="1:1">
      <c r="A11210" s="25" t="s">
        <v>16</v>
      </c>
    </row>
    <row r="11211" spans="1:1">
      <c r="A11211" s="25" t="s">
        <v>16</v>
      </c>
    </row>
    <row r="11212" spans="1:1">
      <c r="A11212" s="25" t="s">
        <v>16</v>
      </c>
    </row>
    <row r="11213" spans="1:1">
      <c r="A11213" s="25" t="s">
        <v>16</v>
      </c>
    </row>
    <row r="11214" spans="1:1">
      <c r="A11214" s="25" t="s">
        <v>16</v>
      </c>
    </row>
    <row r="11215" spans="1:1">
      <c r="A11215" s="25" t="s">
        <v>16</v>
      </c>
    </row>
    <row r="11216" spans="1:1">
      <c r="A11216" s="25" t="s">
        <v>16</v>
      </c>
    </row>
    <row r="11217" spans="1:1">
      <c r="A11217" s="25" t="s">
        <v>16</v>
      </c>
    </row>
    <row r="11218" spans="1:1">
      <c r="A11218" s="25" t="s">
        <v>16</v>
      </c>
    </row>
    <row r="11219" spans="1:1">
      <c r="A11219" s="25" t="s">
        <v>16</v>
      </c>
    </row>
    <row r="11220" spans="1:1">
      <c r="A11220" s="25" t="s">
        <v>16</v>
      </c>
    </row>
    <row r="11221" spans="1:1">
      <c r="A11221" s="25" t="s">
        <v>16</v>
      </c>
    </row>
    <row r="11222" spans="1:1">
      <c r="A11222" s="25" t="s">
        <v>16</v>
      </c>
    </row>
    <row r="11223" spans="1:1">
      <c r="A11223" s="25" t="s">
        <v>16</v>
      </c>
    </row>
    <row r="11224" spans="1:1">
      <c r="A11224" s="25" t="s">
        <v>16</v>
      </c>
    </row>
    <row r="11225" spans="1:1">
      <c r="A11225" s="25" t="s">
        <v>16</v>
      </c>
    </row>
    <row r="11226" spans="1:1">
      <c r="A11226" s="25" t="s">
        <v>16</v>
      </c>
    </row>
    <row r="11227" spans="1:1">
      <c r="A11227" s="25" t="s">
        <v>16</v>
      </c>
    </row>
    <row r="11228" spans="1:1">
      <c r="A11228" s="25" t="s">
        <v>16</v>
      </c>
    </row>
    <row r="11229" spans="1:1">
      <c r="A11229" s="25" t="s">
        <v>16</v>
      </c>
    </row>
    <row r="11230" spans="1:1">
      <c r="A11230" s="25" t="s">
        <v>16</v>
      </c>
    </row>
    <row r="11231" spans="1:1">
      <c r="A11231" s="25" t="s">
        <v>16</v>
      </c>
    </row>
    <row r="11232" spans="1:1">
      <c r="A11232" s="25" t="s">
        <v>16</v>
      </c>
    </row>
    <row r="11233" spans="1:1">
      <c r="A11233" s="25" t="s">
        <v>16</v>
      </c>
    </row>
    <row r="11234" spans="1:1">
      <c r="A11234" s="25" t="s">
        <v>16</v>
      </c>
    </row>
    <row r="11235" spans="1:1">
      <c r="A11235" s="25" t="s">
        <v>16</v>
      </c>
    </row>
    <row r="11236" spans="1:1">
      <c r="A11236" s="25" t="s">
        <v>16</v>
      </c>
    </row>
    <row r="11237" spans="1:1">
      <c r="A11237" s="25" t="s">
        <v>16</v>
      </c>
    </row>
    <row r="11238" spans="1:1">
      <c r="A11238" s="25" t="s">
        <v>16</v>
      </c>
    </row>
    <row r="11239" spans="1:1">
      <c r="A11239" s="25" t="s">
        <v>16</v>
      </c>
    </row>
    <row r="11240" spans="1:1">
      <c r="A11240" s="25" t="s">
        <v>16</v>
      </c>
    </row>
    <row r="11241" spans="1:1">
      <c r="A11241" s="25" t="s">
        <v>16</v>
      </c>
    </row>
    <row r="11242" spans="1:1">
      <c r="A11242" s="25" t="s">
        <v>16</v>
      </c>
    </row>
    <row r="11243" spans="1:1">
      <c r="A11243" s="25" t="s">
        <v>16</v>
      </c>
    </row>
    <row r="11244" spans="1:1">
      <c r="A11244" s="25" t="s">
        <v>16</v>
      </c>
    </row>
    <row r="11245" spans="1:1">
      <c r="A11245" s="25" t="s">
        <v>16</v>
      </c>
    </row>
    <row r="11246" spans="1:1">
      <c r="A11246" s="25" t="s">
        <v>16</v>
      </c>
    </row>
    <row r="11247" spans="1:1">
      <c r="A11247" s="25" t="s">
        <v>16</v>
      </c>
    </row>
    <row r="11248" spans="1:1">
      <c r="A11248" s="25" t="s">
        <v>16</v>
      </c>
    </row>
    <row r="11249" spans="1:1">
      <c r="A11249" s="25" t="s">
        <v>16</v>
      </c>
    </row>
    <row r="11250" spans="1:1">
      <c r="A11250" s="25" t="s">
        <v>16</v>
      </c>
    </row>
    <row r="11251" spans="1:1">
      <c r="A11251" s="25" t="s">
        <v>16</v>
      </c>
    </row>
    <row r="11252" spans="1:1">
      <c r="A11252" s="25" t="s">
        <v>16</v>
      </c>
    </row>
    <row r="11253" spans="1:1">
      <c r="A11253" s="25" t="s">
        <v>16</v>
      </c>
    </row>
    <row r="11254" spans="1:1">
      <c r="A11254" s="25" t="s">
        <v>16</v>
      </c>
    </row>
    <row r="11255" spans="1:1">
      <c r="A11255" s="25" t="s">
        <v>16</v>
      </c>
    </row>
    <row r="11256" spans="1:1">
      <c r="A11256" s="25" t="s">
        <v>16</v>
      </c>
    </row>
    <row r="11257" spans="1:1">
      <c r="A11257" s="25" t="s">
        <v>16</v>
      </c>
    </row>
    <row r="11258" spans="1:1">
      <c r="A11258" s="25" t="s">
        <v>16</v>
      </c>
    </row>
    <row r="11259" spans="1:1">
      <c r="A11259" s="25" t="s">
        <v>16</v>
      </c>
    </row>
    <row r="11260" spans="1:1">
      <c r="A11260" s="25" t="s">
        <v>16</v>
      </c>
    </row>
    <row r="11261" spans="1:1">
      <c r="A11261" s="25" t="s">
        <v>16</v>
      </c>
    </row>
    <row r="11262" spans="1:1">
      <c r="A11262" s="25" t="s">
        <v>16</v>
      </c>
    </row>
    <row r="11263" spans="1:1">
      <c r="A11263" s="25" t="s">
        <v>16</v>
      </c>
    </row>
    <row r="11264" spans="1:1">
      <c r="A11264" s="25" t="s">
        <v>16</v>
      </c>
    </row>
    <row r="11265" spans="1:1">
      <c r="A11265" s="25" t="s">
        <v>16</v>
      </c>
    </row>
    <row r="11266" spans="1:1">
      <c r="A11266" s="25" t="s">
        <v>16</v>
      </c>
    </row>
    <row r="11267" spans="1:1">
      <c r="A11267" s="25" t="s">
        <v>16</v>
      </c>
    </row>
    <row r="11268" spans="1:1">
      <c r="A11268" s="25" t="s">
        <v>16</v>
      </c>
    </row>
    <row r="11269" spans="1:1">
      <c r="A11269" s="25" t="s">
        <v>16</v>
      </c>
    </row>
    <row r="11270" spans="1:1">
      <c r="A11270" s="25" t="s">
        <v>16</v>
      </c>
    </row>
    <row r="11271" spans="1:1">
      <c r="A11271" s="25" t="s">
        <v>16</v>
      </c>
    </row>
    <row r="11272" spans="1:1">
      <c r="A11272" s="25" t="s">
        <v>16</v>
      </c>
    </row>
    <row r="11273" spans="1:1">
      <c r="A11273" s="25" t="s">
        <v>16</v>
      </c>
    </row>
    <row r="11274" spans="1:1">
      <c r="A11274" s="25" t="s">
        <v>16</v>
      </c>
    </row>
    <row r="11275" spans="1:1">
      <c r="A11275" s="25" t="s">
        <v>16</v>
      </c>
    </row>
    <row r="11276" spans="1:1">
      <c r="A11276" s="25" t="s">
        <v>16</v>
      </c>
    </row>
    <row r="11277" spans="1:1">
      <c r="A11277" s="25" t="s">
        <v>16</v>
      </c>
    </row>
    <row r="11278" spans="1:1">
      <c r="A11278" s="25" t="s">
        <v>16</v>
      </c>
    </row>
    <row r="11279" spans="1:1">
      <c r="A11279" s="25" t="s">
        <v>24</v>
      </c>
    </row>
    <row r="11280" spans="1:1">
      <c r="A11280" s="25" t="s">
        <v>16</v>
      </c>
    </row>
    <row r="11281" spans="1:1">
      <c r="A11281" s="25" t="s">
        <v>16</v>
      </c>
    </row>
    <row r="11282" spans="1:1">
      <c r="A11282" s="25" t="s">
        <v>16</v>
      </c>
    </row>
    <row r="11283" spans="1:1">
      <c r="A11283" s="25" t="s">
        <v>16</v>
      </c>
    </row>
    <row r="11284" spans="1:1">
      <c r="A11284" s="25" t="s">
        <v>16</v>
      </c>
    </row>
    <row r="11285" spans="1:1">
      <c r="A11285" s="25" t="s">
        <v>16</v>
      </c>
    </row>
    <row r="11286" spans="1:1">
      <c r="A11286" s="25" t="s">
        <v>16</v>
      </c>
    </row>
    <row r="11287" spans="1:1">
      <c r="A11287" s="25" t="s">
        <v>16</v>
      </c>
    </row>
    <row r="11288" spans="1:1">
      <c r="A11288" s="25" t="s">
        <v>16</v>
      </c>
    </row>
    <row r="11289" spans="1:1">
      <c r="A11289" s="25" t="s">
        <v>16</v>
      </c>
    </row>
    <row r="11290" spans="1:1">
      <c r="A11290" s="25" t="s">
        <v>16</v>
      </c>
    </row>
    <row r="11291" spans="1:1">
      <c r="A11291" s="25" t="s">
        <v>16</v>
      </c>
    </row>
    <row r="11292" spans="1:1">
      <c r="A11292" s="25" t="s">
        <v>16</v>
      </c>
    </row>
    <row r="11293" spans="1:1">
      <c r="A11293" s="25" t="s">
        <v>16</v>
      </c>
    </row>
    <row r="11294" spans="1:1">
      <c r="A11294" s="25" t="s">
        <v>16</v>
      </c>
    </row>
    <row r="11295" spans="1:1">
      <c r="A11295" s="25" t="s">
        <v>16</v>
      </c>
    </row>
    <row r="11296" spans="1:1">
      <c r="A11296" s="25" t="s">
        <v>16</v>
      </c>
    </row>
    <row r="11297" spans="1:1">
      <c r="A11297" s="25" t="s">
        <v>16</v>
      </c>
    </row>
    <row r="11298" spans="1:1">
      <c r="A11298" s="25" t="s">
        <v>16</v>
      </c>
    </row>
    <row r="11299" spans="1:1">
      <c r="A11299" s="25" t="s">
        <v>16</v>
      </c>
    </row>
    <row r="11300" spans="1:1">
      <c r="A11300" s="25" t="s">
        <v>16</v>
      </c>
    </row>
    <row r="11301" spans="1:1">
      <c r="A11301" s="25" t="s">
        <v>16</v>
      </c>
    </row>
    <row r="11302" spans="1:1">
      <c r="A11302" s="25" t="s">
        <v>16</v>
      </c>
    </row>
    <row r="11303" spans="1:1">
      <c r="A11303" s="25" t="s">
        <v>16</v>
      </c>
    </row>
    <row r="11304" spans="1:1">
      <c r="A11304" s="25" t="s">
        <v>16</v>
      </c>
    </row>
    <row r="11305" spans="1:1">
      <c r="A11305" s="25" t="s">
        <v>16</v>
      </c>
    </row>
    <row r="11306" spans="1:1">
      <c r="A11306" s="25" t="s">
        <v>16</v>
      </c>
    </row>
    <row r="11307" spans="1:1">
      <c r="A11307" s="25" t="s">
        <v>16</v>
      </c>
    </row>
    <row r="11308" spans="1:1">
      <c r="A11308" s="25" t="s">
        <v>16</v>
      </c>
    </row>
    <row r="11309" spans="1:1">
      <c r="A11309" s="25" t="s">
        <v>16</v>
      </c>
    </row>
    <row r="11310" spans="1:1">
      <c r="A11310" s="25" t="s">
        <v>16</v>
      </c>
    </row>
    <row r="11311" spans="1:1">
      <c r="A11311" s="25" t="s">
        <v>16</v>
      </c>
    </row>
    <row r="11312" spans="1:1">
      <c r="A11312" s="25" t="s">
        <v>16</v>
      </c>
    </row>
    <row r="11313" spans="1:1">
      <c r="A11313" s="25" t="s">
        <v>16</v>
      </c>
    </row>
    <row r="11314" spans="1:1">
      <c r="A11314" s="25" t="s">
        <v>16</v>
      </c>
    </row>
    <row r="11315" spans="1:1">
      <c r="A11315" s="25" t="s">
        <v>16</v>
      </c>
    </row>
    <row r="11316" spans="1:1">
      <c r="A11316" s="25" t="s">
        <v>16</v>
      </c>
    </row>
    <row r="11317" spans="1:1">
      <c r="A11317" s="25" t="s">
        <v>16</v>
      </c>
    </row>
    <row r="11318" spans="1:1">
      <c r="A11318" s="25" t="s">
        <v>16</v>
      </c>
    </row>
    <row r="11319" spans="1:1">
      <c r="A11319" s="25" t="s">
        <v>16</v>
      </c>
    </row>
    <row r="11320" spans="1:1">
      <c r="A11320" s="25" t="s">
        <v>16</v>
      </c>
    </row>
    <row r="11321" spans="1:1">
      <c r="A11321" s="25" t="s">
        <v>16</v>
      </c>
    </row>
    <row r="11322" spans="1:1">
      <c r="A11322" s="25" t="s">
        <v>16</v>
      </c>
    </row>
    <row r="11323" spans="1:1">
      <c r="A11323" s="25" t="s">
        <v>16</v>
      </c>
    </row>
    <row r="11324" spans="1:1">
      <c r="A11324" s="25" t="s">
        <v>16</v>
      </c>
    </row>
    <row r="11325" spans="1:1">
      <c r="A11325" s="25" t="s">
        <v>16</v>
      </c>
    </row>
    <row r="11326" spans="1:1">
      <c r="A11326" s="25" t="s">
        <v>16</v>
      </c>
    </row>
    <row r="11327" spans="1:1">
      <c r="A11327" s="25" t="s">
        <v>16</v>
      </c>
    </row>
    <row r="11328" spans="1:1">
      <c r="A11328" s="25" t="s">
        <v>16</v>
      </c>
    </row>
    <row r="11329" spans="1:1">
      <c r="A11329" s="25" t="s">
        <v>16</v>
      </c>
    </row>
    <row r="11330" spans="1:1">
      <c r="A11330" s="25" t="s">
        <v>16</v>
      </c>
    </row>
    <row r="11331" spans="1:1">
      <c r="A11331" s="25" t="s">
        <v>16</v>
      </c>
    </row>
    <row r="11332" spans="1:1">
      <c r="A11332" s="25" t="s">
        <v>16</v>
      </c>
    </row>
    <row r="11333" spans="1:1">
      <c r="A11333" s="25" t="s">
        <v>16</v>
      </c>
    </row>
    <row r="11334" spans="1:1">
      <c r="A11334" s="25" t="s">
        <v>16</v>
      </c>
    </row>
    <row r="11335" spans="1:1">
      <c r="A11335" s="25" t="s">
        <v>16</v>
      </c>
    </row>
    <row r="11336" spans="1:1">
      <c r="A11336" s="25" t="s">
        <v>16</v>
      </c>
    </row>
    <row r="11337" spans="1:1">
      <c r="A11337" s="25" t="s">
        <v>16</v>
      </c>
    </row>
    <row r="11338" spans="1:1">
      <c r="A11338" s="25" t="s">
        <v>16</v>
      </c>
    </row>
    <row r="11339" spans="1:1">
      <c r="A11339" s="25" t="s">
        <v>16</v>
      </c>
    </row>
    <row r="11340" spans="1:1">
      <c r="A11340" s="25" t="s">
        <v>16</v>
      </c>
    </row>
    <row r="11341" spans="1:1">
      <c r="A11341" s="25" t="s">
        <v>16</v>
      </c>
    </row>
    <row r="11342" spans="1:1">
      <c r="A11342" s="25" t="s">
        <v>16</v>
      </c>
    </row>
    <row r="11343" spans="1:1">
      <c r="A11343" s="25" t="s">
        <v>16</v>
      </c>
    </row>
    <row r="11344" spans="1:1">
      <c r="A11344" s="25" t="s">
        <v>16</v>
      </c>
    </row>
    <row r="11345" spans="1:1">
      <c r="A11345" s="25" t="s">
        <v>16</v>
      </c>
    </row>
    <row r="11346" spans="1:1">
      <c r="A11346" s="25" t="s">
        <v>16</v>
      </c>
    </row>
    <row r="11347" spans="1:1">
      <c r="A11347" s="25" t="s">
        <v>16</v>
      </c>
    </row>
    <row r="11348" spans="1:1">
      <c r="A11348" s="25" t="s">
        <v>16</v>
      </c>
    </row>
    <row r="11349" spans="1:1">
      <c r="A11349" s="25" t="s">
        <v>16</v>
      </c>
    </row>
    <row r="11350" spans="1:1">
      <c r="A11350" s="25" t="s">
        <v>16</v>
      </c>
    </row>
    <row r="11351" spans="1:1">
      <c r="A11351" s="25" t="s">
        <v>16</v>
      </c>
    </row>
    <row r="11352" spans="1:1">
      <c r="A11352" s="25" t="s">
        <v>16</v>
      </c>
    </row>
    <row r="11353" spans="1:1">
      <c r="A11353" s="25" t="s">
        <v>16</v>
      </c>
    </row>
    <row r="11354" spans="1:1">
      <c r="A11354" s="25" t="s">
        <v>16</v>
      </c>
    </row>
    <row r="11355" spans="1:1">
      <c r="A11355" s="25" t="s">
        <v>16</v>
      </c>
    </row>
    <row r="11356" spans="1:1">
      <c r="A11356" s="25" t="s">
        <v>16</v>
      </c>
    </row>
    <row r="11357" spans="1:1">
      <c r="A11357" s="25" t="s">
        <v>16</v>
      </c>
    </row>
    <row r="11358" spans="1:1">
      <c r="A11358" s="25" t="s">
        <v>16</v>
      </c>
    </row>
    <row r="11359" spans="1:1">
      <c r="A11359" s="25" t="s">
        <v>16</v>
      </c>
    </row>
    <row r="11360" spans="1:1">
      <c r="A11360" s="25" t="s">
        <v>16</v>
      </c>
    </row>
    <row r="11361" spans="1:1">
      <c r="A11361" s="25" t="s">
        <v>16</v>
      </c>
    </row>
    <row r="11362" spans="1:1">
      <c r="A11362" s="25" t="s">
        <v>16</v>
      </c>
    </row>
    <row r="11363" spans="1:1">
      <c r="A11363" s="25" t="s">
        <v>16</v>
      </c>
    </row>
    <row r="11364" spans="1:1">
      <c r="A11364" s="25" t="s">
        <v>16</v>
      </c>
    </row>
    <row r="11365" spans="1:1">
      <c r="A11365" s="25" t="s">
        <v>16</v>
      </c>
    </row>
    <row r="11366" spans="1:1">
      <c r="A11366" s="25" t="s">
        <v>16</v>
      </c>
    </row>
    <row r="11367" spans="1:1">
      <c r="A11367" s="25" t="s">
        <v>16</v>
      </c>
    </row>
    <row r="11368" spans="1:1">
      <c r="A11368" s="25" t="s">
        <v>16</v>
      </c>
    </row>
    <row r="11369" spans="1:1">
      <c r="A11369" s="25" t="s">
        <v>16</v>
      </c>
    </row>
    <row r="11370" spans="1:1">
      <c r="A11370" s="25" t="s">
        <v>16</v>
      </c>
    </row>
    <row r="11371" spans="1:1">
      <c r="A11371" s="25" t="s">
        <v>16</v>
      </c>
    </row>
    <row r="11372" spans="1:1">
      <c r="A11372" s="25" t="s">
        <v>16</v>
      </c>
    </row>
    <row r="11373" spans="1:1">
      <c r="A11373" s="25" t="s">
        <v>16</v>
      </c>
    </row>
    <row r="11374" spans="1:1">
      <c r="A11374" s="25" t="s">
        <v>16</v>
      </c>
    </row>
    <row r="11375" spans="1:1">
      <c r="A11375" s="25" t="s">
        <v>16</v>
      </c>
    </row>
    <row r="11376" spans="1:1">
      <c r="A11376" s="25" t="s">
        <v>16</v>
      </c>
    </row>
    <row r="11377" spans="1:1">
      <c r="A11377" s="25" t="s">
        <v>16</v>
      </c>
    </row>
    <row r="11378" spans="1:1">
      <c r="A11378" s="25" t="s">
        <v>16</v>
      </c>
    </row>
    <row r="11379" spans="1:1">
      <c r="A11379" s="25" t="s">
        <v>16</v>
      </c>
    </row>
    <row r="11380" spans="1:1">
      <c r="A11380" s="25" t="s">
        <v>16</v>
      </c>
    </row>
    <row r="11381" spans="1:1">
      <c r="A11381" s="25" t="s">
        <v>16</v>
      </c>
    </row>
    <row r="11382" spans="1:1">
      <c r="A11382" s="25" t="s">
        <v>16</v>
      </c>
    </row>
    <row r="11383" spans="1:1">
      <c r="A11383" s="25" t="s">
        <v>16</v>
      </c>
    </row>
    <row r="11384" spans="1:1">
      <c r="A11384" s="25" t="s">
        <v>16</v>
      </c>
    </row>
    <row r="11385" spans="1:1">
      <c r="A11385" s="25" t="s">
        <v>16</v>
      </c>
    </row>
    <row r="11386" spans="1:1">
      <c r="A11386" s="25" t="s">
        <v>16</v>
      </c>
    </row>
    <row r="11387" spans="1:1">
      <c r="A11387" s="25" t="s">
        <v>16</v>
      </c>
    </row>
    <row r="11388" spans="1:1">
      <c r="A11388" s="25" t="s">
        <v>16</v>
      </c>
    </row>
    <row r="11389" spans="1:1">
      <c r="A11389" s="25" t="s">
        <v>16</v>
      </c>
    </row>
    <row r="11390" spans="1:1">
      <c r="A11390" s="25" t="s">
        <v>16</v>
      </c>
    </row>
    <row r="11391" spans="1:1">
      <c r="A11391" s="25" t="s">
        <v>16</v>
      </c>
    </row>
    <row r="11392" spans="1:1">
      <c r="A11392" s="25" t="s">
        <v>16</v>
      </c>
    </row>
    <row r="11393" spans="1:1">
      <c r="A11393" s="25" t="s">
        <v>16</v>
      </c>
    </row>
    <row r="11394" spans="1:1">
      <c r="A11394" s="25" t="s">
        <v>16</v>
      </c>
    </row>
    <row r="11395" spans="1:1">
      <c r="A11395" s="25" t="s">
        <v>16</v>
      </c>
    </row>
    <row r="11396" spans="1:1">
      <c r="A11396" s="25" t="s">
        <v>16</v>
      </c>
    </row>
    <row r="11397" spans="1:1">
      <c r="A11397" s="25" t="s">
        <v>16</v>
      </c>
    </row>
    <row r="11398" spans="1:1">
      <c r="A11398" s="25" t="s">
        <v>16</v>
      </c>
    </row>
    <row r="11399" spans="1:1">
      <c r="A11399" s="25" t="s">
        <v>16</v>
      </c>
    </row>
    <row r="11400" spans="1:1">
      <c r="A11400" s="25" t="s">
        <v>16</v>
      </c>
    </row>
    <row r="11401" spans="1:1">
      <c r="A11401" s="25" t="s">
        <v>16</v>
      </c>
    </row>
    <row r="11402" spans="1:1">
      <c r="A11402" s="25" t="s">
        <v>16</v>
      </c>
    </row>
    <row r="11403" spans="1:1">
      <c r="A11403" s="25" t="s">
        <v>16</v>
      </c>
    </row>
    <row r="11404" spans="1:1">
      <c r="A11404" s="25" t="s">
        <v>16</v>
      </c>
    </row>
    <row r="11405" spans="1:1">
      <c r="A11405" s="25" t="s">
        <v>16</v>
      </c>
    </row>
    <row r="11406" spans="1:1">
      <c r="A11406" s="25" t="s">
        <v>16</v>
      </c>
    </row>
    <row r="11407" spans="1:1">
      <c r="A11407" s="25" t="s">
        <v>16</v>
      </c>
    </row>
    <row r="11408" spans="1:1">
      <c r="A11408" s="25" t="s">
        <v>16</v>
      </c>
    </row>
    <row r="11409" spans="1:1">
      <c r="A11409" s="25" t="s">
        <v>16</v>
      </c>
    </row>
    <row r="11410" spans="1:1">
      <c r="A11410" s="25" t="s">
        <v>16</v>
      </c>
    </row>
    <row r="11411" spans="1:1">
      <c r="A11411" s="25" t="s">
        <v>16</v>
      </c>
    </row>
    <row r="11412" spans="1:1">
      <c r="A11412" s="25" t="s">
        <v>16</v>
      </c>
    </row>
    <row r="11413" spans="1:1">
      <c r="A11413" s="25" t="s">
        <v>16</v>
      </c>
    </row>
    <row r="11414" spans="1:1">
      <c r="A11414" s="25" t="s">
        <v>16</v>
      </c>
    </row>
    <row r="11415" spans="1:1">
      <c r="A11415" s="25" t="s">
        <v>16</v>
      </c>
    </row>
    <row r="11416" spans="1:1">
      <c r="A11416" s="25" t="s">
        <v>16</v>
      </c>
    </row>
    <row r="11417" spans="1:1">
      <c r="A11417" s="25" t="s">
        <v>16</v>
      </c>
    </row>
    <row r="11418" spans="1:1">
      <c r="A11418" s="25" t="s">
        <v>16</v>
      </c>
    </row>
    <row r="11419" spans="1:1">
      <c r="A11419" s="25" t="s">
        <v>16</v>
      </c>
    </row>
    <row r="11420" spans="1:1">
      <c r="A11420" s="25" t="s">
        <v>16</v>
      </c>
    </row>
    <row r="11421" spans="1:1">
      <c r="A11421" s="25" t="s">
        <v>16</v>
      </c>
    </row>
    <row r="11422" spans="1:1">
      <c r="A11422" s="25" t="s">
        <v>16</v>
      </c>
    </row>
    <row r="11423" spans="1:1">
      <c r="A11423" s="25" t="s">
        <v>16</v>
      </c>
    </row>
    <row r="11424" spans="1:1">
      <c r="A11424" s="25" t="s">
        <v>16</v>
      </c>
    </row>
    <row r="11425" spans="1:1">
      <c r="A11425" s="25" t="s">
        <v>16</v>
      </c>
    </row>
    <row r="11426" spans="1:1">
      <c r="A11426" s="25" t="s">
        <v>16</v>
      </c>
    </row>
    <row r="11427" spans="1:1">
      <c r="A11427" s="25" t="s">
        <v>16</v>
      </c>
    </row>
    <row r="11428" spans="1:1">
      <c r="A11428" s="25" t="s">
        <v>16</v>
      </c>
    </row>
    <row r="11429" spans="1:1">
      <c r="A11429" s="25" t="s">
        <v>16</v>
      </c>
    </row>
    <row r="11430" spans="1:1">
      <c r="A11430" s="25" t="s">
        <v>16</v>
      </c>
    </row>
    <row r="11431" spans="1:1">
      <c r="A11431" s="25" t="s">
        <v>16</v>
      </c>
    </row>
    <row r="11432" spans="1:1">
      <c r="A11432" s="25" t="s">
        <v>16</v>
      </c>
    </row>
    <row r="11433" spans="1:1">
      <c r="A11433" s="25" t="s">
        <v>16</v>
      </c>
    </row>
    <row r="11434" spans="1:1">
      <c r="A11434" s="25" t="s">
        <v>16</v>
      </c>
    </row>
    <row r="11435" spans="1:1">
      <c r="A11435" s="25" t="s">
        <v>16</v>
      </c>
    </row>
    <row r="11436" spans="1:1">
      <c r="A11436" s="25" t="s">
        <v>16</v>
      </c>
    </row>
    <row r="11437" spans="1:1">
      <c r="A11437" s="25" t="s">
        <v>16</v>
      </c>
    </row>
    <row r="11438" spans="1:1">
      <c r="A11438" s="25" t="s">
        <v>16</v>
      </c>
    </row>
    <row r="11439" spans="1:1">
      <c r="A11439" s="25" t="s">
        <v>16</v>
      </c>
    </row>
    <row r="11440" spans="1:1">
      <c r="A11440" s="25" t="s">
        <v>16</v>
      </c>
    </row>
    <row r="11441" spans="1:1">
      <c r="A11441" s="25" t="s">
        <v>16</v>
      </c>
    </row>
    <row r="11442" spans="1:1">
      <c r="A11442" s="25" t="s">
        <v>16</v>
      </c>
    </row>
    <row r="11443" spans="1:1">
      <c r="A11443" s="25" t="s">
        <v>16</v>
      </c>
    </row>
    <row r="11444" spans="1:1">
      <c r="A11444" s="25" t="s">
        <v>16</v>
      </c>
    </row>
    <row r="11445" spans="1:1">
      <c r="A11445" s="25" t="s">
        <v>16</v>
      </c>
    </row>
    <row r="11446" spans="1:1">
      <c r="A11446" s="25" t="s">
        <v>16</v>
      </c>
    </row>
    <row r="11447" spans="1:1">
      <c r="A11447" s="25" t="s">
        <v>16</v>
      </c>
    </row>
    <row r="11448" spans="1:1">
      <c r="A11448" s="25" t="s">
        <v>16</v>
      </c>
    </row>
    <row r="11449" spans="1:1">
      <c r="A11449" s="25" t="s">
        <v>16</v>
      </c>
    </row>
    <row r="11450" spans="1:1">
      <c r="A11450" s="25" t="s">
        <v>16</v>
      </c>
    </row>
    <row r="11451" spans="1:1">
      <c r="A11451" s="25" t="s">
        <v>16</v>
      </c>
    </row>
    <row r="11452" spans="1:1">
      <c r="A11452" s="25" t="s">
        <v>16</v>
      </c>
    </row>
    <row r="11453" spans="1:1">
      <c r="A11453" s="25" t="s">
        <v>16</v>
      </c>
    </row>
    <row r="11454" spans="1:1">
      <c r="A11454" s="25" t="s">
        <v>16</v>
      </c>
    </row>
    <row r="11455" spans="1:1">
      <c r="A11455" s="25" t="s">
        <v>16</v>
      </c>
    </row>
    <row r="11456" spans="1:1">
      <c r="A11456" s="25" t="s">
        <v>16</v>
      </c>
    </row>
    <row r="11457" spans="1:1">
      <c r="A11457" s="25" t="s">
        <v>16</v>
      </c>
    </row>
    <row r="11458" spans="1:1">
      <c r="A11458" s="25" t="s">
        <v>16</v>
      </c>
    </row>
    <row r="11459" spans="1:1">
      <c r="A11459" s="25" t="s">
        <v>16</v>
      </c>
    </row>
    <row r="11460" spans="1:1">
      <c r="A11460" s="25" t="s">
        <v>16</v>
      </c>
    </row>
    <row r="11461" spans="1:1">
      <c r="A11461" s="25" t="s">
        <v>16</v>
      </c>
    </row>
    <row r="11462" spans="1:1">
      <c r="A11462" s="25" t="s">
        <v>16</v>
      </c>
    </row>
    <row r="11463" spans="1:1">
      <c r="A11463" s="25" t="s">
        <v>16</v>
      </c>
    </row>
    <row r="11464" spans="1:1">
      <c r="A11464" s="25" t="s">
        <v>16</v>
      </c>
    </row>
    <row r="11465" spans="1:1">
      <c r="A11465" s="25" t="s">
        <v>16</v>
      </c>
    </row>
    <row r="11466" spans="1:1">
      <c r="A11466" s="25" t="s">
        <v>16</v>
      </c>
    </row>
    <row r="11467" spans="1:1">
      <c r="A11467" s="25" t="s">
        <v>16</v>
      </c>
    </row>
    <row r="11468" spans="1:1">
      <c r="A11468" s="25" t="s">
        <v>16</v>
      </c>
    </row>
    <row r="11469" spans="1:1">
      <c r="A11469" s="25" t="s">
        <v>16</v>
      </c>
    </row>
    <row r="11470" spans="1:1">
      <c r="A11470" s="25" t="s">
        <v>16</v>
      </c>
    </row>
    <row r="11471" spans="1:1">
      <c r="A11471" s="25" t="s">
        <v>16</v>
      </c>
    </row>
    <row r="11472" spans="1:1">
      <c r="A11472" s="25" t="s">
        <v>16</v>
      </c>
    </row>
    <row r="11473" spans="1:1">
      <c r="A11473" s="25" t="s">
        <v>16</v>
      </c>
    </row>
    <row r="11474" spans="1:1">
      <c r="A11474" s="25" t="s">
        <v>16</v>
      </c>
    </row>
    <row r="11475" spans="1:1">
      <c r="A11475" s="25" t="s">
        <v>16</v>
      </c>
    </row>
    <row r="11476" spans="1:1">
      <c r="A11476" s="25" t="s">
        <v>16</v>
      </c>
    </row>
    <row r="11477" spans="1:1">
      <c r="A11477" s="25" t="s">
        <v>16</v>
      </c>
    </row>
    <row r="11478" spans="1:1">
      <c r="A11478" s="25" t="s">
        <v>16</v>
      </c>
    </row>
    <row r="11479" spans="1:1">
      <c r="A11479" s="25" t="s">
        <v>16</v>
      </c>
    </row>
    <row r="11480" spans="1:1">
      <c r="A11480" s="25" t="s">
        <v>16</v>
      </c>
    </row>
    <row r="11481" spans="1:1">
      <c r="A11481" s="25" t="s">
        <v>16</v>
      </c>
    </row>
    <row r="11482" spans="1:1">
      <c r="A11482" s="25" t="s">
        <v>16</v>
      </c>
    </row>
    <row r="11483" spans="1:1">
      <c r="A11483" s="25" t="s">
        <v>16</v>
      </c>
    </row>
    <row r="11484" spans="1:1">
      <c r="A11484" s="25" t="s">
        <v>16</v>
      </c>
    </row>
    <row r="11485" spans="1:1">
      <c r="A11485" s="25" t="s">
        <v>16</v>
      </c>
    </row>
    <row r="11486" spans="1:1">
      <c r="A11486" s="25" t="s">
        <v>16</v>
      </c>
    </row>
    <row r="11487" spans="1:1">
      <c r="A11487" s="25" t="s">
        <v>16</v>
      </c>
    </row>
    <row r="11488" spans="1:1">
      <c r="A11488" s="25" t="s">
        <v>16</v>
      </c>
    </row>
    <row r="11489" spans="1:1">
      <c r="A11489" s="25" t="s">
        <v>16</v>
      </c>
    </row>
    <row r="11490" spans="1:1">
      <c r="A11490" s="25" t="s">
        <v>16</v>
      </c>
    </row>
    <row r="11491" spans="1:1">
      <c r="A11491" s="25" t="s">
        <v>16</v>
      </c>
    </row>
    <row r="11492" spans="1:1">
      <c r="A11492" s="25" t="s">
        <v>16</v>
      </c>
    </row>
    <row r="11493" spans="1:1">
      <c r="A11493" s="25" t="s">
        <v>16</v>
      </c>
    </row>
    <row r="11494" spans="1:1">
      <c r="A11494" s="25" t="s">
        <v>16</v>
      </c>
    </row>
    <row r="11495" spans="1:1">
      <c r="A11495" s="25" t="s">
        <v>16</v>
      </c>
    </row>
    <row r="11496" spans="1:1">
      <c r="A11496" s="25" t="s">
        <v>16</v>
      </c>
    </row>
    <row r="11497" spans="1:1">
      <c r="A11497" s="25" t="s">
        <v>16</v>
      </c>
    </row>
    <row r="11498" spans="1:1">
      <c r="A11498" s="25" t="s">
        <v>16</v>
      </c>
    </row>
    <row r="11499" spans="1:1">
      <c r="A11499" s="25" t="s">
        <v>16</v>
      </c>
    </row>
    <row r="11500" spans="1:1">
      <c r="A11500" s="25" t="s">
        <v>16</v>
      </c>
    </row>
    <row r="11501" spans="1:1">
      <c r="A11501" s="25" t="s">
        <v>16</v>
      </c>
    </row>
    <row r="11502" spans="1:1">
      <c r="A11502" s="25" t="s">
        <v>16</v>
      </c>
    </row>
    <row r="11503" spans="1:1">
      <c r="A11503" s="25" t="s">
        <v>16</v>
      </c>
    </row>
    <row r="11504" spans="1:1">
      <c r="A11504" s="25" t="s">
        <v>16</v>
      </c>
    </row>
    <row r="11505" spans="1:1">
      <c r="A11505" s="25" t="s">
        <v>16</v>
      </c>
    </row>
    <row r="11506" spans="1:1">
      <c r="A11506" s="25" t="s">
        <v>16</v>
      </c>
    </row>
    <row r="11507" spans="1:1">
      <c r="A11507" s="25" t="s">
        <v>16</v>
      </c>
    </row>
    <row r="11508" spans="1:1">
      <c r="A11508" s="25" t="s">
        <v>16</v>
      </c>
    </row>
    <row r="11509" spans="1:1">
      <c r="A11509" s="25" t="s">
        <v>16</v>
      </c>
    </row>
    <row r="11510" spans="1:1">
      <c r="A11510" s="25" t="s">
        <v>16</v>
      </c>
    </row>
    <row r="11511" spans="1:1">
      <c r="A11511" s="25" t="s">
        <v>16</v>
      </c>
    </row>
    <row r="11512" spans="1:1">
      <c r="A11512" s="25" t="s">
        <v>16</v>
      </c>
    </row>
    <row r="11513" spans="1:1">
      <c r="A11513" s="25" t="s">
        <v>16</v>
      </c>
    </row>
    <row r="11514" spans="1:1">
      <c r="A11514" s="25" t="s">
        <v>16</v>
      </c>
    </row>
    <row r="11515" spans="1:1">
      <c r="A11515" s="25" t="s">
        <v>16</v>
      </c>
    </row>
    <row r="11516" spans="1:1">
      <c r="A11516" s="25" t="s">
        <v>16</v>
      </c>
    </row>
    <row r="11517" spans="1:1">
      <c r="A11517" s="25" t="s">
        <v>16</v>
      </c>
    </row>
    <row r="11518" spans="1:1">
      <c r="A11518" s="25" t="s">
        <v>16</v>
      </c>
    </row>
    <row r="11519" spans="1:1">
      <c r="A11519" s="25" t="s">
        <v>16</v>
      </c>
    </row>
    <row r="11520" spans="1:1">
      <c r="A11520" s="25" t="s">
        <v>16</v>
      </c>
    </row>
    <row r="11521" spans="1:1">
      <c r="A11521" s="25" t="s">
        <v>16</v>
      </c>
    </row>
    <row r="11522" spans="1:1">
      <c r="A11522" s="25" t="s">
        <v>16</v>
      </c>
    </row>
    <row r="11523" spans="1:1">
      <c r="A11523" s="25" t="s">
        <v>16</v>
      </c>
    </row>
    <row r="11524" spans="1:1">
      <c r="A11524" s="25" t="s">
        <v>16</v>
      </c>
    </row>
    <row r="11525" spans="1:1">
      <c r="A11525" s="25" t="s">
        <v>16</v>
      </c>
    </row>
    <row r="11526" spans="1:1">
      <c r="A11526" s="25" t="s">
        <v>16</v>
      </c>
    </row>
    <row r="11527" spans="1:1">
      <c r=